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https://ourofino-my.sharepoint.com/personal/luis_molon_ourofino_com/Documents/Área de Trabalho/"/>
    </mc:Choice>
  </mc:AlternateContent>
  <xr:revisionPtr revIDLastSave="5" documentId="8_{82878EE2-722B-4B2C-BA0E-983D5272F82E}" xr6:coauthVersionLast="47" xr6:coauthVersionMax="47" xr10:uidLastSave="{41E2E0A2-2D18-480C-AFD8-65744304B3C4}"/>
  <bookViews>
    <workbookView xWindow="28680" yWindow="-120" windowWidth="24240" windowHeight="13020" activeTab="4" xr2:uid="{00000000-000D-0000-FFFF-FFFF00000000}"/>
  </bookViews>
  <sheets>
    <sheet name="Sumário - Index" sheetId="51" r:id="rId1"/>
    <sheet name="BP" sheetId="47" r:id="rId2"/>
    <sheet name="DRE ajustada" sheetId="48" r:id="rId3"/>
    <sheet name="DRE sem ajustes" sheetId="49" r:id="rId4"/>
    <sheet name="DFC" sheetId="5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PDD1">#REF!</definedName>
    <definedName name="____pmr10">#REF!</definedName>
    <definedName name="____pmr6">#REF!</definedName>
    <definedName name="____pmr7">#REF!</definedName>
    <definedName name="____pmr8">#REF!</definedName>
    <definedName name="____pmr9">#REF!</definedName>
    <definedName name="___ANA1">#REF!</definedName>
    <definedName name="___ANA2">#REF!</definedName>
    <definedName name="___FCX1">#REF!</definedName>
    <definedName name="___mes1">#REF!</definedName>
    <definedName name="___PME1">#REF!</definedName>
    <definedName name="___pmr1">#REF!</definedName>
    <definedName name="___pmr2">#REF!</definedName>
    <definedName name="___pmr3">#REF!</definedName>
    <definedName name="___pmr4">#REF!</definedName>
    <definedName name="___pmr5">#REF!</definedName>
    <definedName name="___REL1">#REF!</definedName>
    <definedName name="___REL2">#REF!</definedName>
    <definedName name="___REL3">#REF!</definedName>
    <definedName name="___REL4">#REF!</definedName>
    <definedName name="___REL5">#REF!</definedName>
    <definedName name="___REL9">#REF!</definedName>
    <definedName name="___Res1">#REF!</definedName>
    <definedName name="__ANA1">#REF!</definedName>
    <definedName name="__ANA2">#REF!</definedName>
    <definedName name="__FCX1">#REF!</definedName>
    <definedName name="__IntlFixup" hidden="1">TRUE</definedName>
    <definedName name="__mes1">#REF!</definedName>
    <definedName name="__PDD1">#REF!</definedName>
    <definedName name="__PME1">#REF!</definedName>
    <definedName name="__pmr1">#REF!</definedName>
    <definedName name="__pmr10">#REF!</definedName>
    <definedName name="__pmr2">#REF!</definedName>
    <definedName name="__pmr3">#REF!</definedName>
    <definedName name="__pmr4">#REF!</definedName>
    <definedName name="__pmr5">#REF!</definedName>
    <definedName name="__pmr6">#REF!</definedName>
    <definedName name="__pmr7">#REF!</definedName>
    <definedName name="__pmr8">#REF!</definedName>
    <definedName name="__pmr9">#REF!</definedName>
    <definedName name="__REL1">#REF!</definedName>
    <definedName name="__REL2">#REF!</definedName>
    <definedName name="__REL3">#REF!</definedName>
    <definedName name="__REL4">#REF!</definedName>
    <definedName name="__REL5">#REF!</definedName>
    <definedName name="__REL9">#REF!</definedName>
    <definedName name="__Res1">#REF!</definedName>
    <definedName name="_01_jan_00__sáb">[1]Feriados!$A$2:$A$55</definedName>
    <definedName name="_ANA1">#REF!</definedName>
    <definedName name="_ANA2">#REF!</definedName>
    <definedName name="_FCX1">#REF!</definedName>
    <definedName name="_Fill" localSheetId="4" hidden="1">#REF!</definedName>
    <definedName name="_Fill" localSheetId="3" hidden="1">#REF!</definedName>
    <definedName name="_Fill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hidden="1">#REF!</definedName>
    <definedName name="_L" localSheetId="4" hidden="1">{#N/A,#N/A,FALSE,"Aging Summary";#N/A,#N/A,FALSE,"Ratio Analysis";#N/A,#N/A,FALSE,"Test 120 Day Accts";#N/A,#N/A,FALSE,"Tickmarks"}</definedName>
    <definedName name="_L" hidden="1">{#N/A,#N/A,FALSE,"Aging Summary";#N/A,#N/A,FALSE,"Ratio Analysis";#N/A,#N/A,FALSE,"Test 120 Day Accts";#N/A,#N/A,FALSE,"Tickmarks"}</definedName>
    <definedName name="_mes1">#REF!</definedName>
    <definedName name="_Order1" hidden="1">255</definedName>
    <definedName name="_Order2" hidden="1">255</definedName>
    <definedName name="_PDD1">#REF!</definedName>
    <definedName name="_PME1">#REF!</definedName>
    <definedName name="_pmr1">#REF!</definedName>
    <definedName name="_pmr10">#REF!</definedName>
    <definedName name="_pmr2">#REF!</definedName>
    <definedName name="_pmr3">#REF!</definedName>
    <definedName name="_pmr4">#REF!</definedName>
    <definedName name="_pmr5">#REF!</definedName>
    <definedName name="_pmr6">#REF!</definedName>
    <definedName name="_pmr7">#REF!</definedName>
    <definedName name="_pmr8">#REF!</definedName>
    <definedName name="_pmr9">#REF!</definedName>
    <definedName name="_Regression_X" localSheetId="4" hidden="1">#REF!</definedName>
    <definedName name="_Regression_X" localSheetId="3" hidden="1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Res1">#REF!</definedName>
    <definedName name="_Sort" localSheetId="4" hidden="1">#REF!</definedName>
    <definedName name="_Sort" localSheetId="3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hidden="1">#REF!</definedName>
    <definedName name="_Table1_Out" localSheetId="4" hidden="1">#REF!</definedName>
    <definedName name="_Table1_Out" localSheetId="3" hidden="1">#REF!</definedName>
    <definedName name="_Table1_Out" hidden="1">#REF!</definedName>
    <definedName name="A" localSheetId="4" hidden="1">'[2]Intercompany BP'!$E:$E</definedName>
    <definedName name="A" hidden="1">'[3]Intercompany BP'!$E:$E</definedName>
    <definedName name="aaaa" localSheetId="4" hidden="1">'[4]Seguros 2001-2002 {ppc}'!$X$12</definedName>
    <definedName name="aaaa" hidden="1">'[5]Seguros 2001-2002 {ppc}'!$X$12</definedName>
    <definedName name="AçLíquido">#REF!</definedName>
    <definedName name="Acreedora">#REF!</definedName>
    <definedName name="acucarmi">[6]suporte!$E$15</definedName>
    <definedName name="aeoujre" localSheetId="4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LIQ.ZERO" localSheetId="4" hidden="1">{"'RATEIO RECEITA BRUTA'!$B$77:$C$106"}</definedName>
    <definedName name="ALIQ.ZERO" hidden="1">{"'RATEIO RECEITA BRUTA'!$B$77:$C$106"}</definedName>
    <definedName name="ANADATA">#REF!</definedName>
    <definedName name="anidromi">[6]suporte!$E$16</definedName>
    <definedName name="ANTERIOR">#REF!</definedName>
    <definedName name="Apoio_C">#REF!</definedName>
    <definedName name="Apoio_CTC">#REF!</definedName>
    <definedName name="Apoio_outros">#REF!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hidden="1">#REF!</definedName>
    <definedName name="AS2TickmarkLS_2" localSheetId="4" hidden="1">#REF!</definedName>
    <definedName name="AS2TickmarkLS_2" localSheetId="3" hidden="1">#REF!</definedName>
    <definedName name="AS2TickmarkLS_2" hidden="1">#REF!</definedName>
    <definedName name="AS2VersionLS" hidden="1">300</definedName>
    <definedName name="ASDF" localSheetId="4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localSheetId="4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TUAL">#REF!</definedName>
    <definedName name="BalType" hidden="1">TRUE</definedName>
    <definedName name="BG">#REF!</definedName>
    <definedName name="BG_Del" hidden="1">15</definedName>
    <definedName name="BG_Ins" hidden="1">4</definedName>
    <definedName name="BG_Mod" hidden="1">6</definedName>
    <definedName name="BLPH1" localSheetId="3" hidden="1">'[7]Brazil Sovereign'!#REF!</definedName>
    <definedName name="BLPH1" hidden="1">'[7]Brazil Sovereign'!#REF!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localSheetId="3" hidden="1">'[9]Dados BLP'!#REF!</definedName>
    <definedName name="BLPH107" hidden="1">'[9]Dados BLP'!#REF!</definedName>
    <definedName name="BLPH2" localSheetId="4" hidden="1">#REF!</definedName>
    <definedName name="BLPH2" localSheetId="3" hidden="1">#REF!</definedName>
    <definedName name="BLPH2" hidden="1">#REF!</definedName>
    <definedName name="BLPH3" localSheetId="4" hidden="1">#REF!</definedName>
    <definedName name="BLPH3" localSheetId="3" hidden="1">#REF!</definedName>
    <definedName name="BLPH3" hidden="1">#REF!</definedName>
    <definedName name="BLPH4" localSheetId="4" hidden="1">#REF!</definedName>
    <definedName name="BLPH4" localSheetId="3" hidden="1">#REF!</definedName>
    <definedName name="BLPH4" hidden="1">#REF!</definedName>
    <definedName name="BLPH5" localSheetId="4" hidden="1">#REF!</definedName>
    <definedName name="BLPH5" localSheetId="3" hidden="1">#REF!</definedName>
    <definedName name="BLPH5" hidden="1">#REF!</definedName>
    <definedName name="BLPH6" localSheetId="4" hidden="1">#REF!</definedName>
    <definedName name="BLPH6" localSheetId="3" hidden="1">#REF!</definedName>
    <definedName name="BLPH6" hidden="1">#REF!</definedName>
    <definedName name="BLPH7" localSheetId="4" hidden="1">#REF!</definedName>
    <definedName name="BLPH7" localSheetId="3" hidden="1">#REF!</definedName>
    <definedName name="BLPH7" hidden="1">#REF!</definedName>
    <definedName name="BLPH8" localSheetId="4" hidden="1">#REF!</definedName>
    <definedName name="BLPH8" localSheetId="3" hidden="1">#REF!</definedName>
    <definedName name="BLPH8" hidden="1">#REF!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CAIXA">#REF!</definedName>
    <definedName name="Carburante">#REF!</definedName>
    <definedName name="CARTA">#REF!</definedName>
    <definedName name="CF">#REF!</definedName>
    <definedName name="CF_H">#REF!</definedName>
    <definedName name="CODREAL">#REF!</definedName>
    <definedName name="COFINS">[10]Base!$A$133</definedName>
    <definedName name="COMPAR">#REF!</definedName>
    <definedName name="COMPARSF">#REF!</definedName>
    <definedName name="ConsolidadoGeral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opersucar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PME">#REF!</definedName>
    <definedName name="CPMN">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Cpve">#REF!</definedName>
    <definedName name="CTCpvu">#REF!</definedName>
    <definedName name="cwlksd" localSheetId="4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DB">[10]Base!$A$146</definedName>
    <definedName name="Dec">#REF!</definedName>
    <definedName name="Demerara">#REF!</definedName>
    <definedName name="DFD" localSheetId="4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OLAR">#REF!</definedName>
    <definedName name="dsd" hidden="1">"CAVD7SCWJ2AXAA0RJGKFLUFZV"</definedName>
    <definedName name="dsds" hidden="1">[11]XREF!$A$4</definedName>
    <definedName name="DSF" localSheetId="4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Engarrafado">#REF!</definedName>
    <definedName name="ENTRADA">#REF!</definedName>
    <definedName name="Especial">#REF!</definedName>
    <definedName name="EspecialExtra">#REF!</definedName>
    <definedName name="EWRGS" localSheetId="3" hidden="1">'[12]Movim. DOAR (31_12_03)'!#REF!</definedName>
    <definedName name="EWRGS" hidden="1">'[12]Movim. DOAR (31_12_03)'!#REF!</definedName>
    <definedName name="EXT">#REF!</definedName>
    <definedName name="FDP" localSheetId="4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eriado">[1]Feriados!$A$2:$A$55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jjashfja" localSheetId="4" hidden="1">#REF!</definedName>
    <definedName name="fjjashfja" localSheetId="3" hidden="1">#REF!</definedName>
    <definedName name="fjjashfja" hidden="1">#REF!</definedName>
    <definedName name="fx" localSheetId="4" hidden="1">#REF!</definedName>
    <definedName name="fx" localSheetId="3" hidden="1">#REF!</definedName>
    <definedName name="fx" hidden="1">#REF!</definedName>
    <definedName name="Granulado">#REF!</definedName>
    <definedName name="GrpAcct1" hidden="1">"5611"</definedName>
    <definedName name="GrpAcct2" hidden="1">"5612"</definedName>
    <definedName name="GrpLevel" hidden="1">2</definedName>
    <definedName name="h" hidden="1">5</definedName>
    <definedName name="hidratmi">[6]suporte!$E$17</definedName>
    <definedName name="HTML_CodePage" hidden="1">1252</definedName>
    <definedName name="HTML_Control" localSheetId="4" hidden="1">{"'RESUMO'!$A$1:$H$41"}</definedName>
    <definedName name="HTML_Control" hidden="1">{"'RESUMO'!$A$1:$H$41"}</definedName>
    <definedName name="HTML_Description" hidden="1">""</definedName>
    <definedName name="HTML_Email" hidden="1">""</definedName>
    <definedName name="HTML_Header" hidden="1">""</definedName>
    <definedName name="HTML_LastUpdate" hidden="1">"11/09/00"</definedName>
    <definedName name="HTML_LineAfter" hidden="1">FALSE</definedName>
    <definedName name="HTML_LineBefore" hidden="1">FALSE</definedName>
    <definedName name="HTML_Name" hidden="1">"Socil Guyomarc'h Ind. Com. Lt"</definedName>
    <definedName name="HTML_OBDlg2" hidden="1">TRUE</definedName>
    <definedName name="HTML_OBDlg4" hidden="1">TRUE</definedName>
    <definedName name="HTML_OS" hidden="1">0</definedName>
    <definedName name="HTML_PathFile" hidden="1">"G:\DAF\FIN\Cesar\S.L.Mata\110900.htm"</definedName>
    <definedName name="HTML_Title" hidden="1">"POSIÇÃO CAIXA"</definedName>
    <definedName name="Importado">#REF!</definedName>
    <definedName name="Individual">#REF!</definedName>
    <definedName name="Industrial">#REF!</definedName>
    <definedName name="INPC">#REF!</definedName>
    <definedName name="Insumos">#REF!</definedName>
    <definedName name="IPIRECUP">[10]Base!$A$135</definedName>
    <definedName name="IPISUB">[10]Base!$A$129</definedName>
    <definedName name="IPIUNIALCOOL">[10]Base!$A$1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UDFHISDUF" hidden="1">'[13]Mapa Empréstimos {ppc}'!$P$42</definedName>
    <definedName name="j" localSheetId="4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IMVAR">#REF!</definedName>
    <definedName name="LIUHSDFKJG" hidden="1">1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O">#REF!</definedName>
    <definedName name="MARGEM">#REF!</definedName>
    <definedName name="MES">#REF!</definedName>
    <definedName name="MESES">#REF!</definedName>
    <definedName name="MESREAL">[1]Entrada!$F$1</definedName>
    <definedName name="NEW" localSheetId="4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umofGrpAccts" hidden="1">2</definedName>
    <definedName name="NUMREL">#REF!</definedName>
    <definedName name="nvnvnvnv" localSheetId="4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IJSDFI" localSheetId="3" hidden="1">'[13]Mapa Empréstimos {ppc}'!#REF!</definedName>
    <definedName name="OIJSDFI" hidden="1">'[13]Mapa Empréstimos {ppc}'!#REF!</definedName>
    <definedName name="Outros">#REF!</definedName>
    <definedName name="PDD">#REF!</definedName>
    <definedName name="PDD2.1">#REF!</definedName>
    <definedName name="PIS">[10]Base!$A$132</definedName>
    <definedName name="PME2.1">#REF!</definedName>
    <definedName name="PMR2.1">#REF!</definedName>
    <definedName name="PREMISSA">#REF!</definedName>
    <definedName name="PREV1">#REF!</definedName>
    <definedName name="PREV2">#REF!</definedName>
    <definedName name="PROD">#REF!</definedName>
    <definedName name="q" hidden="1">1</definedName>
    <definedName name="qewrqwerq" hidden="1">'[13]Report 31.12.04'!$K$24</definedName>
    <definedName name="qqq" localSheetId="3" hidden="1">'[12]Movim. DOAR (31_12_03)'!#REF!</definedName>
    <definedName name="qqq" hidden="1">'[12]Movim. DOAR (31_12_03)'!#REF!</definedName>
    <definedName name="qwee" hidden="1">'[13]Mapa Empréstimos {ppc}'!$P$59</definedName>
    <definedName name="qwerqerqwerqwer" hidden="1">10</definedName>
    <definedName name="Referência">[14]Query!$B$5</definedName>
    <definedName name="REL_AD">#REF!</definedName>
    <definedName name="Rel_Coop">#REF!</definedName>
    <definedName name="REL_PAR">#REF!</definedName>
    <definedName name="Remanescente">#REF!</definedName>
    <definedName name="RES">#REF!</definedName>
    <definedName name="RESULTADO1">#REF!</definedName>
    <definedName name="RESULTADO2">#REF!</definedName>
    <definedName name="rewqwr" hidden="1">'[13]Mapa Empréstimos {ppc}'!$P$61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qweqewee" hidden="1">'[13]Report 31.12.04'!$I$24</definedName>
    <definedName name="rqwerqwe" hidden="1">1</definedName>
    <definedName name="SAFRA">#REF!</definedName>
    <definedName name="SALDO_CAJA">#REF!</definedName>
    <definedName name="SaldosME">#REF!</definedName>
    <definedName name="SaldosMN">#REF!</definedName>
    <definedName name="SAPBEXrevision" hidden="1">15</definedName>
    <definedName name="SAPBEXsysID" hidden="1">"PBW"</definedName>
    <definedName name="SAPBEXwbID" hidden="1">"D3BBKPGX4X9H8641C48JQ0QYA"</definedName>
    <definedName name="SDF" localSheetId="4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IGUSDHGOIJ" hidden="1">'[13]Cartas de Fiança'!$H:$H</definedName>
    <definedName name="Serviços">#REF!</definedName>
    <definedName name="SIDUFGHK" hidden="1">'[13]Mapa Empréstimos {ppc}'!$M$43</definedName>
    <definedName name="SODFIGHJ" hidden="1">'[13]Mapa Empréstimos {ppc}'!$P$61</definedName>
    <definedName name="SODFIGUJSOL" hidden="1">'[13]Mapa Empréstimos {ppc}'!$P$54</definedName>
    <definedName name="SODFIJGSLDFI" hidden="1">1</definedName>
    <definedName name="SODIFGJ" hidden="1">'[13]Mapa Empréstimos {ppc}'!$K$43</definedName>
    <definedName name="Standard">#REF!</definedName>
    <definedName name="Superior">#REF!</definedName>
    <definedName name="TABABASTEC">[10]Abastecimento!$E$3:$R$42</definedName>
    <definedName name="TABADMID">[10]Adm_Id!$E$3:$R$42</definedName>
    <definedName name="TABADMNID">[10]Adm_Nid!$E$3:$R$42</definedName>
    <definedName name="TABAGUA">[10]Agua!$E$3:$R$42</definedName>
    <definedName name="TABCAPGIRO">[10]CapGiro!$E$3:$R$42</definedName>
    <definedName name="TABCOMISSAO">[10]Comissões!$E$3:$R$42</definedName>
    <definedName name="TABDEPECON">[10]DepEconom!$E$3:$R$42</definedName>
    <definedName name="TABDEPRFISCAL">[10]DepFiscal!$E$3:$R$42</definedName>
    <definedName name="TABDESCONTOS">[10]Descontos!$E$3:$R$42</definedName>
    <definedName name="TABDISTRIB">[10]Distribuição!$E$3:$R$42</definedName>
    <definedName name="TABEMBALAGEM">[10]Embalagem!$E$3:$R$42</definedName>
    <definedName name="TABENERGIA">[10]Energia!$E$3:$R$42</definedName>
    <definedName name="TABESTOQMP">[10]EstoqMP!$E$3:$R$42</definedName>
    <definedName name="TABESTOQPA">[10]EstoqPA!$E$3:$R$42</definedName>
    <definedName name="TABFAMILIA">[10]Base!$A$27:$B$45</definedName>
    <definedName name="TABICMS">[10]ICMS!$E$3:$R$42</definedName>
    <definedName name="TABINCENTIVO">[10]Incentivo!$E$3:$R$42</definedName>
    <definedName name="TABINDID">[10]Ind_Id!$E$3:$R$42</definedName>
    <definedName name="TABINDNID">[10]Ind_Nid!$E$3:$R$42</definedName>
    <definedName name="TABLINHA">[10]Base!$A$17:$B$20</definedName>
    <definedName name="TABLOGID">[10]Log_Id!$E$3:$R$42</definedName>
    <definedName name="TABLOGNID">[10]Log_Nid!$E$3:$R$42</definedName>
    <definedName name="TABMANUT">[10]Manutenção!$E$3:$R$42</definedName>
    <definedName name="TABMARCA">[10]Base!$A$84:$B$125</definedName>
    <definedName name="TABMATAUXILIAR">[10]MatAuxiliar!$E$3:$R$42</definedName>
    <definedName name="TABMATPRIMA">[10]MatPrima!$E$3:$R$42</definedName>
    <definedName name="TABMOBRA">[10]MObra!$E$3:$R$42</definedName>
    <definedName name="TABPERDA">[10]PerdaICMS!$E$3:$R$42</definedName>
    <definedName name="TABPRAZO">[10]PrazoMédio!$E$3:$R$42</definedName>
    <definedName name="TABPRECOS">[10]Preços!$E$3:$R$42</definedName>
    <definedName name="TABPROID">[10]Pro_Id!$E$3:$R$42</definedName>
    <definedName name="TABPRONID">[10]Pro_Nid!$E$3:$R$42</definedName>
    <definedName name="TABQUANTIDADE">[10]Quantidades!$E$3:$R$42</definedName>
    <definedName name="TABTIPO">[10]Base!$A$49:$B$80</definedName>
    <definedName name="TABTRANSF">[10]Transferência!$E$3:$R$42</definedName>
    <definedName name="TABUNICOP">[10]Base!$A$139:$B$142</definedName>
    <definedName name="TABUTILFIXA">[10]UtilFixa!$E$3:$R$42</definedName>
    <definedName name="TABUTILIDADES">[10]Combustível!$E$3:$R$42</definedName>
    <definedName name="TABVDAID">[10]Vda_Id!$E$3:$R$42</definedName>
    <definedName name="TABVDANID">[10]Vda_Nid!$E$3:$R$42</definedName>
    <definedName name="TAçúcar">#REF!</definedName>
    <definedName name="TÁlcool">#REF!</definedName>
    <definedName name="TApoio">#REF!</definedName>
    <definedName name="TaxasME">#REF!</definedName>
    <definedName name="TaxasMN">#REF!</definedName>
    <definedName name="TBdbName" hidden="1">"88D5BF544BE111D2B8C5006097494125.mdb"</definedName>
    <definedName name="teste2" hidden="1">'[15]Teste FOPAG'!$AF:$AF</definedName>
    <definedName name="TextRefCopyRangeCount" hidden="1">3</definedName>
    <definedName name="TImportado">#REF!</definedName>
    <definedName name="TMapa">#REF!</definedName>
    <definedName name="TOTAD">#REF!</definedName>
    <definedName name="TotalAçúcar">#REF!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V" localSheetId="4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OR">#REF!</definedName>
    <definedName name="VALOR1">#REF!</definedName>
    <definedName name="VALOR2">#REF!</definedName>
    <definedName name="VALOR3">#REF!</definedName>
    <definedName name="VGT" localSheetId="4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ERT" localSheetId="4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localSheetId="4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REF_COL" localSheetId="4" hidden="1">'[2]Intercompany BP'!$E:$E</definedName>
    <definedName name="XREF_COL" hidden="1">'[3]Intercompany BP'!$E:$E</definedName>
    <definedName name="XREF_COLUMN_1" localSheetId="4" hidden="1">#REF!</definedName>
    <definedName name="XREF_COLUMN_1" localSheetId="3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hidden="1">#REF!</definedName>
    <definedName name="XREF_COLUMN_11" localSheetId="4" hidden="1">'[16]Suporte DOAR'!#REF!</definedName>
    <definedName name="XREF_COLUMN_11" localSheetId="3" hidden="1">'[16]Suporte DOAR'!#REF!</definedName>
    <definedName name="XREF_COLUMN_11" hidden="1">'[16]Suporte DOAR'!#REF!</definedName>
    <definedName name="XREF_COLUMN_12" localSheetId="4" hidden="1">'[16]Suporte DOAR'!#REF!</definedName>
    <definedName name="XREF_COLUMN_12" localSheetId="3" hidden="1">'[16]Suporte DOAR'!#REF!</definedName>
    <definedName name="XREF_COLUMN_12" hidden="1">'[16]Suporte DOAR'!#REF!</definedName>
    <definedName name="XREF_COLUMN_13" localSheetId="4" hidden="1">'[16]Suporte DOAR'!#REF!</definedName>
    <definedName name="XREF_COLUMN_13" localSheetId="3" hidden="1">'[16]Suporte DOAR'!#REF!</definedName>
    <definedName name="XREF_COLUMN_13" hidden="1">'[16]Suporte DOAR'!#REF!</definedName>
    <definedName name="XREF_COLUMN_14" localSheetId="4" hidden="1">'[16]Suporte DOAR'!#REF!</definedName>
    <definedName name="XREF_COLUMN_14" localSheetId="3" hidden="1">'[16]Suporte DOAR'!#REF!</definedName>
    <definedName name="XREF_COLUMN_14" hidden="1">'[16]Suporte DOAR'!#REF!</definedName>
    <definedName name="XREF_COLUMN_15" localSheetId="4" hidden="1">'[16]Suporte DOAR'!#REF!</definedName>
    <definedName name="XREF_COLUMN_15" localSheetId="3" hidden="1">'[16]Suporte DOAR'!#REF!</definedName>
    <definedName name="XREF_COLUMN_15" hidden="1">'[16]Suporte DOAR'!#REF!</definedName>
    <definedName name="XREF_COLUMN_16" localSheetId="4" hidden="1">'[16]Suporte DOAR'!#REF!</definedName>
    <definedName name="XREF_COLUMN_16" localSheetId="3" hidden="1">'[16]Suporte DOAR'!#REF!</definedName>
    <definedName name="XREF_COLUMN_16" hidden="1">'[16]Suporte DOAR'!#REF!</definedName>
    <definedName name="XREF_COLUMN_17" localSheetId="4" hidden="1">'[16]Suporte DOAR'!#REF!</definedName>
    <definedName name="XREF_COLUMN_17" localSheetId="3" hidden="1">'[16]Suporte DOAR'!#REF!</definedName>
    <definedName name="XREF_COLUMN_17" hidden="1">'[16]Suporte DOAR'!#REF!</definedName>
    <definedName name="XREF_COLUMN_18" localSheetId="4" hidden="1">'[16]Suporte DOAR'!#REF!</definedName>
    <definedName name="XREF_COLUMN_18" localSheetId="3" hidden="1">'[16]Suporte DOAR'!#REF!</definedName>
    <definedName name="XREF_COLUMN_18" hidden="1">'[16]Suporte DOAR'!#REF!</definedName>
    <definedName name="XREF_COLUMN_19" localSheetId="4" hidden="1">'[16]Suporte DOAR'!#REF!</definedName>
    <definedName name="XREF_COLUMN_19" localSheetId="3" hidden="1">'[16]Suporte DOAR'!#REF!</definedName>
    <definedName name="XREF_COLUMN_19" hidden="1">'[16]Suporte DOAR'!#REF!</definedName>
    <definedName name="XREF_COLUMN_2" localSheetId="4" hidden="1">#REF!</definedName>
    <definedName name="XREF_COLUMN_2" localSheetId="3" hidden="1">#REF!</definedName>
    <definedName name="XREF_COLUMN_2" hidden="1">#REF!</definedName>
    <definedName name="XREF_COLUMN_20" localSheetId="4" hidden="1">'[16]Suporte DOAR'!#REF!</definedName>
    <definedName name="XREF_COLUMN_20" localSheetId="3" hidden="1">'[16]Suporte DOAR'!#REF!</definedName>
    <definedName name="XREF_COLUMN_20" hidden="1">'[16]Suporte DOAR'!#REF!</definedName>
    <definedName name="XREF_COLUMN_21" localSheetId="4" hidden="1">'[17]Mapa de Resultado'!#REF!</definedName>
    <definedName name="XREF_COLUMN_21" localSheetId="3" hidden="1">'[17]Mapa de Resultado'!#REF!</definedName>
    <definedName name="XREF_COLUMN_21" hidden="1">'[17]Mapa de Resultado'!#REF!</definedName>
    <definedName name="XREF_COLUMN_29" localSheetId="4" hidden="1">[18]Lead!#REF!</definedName>
    <definedName name="XREF_COLUMN_29" localSheetId="3" hidden="1">[18]Lead!#REF!</definedName>
    <definedName name="XREF_COLUMN_29" hidden="1">[18]Lead!#REF!</definedName>
    <definedName name="XREF_COLUMN_3" localSheetId="4" hidden="1">#REF!</definedName>
    <definedName name="XREF_COLUMN_3" localSheetId="3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hidden="1">#REF!</definedName>
    <definedName name="XREF_COLUMN_8" localSheetId="4" hidden="1">[19]Resumo!#REF!</definedName>
    <definedName name="XREF_COLUMN_8" localSheetId="3" hidden="1">[20]Resumo!#REF!</definedName>
    <definedName name="XREF_COLUMN_8" hidden="1">[20]Resumo!#REF!</definedName>
    <definedName name="XREF_COLUMN_9" localSheetId="4" hidden="1">#REF!</definedName>
    <definedName name="XREF_COLUMN_9" localSheetId="3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hidden="1">#REF!</definedName>
    <definedName name="XRefActiveRow_1" localSheetId="4" hidden="1">#REF!</definedName>
    <definedName name="XRefActiveRow_1" localSheetId="3" hidden="1">#REF!</definedName>
    <definedName name="XRefActiveRow_1" hidden="1">#REF!</definedName>
    <definedName name="XRefColumnsCount" hidden="1">6</definedName>
    <definedName name="XRefCopy1" localSheetId="4" hidden="1">#REF!</definedName>
    <definedName name="XRefCopy1" localSheetId="3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hidden="1">#REF!</definedName>
    <definedName name="XRefCopy11" hidden="1">'[21]Emprestimos 102003 {ppc}'!$X$50</definedName>
    <definedName name="XRefCopy11Row" localSheetId="4" hidden="1">#REF!</definedName>
    <definedName name="XRefCopy11Row" localSheetId="3" hidden="1">#REF!</definedName>
    <definedName name="XRefCopy11Row" hidden="1">#REF!</definedName>
    <definedName name="XRefCopy12" localSheetId="3" hidden="1">'[17]Mapa de Resultado'!#REF!</definedName>
    <definedName name="XRefCopy12" hidden="1">'[17]Mapa de Resultado'!#REF!</definedName>
    <definedName name="XRefCopy12Row" localSheetId="4" hidden="1">#REF!</definedName>
    <definedName name="XRefCopy12Row" localSheetId="3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hidden="1">#REF!</definedName>
    <definedName name="XRefCopy14" localSheetId="3" hidden="1">'[16]Suporte DOAR'!#REF!</definedName>
    <definedName name="XRefCopy14" hidden="1">'[16]Suporte DOAR'!#REF!</definedName>
    <definedName name="XRefCopy14Row" localSheetId="4" hidden="1">#REF!</definedName>
    <definedName name="XRefCopy14Row" localSheetId="3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hidden="1">#REF!</definedName>
    <definedName name="XRefCopy16" localSheetId="3" hidden="1">'[22]Mapa Mov. 429'!#REF!</definedName>
    <definedName name="XRefCopy16" hidden="1">'[22]Mapa Mov. 429'!#REF!</definedName>
    <definedName name="XRefCopy16Row" localSheetId="4" hidden="1">#REF!</definedName>
    <definedName name="XRefCopy16Row" localSheetId="3" hidden="1">#REF!</definedName>
    <definedName name="XRefCopy16Row" hidden="1">#REF!</definedName>
    <definedName name="XRefCopy17" localSheetId="3" hidden="1">'[16]Suporte DOAR'!#REF!</definedName>
    <definedName name="XRefCopy17" hidden="1">'[16]Suporte DOAR'!#REF!</definedName>
    <definedName name="XRefCopy17Row" localSheetId="4" hidden="1">#REF!</definedName>
    <definedName name="XRefCopy17Row" localSheetId="3" hidden="1">#REF!</definedName>
    <definedName name="XRefCopy17Row" hidden="1">#REF!</definedName>
    <definedName name="XRefCopy18" localSheetId="3" hidden="1">'[17]Mapa de Resultado'!#REF!</definedName>
    <definedName name="XRefCopy18" hidden="1">'[17]Mapa de Resultado'!#REF!</definedName>
    <definedName name="XRefCopy18Row" localSheetId="4" hidden="1">#REF!</definedName>
    <definedName name="XRefCopy18Row" localSheetId="3" hidden="1">#REF!</definedName>
    <definedName name="XRefCopy18Row" hidden="1">#REF!</definedName>
    <definedName name="XRefCopy19" localSheetId="3" hidden="1">'[16]Suporte DOAR'!#REF!</definedName>
    <definedName name="XRefCopy19" hidden="1">'[16]Suporte DOAR'!#REF!</definedName>
    <definedName name="XRefCopy19Row" localSheetId="4" hidden="1">#REF!</definedName>
    <definedName name="XRefCopy19Row" localSheetId="3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hidden="1">#REF!</definedName>
    <definedName name="XRefCopy20" localSheetId="3" hidden="1">'[17]Mapa de Resultado'!#REF!</definedName>
    <definedName name="XRefCopy20" hidden="1">'[17]Mapa de Resultado'!#REF!</definedName>
    <definedName name="XRefCopy20Row" localSheetId="4" hidden="1">#REF!</definedName>
    <definedName name="XRefCopy20Row" localSheetId="3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hidden="1">#REF!</definedName>
    <definedName name="XRefCopy25Row" localSheetId="4" hidden="1">#REF!</definedName>
    <definedName name="XRefCopy25Row" localSheetId="3" hidden="1">#REF!</definedName>
    <definedName name="XRefCopy25Row" hidden="1">#REF!</definedName>
    <definedName name="XRefCopy26" localSheetId="3" hidden="1">'[23] Global fopag'!#REF!</definedName>
    <definedName name="XRefCopy26" hidden="1">'[23] Global fopag'!#REF!</definedName>
    <definedName name="XRefCopy26Row" localSheetId="4" hidden="1">#REF!</definedName>
    <definedName name="XRefCopy26Row" localSheetId="3" hidden="1">#REF!</definedName>
    <definedName name="XRefCopy26Row" hidden="1">#REF!</definedName>
    <definedName name="XRefCopy27" localSheetId="3" hidden="1">'[23] Global fopag'!#REF!</definedName>
    <definedName name="XRefCopy27" hidden="1">'[23] Global fopag'!#REF!</definedName>
    <definedName name="XRefCopy27Row" localSheetId="4" hidden="1">#REF!</definedName>
    <definedName name="XRefCopy27Row" localSheetId="3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hidden="1">#REF!</definedName>
    <definedName name="XRefCopy28Row" localSheetId="4" hidden="1">#REF!</definedName>
    <definedName name="XRefCopy28Row" localSheetId="3" hidden="1">#REF!</definedName>
    <definedName name="XRefCopy28Row" hidden="1">#REF!</definedName>
    <definedName name="XRefCopy29" localSheetId="4" hidden="1">#REF!</definedName>
    <definedName name="XRefCopy29" localSheetId="3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hidden="1">#REF!</definedName>
    <definedName name="XRefCopy2Row" hidden="1">[24]XREF!$4:$4</definedName>
    <definedName name="XRefCopy3" localSheetId="4" hidden="1">#REF!</definedName>
    <definedName name="XRefCopy3" localSheetId="3" hidden="1">#REF!</definedName>
    <definedName name="XRefCopy3" hidden="1">#REF!</definedName>
    <definedName name="XRefCopy30" localSheetId="3" hidden="1">'[25]mapa movimentação'!#REF!</definedName>
    <definedName name="XRefCopy30" hidden="1">'[25]mapa movimentação'!#REF!</definedName>
    <definedName name="XRefCopy30Row" localSheetId="4" hidden="1">#REF!</definedName>
    <definedName name="XRefCopy30Row" localSheetId="3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hidden="1">#REF!</definedName>
    <definedName name="XRefCopy33Row" localSheetId="4" hidden="1">#REF!</definedName>
    <definedName name="XRefCopy33Row" localSheetId="3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hidden="1">#REF!</definedName>
    <definedName name="XRefCopy38" localSheetId="4" hidden="1">#REF!</definedName>
    <definedName name="XRefCopy38" localSheetId="3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hidden="1">#REF!</definedName>
    <definedName name="XRefCopy3Row" hidden="1">[24]XREF!$7:$7</definedName>
    <definedName name="XRefCopy4" localSheetId="4" hidden="1">#REF!</definedName>
    <definedName name="XRefCopy4" localSheetId="3" hidden="1">#REF!</definedName>
    <definedName name="XRefCopy4" hidden="1">#REF!</definedName>
    <definedName name="XRefCopy40Row" localSheetId="4" hidden="1">#REF!</definedName>
    <definedName name="XRefCopy40Row" localSheetId="3" hidden="1">#REF!</definedName>
    <definedName name="XRefCopy40Row" hidden="1">#REF!</definedName>
    <definedName name="XRefCopy43Row" localSheetId="4" hidden="1">#REF!</definedName>
    <definedName name="XRefCopy43Row" localSheetId="3" hidden="1">#REF!</definedName>
    <definedName name="XRefCopy43Row" hidden="1">#REF!</definedName>
    <definedName name="XRefCopy44Row" localSheetId="4" hidden="1">#REF!</definedName>
    <definedName name="XRefCopy44Row" localSheetId="3" hidden="1">#REF!</definedName>
    <definedName name="XRefCopy44Row" hidden="1">#REF!</definedName>
    <definedName name="XRefCopy46" localSheetId="4" hidden="1">#REF!</definedName>
    <definedName name="XRefCopy46" localSheetId="3" hidden="1">#REF!</definedName>
    <definedName name="XRefCopy46" hidden="1">#REF!</definedName>
    <definedName name="XRefCopy47" localSheetId="4" hidden="1">#REF!</definedName>
    <definedName name="XRefCopy47" localSheetId="3" hidden="1">#REF!</definedName>
    <definedName name="XRefCopy47" hidden="1">#REF!</definedName>
    <definedName name="XRefCopy49Row" localSheetId="4" hidden="1">#REF!</definedName>
    <definedName name="XRefCopy49Row" localSheetId="3" hidden="1">#REF!</definedName>
    <definedName name="XRefCopy49Row" hidden="1">#REF!</definedName>
    <definedName name="XRefCopy4Row" localSheetId="4" hidden="1">#REF!</definedName>
    <definedName name="XRefCopy4Row" localSheetId="3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hidden="1">#REF!</definedName>
    <definedName name="XRefCopy50Row" localSheetId="4" hidden="1">#REF!</definedName>
    <definedName name="XRefCopy50Row" localSheetId="3" hidden="1">#REF!</definedName>
    <definedName name="XRefCopy50Row" hidden="1">#REF!</definedName>
    <definedName name="XRefCopy51Row" localSheetId="4" hidden="1">#REF!</definedName>
    <definedName name="XRefCopy51Row" localSheetId="3" hidden="1">#REF!</definedName>
    <definedName name="XRefCopy51Row" hidden="1">#REF!</definedName>
    <definedName name="XRefCopy52Row" localSheetId="4" hidden="1">#REF!</definedName>
    <definedName name="XRefCopy52Row" localSheetId="3" hidden="1">#REF!</definedName>
    <definedName name="XRefCopy52Row" hidden="1">#REF!</definedName>
    <definedName name="XRefCopy53Row" localSheetId="4" hidden="1">#REF!</definedName>
    <definedName name="XRefCopy53Row" localSheetId="3" hidden="1">#REF!</definedName>
    <definedName name="XRefCopy53Row" hidden="1">#REF!</definedName>
    <definedName name="XRefCopy55Row" localSheetId="4" hidden="1">#REF!</definedName>
    <definedName name="XRefCopy55Row" localSheetId="3" hidden="1">#REF!</definedName>
    <definedName name="XRefCopy55Row" hidden="1">#REF!</definedName>
    <definedName name="XRefCopy56" localSheetId="4" hidden="1">#REF!</definedName>
    <definedName name="XRefCopy56" localSheetId="3" hidden="1">#REF!</definedName>
    <definedName name="XRefCopy56" hidden="1">#REF!</definedName>
    <definedName name="XRefCopy56Row" localSheetId="3" hidden="1">[17]XREF!#REF!</definedName>
    <definedName name="XRefCopy56Row" hidden="1">[17]XREF!#REF!</definedName>
    <definedName name="XRefCopy5Row" localSheetId="4" hidden="1">#REF!</definedName>
    <definedName name="XRefCopy5Row" localSheetId="3" hidden="1">#REF!</definedName>
    <definedName name="XRefCopy5Row" hidden="1">#REF!</definedName>
    <definedName name="XRefCopy61" localSheetId="3" hidden="1">'[17]Mapa de Resultado'!#REF!</definedName>
    <definedName name="XRefCopy61" hidden="1">'[17]Mapa de Resultado'!#REF!</definedName>
    <definedName name="XRefCopy61Row" localSheetId="4" hidden="1">#REF!</definedName>
    <definedName name="XRefCopy61Row" localSheetId="3" hidden="1">#REF!</definedName>
    <definedName name="XRefCopy61Row" hidden="1">#REF!</definedName>
    <definedName name="XRefCopy63Row" localSheetId="4" hidden="1">#REF!</definedName>
    <definedName name="XRefCopy63Row" localSheetId="3" hidden="1">#REF!</definedName>
    <definedName name="XRefCopy63Row" hidden="1">#REF!</definedName>
    <definedName name="XRefCopy64Row" localSheetId="4" hidden="1">#REF!</definedName>
    <definedName name="XRefCopy64Row" localSheetId="3" hidden="1">#REF!</definedName>
    <definedName name="XRefCopy64Row" hidden="1">#REF!</definedName>
    <definedName name="XRefCopy65Row" localSheetId="4" hidden="1">#REF!</definedName>
    <definedName name="XRefCopy65Row" localSheetId="3" hidden="1">#REF!</definedName>
    <definedName name="XRefCopy65Row" hidden="1">#REF!</definedName>
    <definedName name="XRefCopy66" localSheetId="4" hidden="1">#REF!</definedName>
    <definedName name="XRefCopy66" localSheetId="3" hidden="1">#REF!</definedName>
    <definedName name="XRefCopy66" hidden="1">#REF!</definedName>
    <definedName name="XRefCopy66Row" localSheetId="4" hidden="1">#REF!</definedName>
    <definedName name="XRefCopy66Row" localSheetId="3" hidden="1">#REF!</definedName>
    <definedName name="XRefCopy66Row" hidden="1">#REF!</definedName>
    <definedName name="XRefCopy67Row" localSheetId="4" hidden="1">#REF!</definedName>
    <definedName name="XRefCopy67Row" localSheetId="3" hidden="1">#REF!</definedName>
    <definedName name="XRefCopy67Row" hidden="1">#REF!</definedName>
    <definedName name="XRefCopy68Row" localSheetId="4" hidden="1">#REF!</definedName>
    <definedName name="XRefCopy68Row" localSheetId="3" hidden="1">#REF!</definedName>
    <definedName name="XRefCopy68Row" hidden="1">#REF!</definedName>
    <definedName name="XRefCopy69Row" localSheetId="4" hidden="1">#REF!</definedName>
    <definedName name="XRefCopy69Row" localSheetId="3" hidden="1">#REF!</definedName>
    <definedName name="XRefCopy69Row" hidden="1">#REF!</definedName>
    <definedName name="XRefCopy7" localSheetId="4" hidden="1">#REF!</definedName>
    <definedName name="XRefCopy7" localSheetId="3" hidden="1">#REF!</definedName>
    <definedName name="XRefCopy7" hidden="1">#REF!</definedName>
    <definedName name="XRefCopy70Row" localSheetId="4" hidden="1">#REF!</definedName>
    <definedName name="XRefCopy70Row" localSheetId="3" hidden="1">#REF!</definedName>
    <definedName name="XRefCopy70Row" hidden="1">#REF!</definedName>
    <definedName name="XRefCopy71Row" localSheetId="4" hidden="1">#REF!</definedName>
    <definedName name="XRefCopy71Row" localSheetId="3" hidden="1">#REF!</definedName>
    <definedName name="XRefCopy71Row" hidden="1">#REF!</definedName>
    <definedName name="XRefCopy72Row" localSheetId="4" hidden="1">#REF!</definedName>
    <definedName name="XRefCopy72Row" localSheetId="3" hidden="1">#REF!</definedName>
    <definedName name="XRefCopy72Row" hidden="1">#REF!</definedName>
    <definedName name="XRefCopy73Row" localSheetId="4" hidden="1">#REF!</definedName>
    <definedName name="XRefCopy73Row" localSheetId="3" hidden="1">#REF!</definedName>
    <definedName name="XRefCopy73Row" hidden="1">#REF!</definedName>
    <definedName name="XRefCopy74Row" localSheetId="4" hidden="1">#REF!</definedName>
    <definedName name="XRefCopy74Row" localSheetId="3" hidden="1">#REF!</definedName>
    <definedName name="XRefCopy74Row" hidden="1">#REF!</definedName>
    <definedName name="XRefCopy75Row" localSheetId="4" hidden="1">#REF!</definedName>
    <definedName name="XRefCopy75Row" localSheetId="3" hidden="1">#REF!</definedName>
    <definedName name="XRefCopy75Row" hidden="1">#REF!</definedName>
    <definedName name="XRefCopy76Row" localSheetId="4" hidden="1">#REF!</definedName>
    <definedName name="XRefCopy76Row" localSheetId="3" hidden="1">#REF!</definedName>
    <definedName name="XRefCopy76Row" hidden="1">#REF!</definedName>
    <definedName name="XRefCopy77Row" localSheetId="4" hidden="1">#REF!</definedName>
    <definedName name="XRefCopy77Row" localSheetId="3" hidden="1">#REF!</definedName>
    <definedName name="XRefCopy77Row" hidden="1">#REF!</definedName>
    <definedName name="XRefCopy78Row" localSheetId="4" hidden="1">#REF!</definedName>
    <definedName name="XRefCopy78Row" localSheetId="3" hidden="1">#REF!</definedName>
    <definedName name="XRefCopy78Row" hidden="1">#REF!</definedName>
    <definedName name="XRefCopy7Row" localSheetId="4" hidden="1">#REF!</definedName>
    <definedName name="XRefCopy7Row" localSheetId="3" hidden="1">#REF!</definedName>
    <definedName name="XRefCopy7Row" hidden="1">#REF!</definedName>
    <definedName name="XRefCopy8" localSheetId="3" hidden="1">[26]Lead!#REF!</definedName>
    <definedName name="XRefCopy8" hidden="1">[26]Lead!#REF!</definedName>
    <definedName name="XRefCopy80Row" localSheetId="4" hidden="1">#REF!</definedName>
    <definedName name="XRefCopy80Row" localSheetId="3" hidden="1">#REF!</definedName>
    <definedName name="XRefCopy80Row" hidden="1">#REF!</definedName>
    <definedName name="XRefCopy81" localSheetId="3" hidden="1">'[17]Mapa de Resultado'!#REF!</definedName>
    <definedName name="XRefCopy81" hidden="1">'[17]Mapa de Resultado'!#REF!</definedName>
    <definedName name="XRefCopy81Row" localSheetId="4" hidden="1">#REF!</definedName>
    <definedName name="XRefCopy81Row" localSheetId="3" hidden="1">#REF!</definedName>
    <definedName name="XRefCopy81Row" hidden="1">#REF!</definedName>
    <definedName name="XRefCopy82Row" localSheetId="4" hidden="1">#REF!</definedName>
    <definedName name="XRefCopy82Row" localSheetId="3" hidden="1">#REF!</definedName>
    <definedName name="XRefCopy82Row" hidden="1">#REF!</definedName>
    <definedName name="XRefCopy8Row" localSheetId="4" hidden="1">#REF!</definedName>
    <definedName name="XRefCopy8Row" localSheetId="3" hidden="1">#REF!</definedName>
    <definedName name="XRefCopy8Row" hidden="1">#REF!</definedName>
    <definedName name="XRefCopy9" localSheetId="4" hidden="1">'[19]Mapa Imobilizado'!#REF!</definedName>
    <definedName name="XRefCopy9" localSheetId="3" hidden="1">'[20]Mapa Imobilizado'!#REF!</definedName>
    <definedName name="XRefCopy9" hidden="1">'[20]Mapa Imobilizado'!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hidden="1">7</definedName>
    <definedName name="XRefPaste1" hidden="1">[24]Lead!$O$1107</definedName>
    <definedName name="XRefPaste10" localSheetId="4" hidden="1">#REF!</definedName>
    <definedName name="XRefPaste10" localSheetId="3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hidden="1">#REF!</definedName>
    <definedName name="XRefPaste101Row" localSheetId="4" hidden="1">#REF!</definedName>
    <definedName name="XRefPaste101Row" localSheetId="3" hidden="1">#REF!</definedName>
    <definedName name="XRefPaste101Row" hidden="1">#REF!</definedName>
    <definedName name="XRefPaste102" localSheetId="4" hidden="1">#REF!</definedName>
    <definedName name="XRefPaste102" localSheetId="3" hidden="1">#REF!</definedName>
    <definedName name="XRefPaste102" hidden="1">#REF!</definedName>
    <definedName name="XRefPaste102Row" localSheetId="4" hidden="1">#REF!</definedName>
    <definedName name="XRefPaste102Row" localSheetId="3" hidden="1">#REF!</definedName>
    <definedName name="XRefPaste102Row" hidden="1">#REF!</definedName>
    <definedName name="XRefPaste103" localSheetId="4" hidden="1">#REF!</definedName>
    <definedName name="XRefPaste103" localSheetId="3" hidden="1">#REF!</definedName>
    <definedName name="XRefPaste103" hidden="1">#REF!</definedName>
    <definedName name="XRefPaste103Row" localSheetId="4" hidden="1">#REF!</definedName>
    <definedName name="XRefPaste103Row" localSheetId="3" hidden="1">#REF!</definedName>
    <definedName name="XRefPaste103Row" hidden="1">#REF!</definedName>
    <definedName name="XRefPaste104Row" localSheetId="4" hidden="1">#REF!</definedName>
    <definedName name="XRefPaste104Row" localSheetId="3" hidden="1">#REF!</definedName>
    <definedName name="XRefPaste104Row" hidden="1">#REF!</definedName>
    <definedName name="XRefPaste105Row" localSheetId="4" hidden="1">#REF!</definedName>
    <definedName name="XRefPaste105Row" localSheetId="3" hidden="1">#REF!</definedName>
    <definedName name="XRefPaste105Row" hidden="1">#REF!</definedName>
    <definedName name="XRefPaste106" localSheetId="4" hidden="1">#REF!</definedName>
    <definedName name="XRefPaste106" localSheetId="3" hidden="1">#REF!</definedName>
    <definedName name="XRefPaste106" hidden="1">#REF!</definedName>
    <definedName name="XRefPaste106Row" localSheetId="4" hidden="1">#REF!</definedName>
    <definedName name="XRefPaste106Row" localSheetId="3" hidden="1">#REF!</definedName>
    <definedName name="XRefPaste106Row" hidden="1">#REF!</definedName>
    <definedName name="XRefPaste107Row" localSheetId="4" hidden="1">#REF!</definedName>
    <definedName name="XRefPaste107Row" localSheetId="3" hidden="1">#REF!</definedName>
    <definedName name="XRefPaste107Row" hidden="1">#REF!</definedName>
    <definedName name="XRefPaste108Row" localSheetId="4" hidden="1">#REF!</definedName>
    <definedName name="XRefPaste108Row" localSheetId="3" hidden="1">#REF!</definedName>
    <definedName name="XRefPaste108Row" hidden="1">#REF!</definedName>
    <definedName name="XRefPaste10Row" localSheetId="4" hidden="1">#REF!</definedName>
    <definedName name="XRefPaste10Row" localSheetId="3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hidden="1">#REF!</definedName>
    <definedName name="XRefPaste111Row" localSheetId="4" hidden="1">#REF!</definedName>
    <definedName name="XRefPaste111Row" localSheetId="3" hidden="1">#REF!</definedName>
    <definedName name="XRefPaste111Row" hidden="1">#REF!</definedName>
    <definedName name="XRefPaste112Row" localSheetId="4" hidden="1">#REF!</definedName>
    <definedName name="XRefPaste112Row" localSheetId="3" hidden="1">#REF!</definedName>
    <definedName name="XRefPaste112Row" hidden="1">#REF!</definedName>
    <definedName name="XRefPaste117" localSheetId="3" hidden="1">'[17]Mapa de Resultado'!#REF!</definedName>
    <definedName name="XRefPaste117" hidden="1">'[17]Mapa de Resultado'!#REF!</definedName>
    <definedName name="XRefPaste117Row" localSheetId="4" hidden="1">#REF!</definedName>
    <definedName name="XRefPaste117Row" localSheetId="3" hidden="1">#REF!</definedName>
    <definedName name="XRefPaste117Row" hidden="1">#REF!</definedName>
    <definedName name="XRefPaste118" localSheetId="3" hidden="1">'[17]Mapa de Resultado'!#REF!</definedName>
    <definedName name="XRefPaste118" hidden="1">'[17]Mapa de Resultado'!#REF!</definedName>
    <definedName name="XRefPaste118Row" localSheetId="4" hidden="1">#REF!</definedName>
    <definedName name="XRefPaste118Row" localSheetId="3" hidden="1">#REF!</definedName>
    <definedName name="XRefPaste118Row" hidden="1">#REF!</definedName>
    <definedName name="XRefPaste119" localSheetId="3" hidden="1">'[17]Mapa de Resultado'!#REF!</definedName>
    <definedName name="XRefPaste119" hidden="1">'[17]Mapa de Resultado'!#REF!</definedName>
    <definedName name="XRefPaste119Row" localSheetId="4" hidden="1">#REF!</definedName>
    <definedName name="XRefPaste119Row" localSheetId="3" hidden="1">#REF!</definedName>
    <definedName name="XRefPaste119Row" hidden="1">#REF!</definedName>
    <definedName name="XRefPaste11Row" localSheetId="4" hidden="1">#REF!</definedName>
    <definedName name="XRefPaste11Row" localSheetId="3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localSheetId="3" hidden="1">#REF!</definedName>
    <definedName name="XRefPaste120Row" hidden="1">#REF!</definedName>
    <definedName name="XRefPaste121Row" localSheetId="4" hidden="1">#REF!</definedName>
    <definedName name="XRefPaste121Row" localSheetId="3" hidden="1">#REF!</definedName>
    <definedName name="XRefPaste121Row" hidden="1">#REF!</definedName>
    <definedName name="XRefPaste122Row" localSheetId="4" hidden="1">#REF!</definedName>
    <definedName name="XRefPaste122Row" localSheetId="3" hidden="1">#REF!</definedName>
    <definedName name="XRefPaste122Row" hidden="1">#REF!</definedName>
    <definedName name="XRefPaste123Row" localSheetId="4" hidden="1">#REF!</definedName>
    <definedName name="XRefPaste123Row" localSheetId="3" hidden="1">#REF!</definedName>
    <definedName name="XRefPaste123Row" hidden="1">#REF!</definedName>
    <definedName name="XRefPaste124Row" localSheetId="4" hidden="1">#REF!</definedName>
    <definedName name="XRefPaste124Row" localSheetId="3" hidden="1">#REF!</definedName>
    <definedName name="XRefPaste124Row" hidden="1">#REF!</definedName>
    <definedName name="XRefPaste126Row" localSheetId="4" hidden="1">#REF!</definedName>
    <definedName name="XRefPaste126Row" localSheetId="3" hidden="1">#REF!</definedName>
    <definedName name="XRefPaste126Row" hidden="1">#REF!</definedName>
    <definedName name="XRefPaste127Row" localSheetId="4" hidden="1">#REF!</definedName>
    <definedName name="XRefPaste127Row" localSheetId="3" hidden="1">#REF!</definedName>
    <definedName name="XRefPaste127Row" hidden="1">#REF!</definedName>
    <definedName name="XRefPaste128Row" localSheetId="4" hidden="1">#REF!</definedName>
    <definedName name="XRefPaste128Row" localSheetId="3" hidden="1">#REF!</definedName>
    <definedName name="XRefPaste128Row" hidden="1">#REF!</definedName>
    <definedName name="XRefPaste129Row" localSheetId="4" hidden="1">#REF!</definedName>
    <definedName name="XRefPaste129Row" localSheetId="3" hidden="1">#REF!</definedName>
    <definedName name="XRefPaste129Row" hidden="1">#REF!</definedName>
    <definedName name="XRefPaste12Row" localSheetId="4" hidden="1">#REF!</definedName>
    <definedName name="XRefPaste12Row" localSheetId="3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hidden="1">#REF!</definedName>
    <definedName name="XRefPaste130Row" localSheetId="4" hidden="1">#REF!</definedName>
    <definedName name="XRefPaste130Row" localSheetId="3" hidden="1">#REF!</definedName>
    <definedName name="XRefPaste130Row" hidden="1">#REF!</definedName>
    <definedName name="XRefPaste131Row" localSheetId="4" hidden="1">#REF!</definedName>
    <definedName name="XRefPaste131Row" localSheetId="3" hidden="1">#REF!</definedName>
    <definedName name="XRefPaste131Row" hidden="1">#REF!</definedName>
    <definedName name="XRefPaste132Row" localSheetId="4" hidden="1">#REF!</definedName>
    <definedName name="XRefPaste132Row" localSheetId="3" hidden="1">#REF!</definedName>
    <definedName name="XRefPaste132Row" hidden="1">#REF!</definedName>
    <definedName name="XRefPaste133Row" localSheetId="4" hidden="1">#REF!</definedName>
    <definedName name="XRefPaste133Row" localSheetId="3" hidden="1">#REF!</definedName>
    <definedName name="XRefPaste133Row" hidden="1">#REF!</definedName>
    <definedName name="XRefPaste134Row" localSheetId="4" hidden="1">#REF!</definedName>
    <definedName name="XRefPaste134Row" localSheetId="3" hidden="1">#REF!</definedName>
    <definedName name="XRefPaste134Row" hidden="1">#REF!</definedName>
    <definedName name="XRefPaste135Row" localSheetId="4" hidden="1">#REF!</definedName>
    <definedName name="XRefPaste135Row" localSheetId="3" hidden="1">#REF!</definedName>
    <definedName name="XRefPaste135Row" hidden="1">#REF!</definedName>
    <definedName name="XRefPaste136Row" localSheetId="4" hidden="1">#REF!</definedName>
    <definedName name="XRefPaste136Row" localSheetId="3" hidden="1">#REF!</definedName>
    <definedName name="XRefPaste136Row" hidden="1">#REF!</definedName>
    <definedName name="XRefPaste137Row" localSheetId="4" hidden="1">#REF!</definedName>
    <definedName name="XRefPaste137Row" localSheetId="3" hidden="1">#REF!</definedName>
    <definedName name="XRefPaste137Row" hidden="1">#REF!</definedName>
    <definedName name="XRefPaste138Row" localSheetId="4" hidden="1">#REF!</definedName>
    <definedName name="XRefPaste138Row" localSheetId="3" hidden="1">#REF!</definedName>
    <definedName name="XRefPaste138Row" hidden="1">#REF!</definedName>
    <definedName name="XRefPaste139" localSheetId="3" hidden="1">'[17]Mapa de Resultado'!#REF!</definedName>
    <definedName name="XRefPaste139" hidden="1">'[17]Mapa de Resultado'!#REF!</definedName>
    <definedName name="XRefPaste139Row" localSheetId="4" hidden="1">#REF!</definedName>
    <definedName name="XRefPaste139Row" localSheetId="3" hidden="1">#REF!</definedName>
    <definedName name="XRefPaste139Row" hidden="1">#REF!</definedName>
    <definedName name="XRefPaste13Row" localSheetId="4" hidden="1">#REF!</definedName>
    <definedName name="XRefPaste13Row" localSheetId="3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hidden="1">#REF!</definedName>
    <definedName name="XRefPaste16" localSheetId="3" hidden="1">'[16]Suporte DOAR'!#REF!</definedName>
    <definedName name="XRefPaste16" hidden="1">'[16]Suporte DOAR'!#REF!</definedName>
    <definedName name="XRefPaste16Row" localSheetId="4" hidden="1">#REF!</definedName>
    <definedName name="XRefPaste16Row" localSheetId="3" hidden="1">#REF!</definedName>
    <definedName name="XRefPaste16Row" hidden="1">#REF!</definedName>
    <definedName name="XRefPaste17" localSheetId="3" hidden="1">'[16]Suporte DOAR'!#REF!</definedName>
    <definedName name="XRefPaste17" hidden="1">'[16]Suporte DOAR'!#REF!</definedName>
    <definedName name="XRefPaste17Row" localSheetId="4" hidden="1">#REF!</definedName>
    <definedName name="XRefPaste17Row" localSheetId="3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hidden="1">#REF!</definedName>
    <definedName name="XRefPaste19" localSheetId="3" hidden="1">'[16]Suporte DOAR'!#REF!</definedName>
    <definedName name="XRefPaste19" hidden="1">'[16]Suporte DOAR'!#REF!</definedName>
    <definedName name="XRefPaste19Row" localSheetId="4" hidden="1">#REF!</definedName>
    <definedName name="XRefPaste19Row" localSheetId="3" hidden="1">#REF!</definedName>
    <definedName name="XRefPaste19Row" hidden="1">#REF!</definedName>
    <definedName name="XRefPaste1Row" hidden="1">[24]XREF!$3:$3</definedName>
    <definedName name="XRefPaste2" hidden="1">[24]Lead!$F$1072</definedName>
    <definedName name="XRefPaste20" localSheetId="3" hidden="1">'[16]Suporte DOAR'!#REF!</definedName>
    <definedName name="XRefPaste20" hidden="1">'[16]Suporte DOAR'!#REF!</definedName>
    <definedName name="XRefPaste20Row" localSheetId="4" hidden="1">#REF!</definedName>
    <definedName name="XRefPaste20Row" localSheetId="3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hidden="1">#REF!</definedName>
    <definedName name="XRefPaste25Row" localSheetId="3" hidden="1">[27]XREF!#REF!</definedName>
    <definedName name="XRefPaste25Row" hidden="1">[27]XREF!#REF!</definedName>
    <definedName name="XRefPaste26" localSheetId="4" hidden="1">#REF!</definedName>
    <definedName name="XRefPaste26" localSheetId="3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hidden="1">#REF!</definedName>
    <definedName name="XRefPaste27Row" localSheetId="4" hidden="1">#REF!</definedName>
    <definedName name="XRefPaste27Row" localSheetId="3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hidden="1">#REF!</definedName>
    <definedName name="XRefPaste2Row" hidden="1">[24]XREF!$5:$5</definedName>
    <definedName name="XRefPaste3" hidden="1">[24]Lead!$O$1006</definedName>
    <definedName name="XRefPaste30Row" localSheetId="3" hidden="1">[28]XREF!#REF!</definedName>
    <definedName name="XRefPaste30Row" hidden="1">[28]XREF!#REF!</definedName>
    <definedName name="XRefPaste31" localSheetId="4" hidden="1">#REF!</definedName>
    <definedName name="XRefPaste31" localSheetId="3" hidden="1">#REF!</definedName>
    <definedName name="XRefPaste31" hidden="1">#REF!</definedName>
    <definedName name="XRefPaste31Row" localSheetId="4" hidden="1">#REF!</definedName>
    <definedName name="XRefPaste31Row" localSheetId="3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hidden="1">#REF!</definedName>
    <definedName name="XRefPaste35" localSheetId="4" hidden="1">#REF!</definedName>
    <definedName name="XRefPaste35" localSheetId="3" hidden="1">#REF!</definedName>
    <definedName name="XRefPaste35" hidden="1">#REF!</definedName>
    <definedName name="XRefPaste35Row" localSheetId="4" hidden="1">#REF!</definedName>
    <definedName name="XRefPaste35Row" localSheetId="3" hidden="1">#REF!</definedName>
    <definedName name="XRefPaste35Row" hidden="1">#REF!</definedName>
    <definedName name="XRefPaste37" localSheetId="3" hidden="1">'[17]Mapa de Resultado'!#REF!</definedName>
    <definedName name="XRefPaste37" hidden="1">'[17]Mapa de Resultado'!#REF!</definedName>
    <definedName name="XRefPaste37Row" localSheetId="4" hidden="1">#REF!</definedName>
    <definedName name="XRefPaste37Row" localSheetId="3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hidden="1">#REF!</definedName>
    <definedName name="XRefPaste39" localSheetId="4" hidden="1">#REF!</definedName>
    <definedName name="XRefPaste39" localSheetId="3" hidden="1">#REF!</definedName>
    <definedName name="XRefPaste39" hidden="1">#REF!</definedName>
    <definedName name="XRefPaste39Row" localSheetId="4" hidden="1">#REF!</definedName>
    <definedName name="XRefPaste39Row" localSheetId="3" hidden="1">#REF!</definedName>
    <definedName name="XRefPaste39Row" hidden="1">#REF!</definedName>
    <definedName name="XRefPaste3Row" hidden="1">[24]XREF!$6:$6</definedName>
    <definedName name="XRefPaste4" localSheetId="4" hidden="1">#REF!</definedName>
    <definedName name="XRefPaste4" localSheetId="3" hidden="1">#REF!</definedName>
    <definedName name="XRefPaste4" hidden="1">#REF!</definedName>
    <definedName name="XRefPaste44" localSheetId="3" hidden="1">'[17]Deposito Judicial'!#REF!</definedName>
    <definedName name="XRefPaste44" hidden="1">'[17]Deposito Judicial'!#REF!</definedName>
    <definedName name="XRefPaste44Row" localSheetId="3" hidden="1">[17]XREF!#REF!</definedName>
    <definedName name="XRefPaste44Row" hidden="1">[17]XREF!#REF!</definedName>
    <definedName name="XRefPaste45" localSheetId="4" hidden="1">#REF!</definedName>
    <definedName name="XRefPaste45" localSheetId="3" hidden="1">#REF!</definedName>
    <definedName name="XRefPaste45" hidden="1">#REF!</definedName>
    <definedName name="XRefPaste45Row" localSheetId="3" hidden="1">[17]XREF!#REF!</definedName>
    <definedName name="XRefPaste45Row" hidden="1">[17]XREF!#REF!</definedName>
    <definedName name="XRefPaste4Row" localSheetId="4" hidden="1">#REF!</definedName>
    <definedName name="XRefPaste4Row" localSheetId="3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localSheetId="3" hidden="1">#REF!</definedName>
    <definedName name="XRefPaste57Row" hidden="1">#REF!</definedName>
    <definedName name="XRefPaste59Row" localSheetId="4" hidden="1">#REF!</definedName>
    <definedName name="XRefPaste59Row" localSheetId="3" hidden="1">#REF!</definedName>
    <definedName name="XRefPaste59Row" hidden="1">#REF!</definedName>
    <definedName name="XRefPaste5Row" localSheetId="4" hidden="1">#REF!</definedName>
    <definedName name="XRefPaste5Row" localSheetId="3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hidden="1">#REF!</definedName>
    <definedName name="XRefPaste62Row" localSheetId="4" hidden="1">#REF!</definedName>
    <definedName name="XRefPaste62Row" localSheetId="3" hidden="1">#REF!</definedName>
    <definedName name="XRefPaste62Row" hidden="1">#REF!</definedName>
    <definedName name="XRefPaste63Row" localSheetId="4" hidden="1">#REF!</definedName>
    <definedName name="XRefPaste63Row" localSheetId="3" hidden="1">#REF!</definedName>
    <definedName name="XRefPaste63Row" hidden="1">#REF!</definedName>
    <definedName name="XRefPaste64Row" localSheetId="4" hidden="1">#REF!</definedName>
    <definedName name="XRefPaste64Row" localSheetId="3" hidden="1">#REF!</definedName>
    <definedName name="XRefPaste64Row" hidden="1">#REF!</definedName>
    <definedName name="XRefPaste65Row" localSheetId="4" hidden="1">#REF!</definedName>
    <definedName name="XRefPaste65Row" localSheetId="3" hidden="1">#REF!</definedName>
    <definedName name="XRefPaste65Row" hidden="1">#REF!</definedName>
    <definedName name="XRefPaste67Row" localSheetId="4" hidden="1">#REF!</definedName>
    <definedName name="XRefPaste67Row" localSheetId="3" hidden="1">#REF!</definedName>
    <definedName name="XRefPaste67Row" hidden="1">#REF!</definedName>
    <definedName name="XRefPaste68Row" localSheetId="4" hidden="1">#REF!</definedName>
    <definedName name="XRefPaste68Row" localSheetId="3" hidden="1">#REF!</definedName>
    <definedName name="XRefPaste68Row" hidden="1">#REF!</definedName>
    <definedName name="XRefPaste69Row" localSheetId="4" hidden="1">#REF!</definedName>
    <definedName name="XRefPaste69Row" localSheetId="3" hidden="1">#REF!</definedName>
    <definedName name="XRefPaste69Row" hidden="1">#REF!</definedName>
    <definedName name="XRefPaste6Row" localSheetId="4" hidden="1">#REF!</definedName>
    <definedName name="XRefPaste6Row" localSheetId="3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hidden="1">#REF!</definedName>
    <definedName name="XRefPaste70Row" localSheetId="4" hidden="1">#REF!</definedName>
    <definedName name="XRefPaste70Row" localSheetId="3" hidden="1">#REF!</definedName>
    <definedName name="XRefPaste70Row" hidden="1">#REF!</definedName>
    <definedName name="XRefPaste71Row" localSheetId="4" hidden="1">#REF!</definedName>
    <definedName name="XRefPaste71Row" localSheetId="3" hidden="1">#REF!</definedName>
    <definedName name="XRefPaste71Row" hidden="1">#REF!</definedName>
    <definedName name="XRefPaste75Row" localSheetId="4" hidden="1">#REF!</definedName>
    <definedName name="XRefPaste75Row" localSheetId="3" hidden="1">#REF!</definedName>
    <definedName name="XRefPaste75Row" hidden="1">#REF!</definedName>
    <definedName name="XRefPaste7Row" localSheetId="4" hidden="1">#REF!</definedName>
    <definedName name="XRefPaste7Row" localSheetId="3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hidden="1">#REF!</definedName>
    <definedName name="XRefPaste99Row" localSheetId="4" hidden="1">#REF!</definedName>
    <definedName name="XRefPaste99Row" localSheetId="3" hidden="1">#REF!</definedName>
    <definedName name="XRefPaste99Row" hidden="1">#REF!</definedName>
    <definedName name="XRefPaste9Row" localSheetId="4" hidden="1">#REF!</definedName>
    <definedName name="XRefPaste9Row" localSheetId="3" hidden="1">#REF!</definedName>
    <definedName name="XRefPaste9Row" hidden="1">#REF!</definedName>
    <definedName name="XRefPasteRangeCount" hidden="1">3</definedName>
    <definedName name="xxx" hidden="1">1</definedName>
    <definedName name="y" localSheetId="4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ZERO" localSheetId="4" hidden="1">{"'RATEIO RECEITA BRUTA'!$B$77:$C$106"}</definedName>
    <definedName name="ZERO" hidden="1">{"'RATEIO RECEITA BRUTA'!$B$77:$C$106"}</definedName>
    <definedName name="zzz" localSheetId="4" hidden="1">'[4]Seguros 2001-2002 {ppc}'!$Z$37</definedName>
    <definedName name="zzz" hidden="1">'[5]Seguros 2001-2002 {ppc}'!$Z$3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T39" i="47" l="1"/>
  <c r="AS39" i="47"/>
  <c r="AT28" i="47"/>
  <c r="AS28" i="47"/>
  <c r="AT23" i="47"/>
  <c r="AS23" i="47"/>
  <c r="AT15" i="47"/>
  <c r="AS15" i="47"/>
  <c r="AT4" i="47"/>
  <c r="AS4" i="47"/>
  <c r="AS47" i="47" l="1"/>
  <c r="AS50" i="47" s="1"/>
  <c r="AS14" i="47"/>
  <c r="AS26" i="47" s="1"/>
  <c r="AT47" i="47"/>
  <c r="AT50" i="47" s="1"/>
  <c r="AT14" i="47"/>
  <c r="AT26" i="47" s="1"/>
  <c r="AS51" i="47" l="1"/>
  <c r="AT51" i="47"/>
  <c r="AR39" i="47" l="1"/>
  <c r="AR28" i="47"/>
  <c r="AR23" i="47"/>
  <c r="AR15" i="47"/>
  <c r="AR4" i="47"/>
  <c r="AR14" i="47" l="1"/>
  <c r="AR26" i="47" s="1"/>
  <c r="AR47" i="47"/>
  <c r="AR50" i="47" s="1"/>
  <c r="AR51" i="47" l="1"/>
  <c r="AD51" i="50"/>
  <c r="AD42" i="50"/>
  <c r="AD30" i="50"/>
  <c r="AD33" i="50" s="1"/>
  <c r="BN17" i="49"/>
  <c r="BO15" i="49"/>
  <c r="BN14" i="49"/>
  <c r="BN13" i="49"/>
  <c r="BN12" i="49"/>
  <c r="BN11" i="49"/>
  <c r="BN9" i="49"/>
  <c r="BN8" i="49"/>
  <c r="BN7" i="49"/>
  <c r="BN6" i="49"/>
  <c r="BO5" i="49"/>
  <c r="BO10" i="49" s="1"/>
  <c r="BO16" i="49" s="1"/>
  <c r="BO18" i="49" s="1"/>
  <c r="BN4" i="49"/>
  <c r="BN3" i="49"/>
  <c r="BN17" i="48"/>
  <c r="BN14" i="48"/>
  <c r="BN13" i="48"/>
  <c r="BN12" i="48"/>
  <c r="BN9" i="48"/>
  <c r="BN8" i="48"/>
  <c r="BN7" i="48"/>
  <c r="BN6" i="48"/>
  <c r="BN4" i="48"/>
  <c r="BN3" i="48"/>
  <c r="AP39" i="47"/>
  <c r="AP28" i="47"/>
  <c r="AP23" i="47"/>
  <c r="AP15" i="47"/>
  <c r="AP14" i="47" s="1"/>
  <c r="AP4" i="47"/>
  <c r="BN15" i="49" l="1"/>
  <c r="BN5" i="49"/>
  <c r="BN10" i="49" s="1"/>
  <c r="BN16" i="49" s="1"/>
  <c r="BN18" i="49" s="1"/>
  <c r="AD52" i="50"/>
  <c r="AD55" i="50" s="1"/>
  <c r="AP47" i="47"/>
  <c r="AP50" i="47" s="1"/>
  <c r="AP26" i="47"/>
  <c r="BN5" i="48"/>
  <c r="BN10" i="48" s="1"/>
  <c r="BN11" i="48"/>
  <c r="BN15" i="48" s="1"/>
  <c r="AP51" i="47" l="1"/>
  <c r="BN16" i="48"/>
  <c r="BN18" i="48" s="1"/>
  <c r="AC51" i="50" l="1"/>
  <c r="AC42" i="50"/>
  <c r="AC30" i="50"/>
  <c r="AC33" i="50" s="1"/>
  <c r="BL17" i="49"/>
  <c r="BM15" i="49"/>
  <c r="BL14" i="49"/>
  <c r="BL13" i="49"/>
  <c r="BL12" i="49"/>
  <c r="BL11" i="49"/>
  <c r="BL9" i="49"/>
  <c r="BL8" i="49"/>
  <c r="BL7" i="49"/>
  <c r="BL6" i="49"/>
  <c r="BM5" i="49"/>
  <c r="BM10" i="49" s="1"/>
  <c r="BM16" i="49" s="1"/>
  <c r="BM18" i="49" s="1"/>
  <c r="BL4" i="49"/>
  <c r="BL3" i="49"/>
  <c r="BL5" i="49" s="1"/>
  <c r="BL10" i="49" s="1"/>
  <c r="BL17" i="48"/>
  <c r="BM15" i="48"/>
  <c r="BL14" i="48"/>
  <c r="BL13" i="48"/>
  <c r="BL12" i="48"/>
  <c r="BL11" i="48"/>
  <c r="BL15" i="48" s="1"/>
  <c r="BL9" i="48"/>
  <c r="BL8" i="48"/>
  <c r="BL7" i="48"/>
  <c r="BL6" i="48"/>
  <c r="BM5" i="48"/>
  <c r="BM10" i="48" s="1"/>
  <c r="BM16" i="48" s="1"/>
  <c r="BM18" i="48" s="1"/>
  <c r="BL4" i="48"/>
  <c r="BL3" i="48"/>
  <c r="BL5" i="48" s="1"/>
  <c r="BL10" i="48" s="1"/>
  <c r="AO39" i="47"/>
  <c r="AO28" i="47"/>
  <c r="AO23" i="47"/>
  <c r="AO15" i="47"/>
  <c r="AO4" i="47"/>
  <c r="BL15" i="49" l="1"/>
  <c r="BL16" i="49" s="1"/>
  <c r="BL18" i="49" s="1"/>
  <c r="AC52" i="50"/>
  <c r="AC55" i="50" s="1"/>
  <c r="AO14" i="47"/>
  <c r="AO26" i="47" s="1"/>
  <c r="AO47" i="47"/>
  <c r="AO50" i="47" s="1"/>
  <c r="BL16" i="48"/>
  <c r="BL18" i="48" s="1"/>
  <c r="AO51" i="47" l="1"/>
  <c r="AB51" i="50"/>
  <c r="AA51" i="50"/>
  <c r="Y51" i="50"/>
  <c r="X51" i="50"/>
  <c r="W51" i="50"/>
  <c r="V51" i="50"/>
  <c r="T51" i="50"/>
  <c r="S51" i="50"/>
  <c r="R51" i="50"/>
  <c r="Q51" i="50"/>
  <c r="O51" i="50"/>
  <c r="J51" i="50"/>
  <c r="N51" i="50"/>
  <c r="I51" i="50"/>
  <c r="M51" i="50"/>
  <c r="H51" i="50"/>
  <c r="L51" i="50"/>
  <c r="G51" i="50"/>
  <c r="E51" i="50"/>
  <c r="AB42" i="50"/>
  <c r="AA42" i="50"/>
  <c r="Y42" i="50"/>
  <c r="X42" i="50"/>
  <c r="W42" i="50"/>
  <c r="V42" i="50"/>
  <c r="T42" i="50"/>
  <c r="S42" i="50"/>
  <c r="R42" i="50"/>
  <c r="Q42" i="50"/>
  <c r="O42" i="50"/>
  <c r="J42" i="50"/>
  <c r="N42" i="50"/>
  <c r="I42" i="50"/>
  <c r="M42" i="50"/>
  <c r="H42" i="50"/>
  <c r="L42" i="50"/>
  <c r="G42" i="50"/>
  <c r="E42" i="50"/>
  <c r="AB30" i="50"/>
  <c r="AA30" i="50"/>
  <c r="AA33" i="50" s="1"/>
  <c r="Y30" i="50"/>
  <c r="Y33" i="50" s="1"/>
  <c r="X30" i="50"/>
  <c r="X33" i="50" s="1"/>
  <c r="W30" i="50"/>
  <c r="W33" i="50" s="1"/>
  <c r="V30" i="50"/>
  <c r="V33" i="50" s="1"/>
  <c r="T30" i="50"/>
  <c r="T33" i="50" s="1"/>
  <c r="S30" i="50"/>
  <c r="S33" i="50" s="1"/>
  <c r="R30" i="50"/>
  <c r="R33" i="50" s="1"/>
  <c r="Q30" i="50"/>
  <c r="Q33" i="50" s="1"/>
  <c r="O30" i="50"/>
  <c r="O33" i="50" s="1"/>
  <c r="J30" i="50"/>
  <c r="J33" i="50" s="1"/>
  <c r="N30" i="50"/>
  <c r="N33" i="50" s="1"/>
  <c r="I30" i="50"/>
  <c r="I33" i="50" s="1"/>
  <c r="M30" i="50"/>
  <c r="M33" i="50" s="1"/>
  <c r="H30" i="50"/>
  <c r="H33" i="50" s="1"/>
  <c r="L30" i="50"/>
  <c r="L33" i="50" s="1"/>
  <c r="G30" i="50"/>
  <c r="G33" i="50" s="1"/>
  <c r="E30" i="50"/>
  <c r="E33" i="50" s="1"/>
  <c r="R52" i="50" l="1"/>
  <c r="R55" i="50" s="1"/>
  <c r="M52" i="50"/>
  <c r="M55" i="50" s="1"/>
  <c r="I52" i="50"/>
  <c r="I55" i="50" s="1"/>
  <c r="N52" i="50"/>
  <c r="N55" i="50" s="1"/>
  <c r="S52" i="50"/>
  <c r="S55" i="50" s="1"/>
  <c r="X52" i="50"/>
  <c r="X55" i="50" s="1"/>
  <c r="AB33" i="50"/>
  <c r="W52" i="50"/>
  <c r="W55" i="50" s="1"/>
  <c r="J52" i="50"/>
  <c r="J55" i="50" s="1"/>
  <c r="E52" i="50"/>
  <c r="E55" i="50" s="1"/>
  <c r="O52" i="50"/>
  <c r="O55" i="50" s="1"/>
  <c r="T52" i="50"/>
  <c r="T55" i="50" s="1"/>
  <c r="Y52" i="50"/>
  <c r="Y55" i="50" s="1"/>
  <c r="G52" i="50"/>
  <c r="G55" i="50" s="1"/>
  <c r="L52" i="50"/>
  <c r="L55" i="50" s="1"/>
  <c r="V52" i="50"/>
  <c r="V55" i="50" s="1"/>
  <c r="Q52" i="50"/>
  <c r="Q55" i="50" s="1"/>
  <c r="AA52" i="50"/>
  <c r="AA55" i="50" s="1"/>
  <c r="H52" i="50"/>
  <c r="H55" i="50" s="1"/>
  <c r="AB52" i="50" l="1"/>
  <c r="AB55" i="50" s="1"/>
</calcChain>
</file>

<file path=xl/sharedStrings.xml><?xml version="1.0" encoding="utf-8"?>
<sst xmlns="http://schemas.openxmlformats.org/spreadsheetml/2006/main" count="424" uniqueCount="276">
  <si>
    <t>Lucro bruto</t>
  </si>
  <si>
    <t>Resultado financeiro</t>
  </si>
  <si>
    <t>1T15</t>
  </si>
  <si>
    <t>1T14</t>
  </si>
  <si>
    <t>Receita</t>
  </si>
  <si>
    <t xml:space="preserve">Custo das vendas </t>
  </si>
  <si>
    <t>Despesas com vendas</t>
  </si>
  <si>
    <t>Despesas gerais e administrativas</t>
  </si>
  <si>
    <t>Receitas financeiras</t>
  </si>
  <si>
    <t xml:space="preserve">Despesas financeiras </t>
  </si>
  <si>
    <t>Ativo</t>
  </si>
  <si>
    <t>Passivo e patrimônio líquido</t>
  </si>
  <si>
    <t>Caixa e equivalentes de caixa</t>
  </si>
  <si>
    <t>Fornecedores</t>
  </si>
  <si>
    <t>Contas a receber de clientes</t>
  </si>
  <si>
    <t>Instrumentos financeiros derivativos</t>
  </si>
  <si>
    <t>Empréstimos e financiamentos</t>
  </si>
  <si>
    <t>Estoques</t>
  </si>
  <si>
    <t>Salários e encargos sociais</t>
  </si>
  <si>
    <t>Tributos a recuperar</t>
  </si>
  <si>
    <t>Tributos a recolher</t>
  </si>
  <si>
    <t>Partes relacionadas</t>
  </si>
  <si>
    <t>Dividendos e juros sobre o capital próprio</t>
  </si>
  <si>
    <t>Outros ativos</t>
  </si>
  <si>
    <t>Comissões sobre as vendas</t>
  </si>
  <si>
    <t>Outros passivos</t>
  </si>
  <si>
    <t>Realizável a longo prazo</t>
  </si>
  <si>
    <t>Total do passivo</t>
  </si>
  <si>
    <t>Intangível</t>
  </si>
  <si>
    <t>Imobilizado</t>
  </si>
  <si>
    <t>Participação dos não controladores</t>
  </si>
  <si>
    <t>Total do passivo e do patrimônio líquido</t>
  </si>
  <si>
    <t>Balanço Patrimonial (R$ milhares)</t>
  </si>
  <si>
    <t>Ativo Circulante</t>
  </si>
  <si>
    <t>Imposto de renda e contribuição social a recuperar</t>
  </si>
  <si>
    <t>Ativo Não circulante</t>
  </si>
  <si>
    <t>Imposto de renda e contribuição social diferidos</t>
  </si>
  <si>
    <t>Permanente</t>
  </si>
  <si>
    <t>Total do ativo</t>
  </si>
  <si>
    <t>Passivo Circulante</t>
  </si>
  <si>
    <t>Imposto de renda e contribuição social a pagar</t>
  </si>
  <si>
    <t>Passivo Não circulante</t>
  </si>
  <si>
    <t>Total Patrimônio líquido</t>
  </si>
  <si>
    <t>9M14</t>
  </si>
  <si>
    <t>Fluxos de caixa das atividades operacionais</t>
  </si>
  <si>
    <t>Ajustes de:</t>
  </si>
  <si>
    <t>Depreciação e amortização</t>
  </si>
  <si>
    <t>Variação no capital circulante</t>
  </si>
  <si>
    <t xml:space="preserve">Contas a receber de clientes </t>
  </si>
  <si>
    <t>Juros pagos</t>
  </si>
  <si>
    <t>Imposto de renda e contribuição social pagos</t>
  </si>
  <si>
    <t>Fluxos de caixa das atividades de investimentos</t>
  </si>
  <si>
    <t>Aplicações de recursos em ativos intangíveis</t>
  </si>
  <si>
    <t>Valor recebido pela venda de imobilizado</t>
  </si>
  <si>
    <t>Fluxos de caixa das atividades de financiamentos</t>
  </si>
  <si>
    <t>Obtenção de empréstimos e financiamentos</t>
  </si>
  <si>
    <t>Pagamentos de empréstimos e financiamentos</t>
  </si>
  <si>
    <t>Instrumentos financeiros derivativos realizados</t>
  </si>
  <si>
    <t>2T15</t>
  </si>
  <si>
    <t>2T14</t>
  </si>
  <si>
    <t>6M15</t>
  </si>
  <si>
    <t>6M14</t>
  </si>
  <si>
    <t>3T15</t>
  </si>
  <si>
    <t>3T14</t>
  </si>
  <si>
    <t>9M15</t>
  </si>
  <si>
    <t>4T14</t>
  </si>
  <si>
    <t>4T15</t>
  </si>
  <si>
    <t>1T16</t>
  </si>
  <si>
    <t>Variações cambiais, líquidas</t>
  </si>
  <si>
    <t>2T16</t>
  </si>
  <si>
    <t>6M16</t>
  </si>
  <si>
    <t>Imposto de renda e contribuição social - Correntes e Diferidos*</t>
  </si>
  <si>
    <t>Despesas gerais e administrativas*</t>
  </si>
  <si>
    <t>3T16</t>
  </si>
  <si>
    <t>9M16</t>
  </si>
  <si>
    <t>Aumento de capital</t>
  </si>
  <si>
    <t>4T16</t>
  </si>
  <si>
    <t>12M15</t>
  </si>
  <si>
    <t>12M16</t>
  </si>
  <si>
    <t>Instrumentos financeiros derivativos, líquidos</t>
  </si>
  <si>
    <t>Imposto de renda e contribuição social - Correntes e Diferidos</t>
  </si>
  <si>
    <t>1T17</t>
  </si>
  <si>
    <t>2T17</t>
  </si>
  <si>
    <t>6M17</t>
  </si>
  <si>
    <t>3T17</t>
  </si>
  <si>
    <t>9M17</t>
  </si>
  <si>
    <t>4T17</t>
  </si>
  <si>
    <t>12M17</t>
  </si>
  <si>
    <t>(*) Não considera despesas consideradas não recorrentes, e seus respectivos efeitos tributários.</t>
  </si>
  <si>
    <t xml:space="preserve">Provisão para perdas e baixas de estoques </t>
  </si>
  <si>
    <t>Valor recebido pela venda de ativos intangíveis</t>
  </si>
  <si>
    <t>1T18</t>
  </si>
  <si>
    <t>Consolidated balance sheet (R$ thousand)</t>
  </si>
  <si>
    <t>Assets</t>
  </si>
  <si>
    <t>Current assets</t>
  </si>
  <si>
    <t>Cash and cash equivalents</t>
  </si>
  <si>
    <t>Trade receivables</t>
  </si>
  <si>
    <t>Derivative financial instruments</t>
  </si>
  <si>
    <t>Inventories</t>
  </si>
  <si>
    <t>Taxes recoverable</t>
  </si>
  <si>
    <t>Income tax and social contribution recoverable</t>
  </si>
  <si>
    <t>Related parties</t>
  </si>
  <si>
    <t>Other assets</t>
  </si>
  <si>
    <t>Non-current assets</t>
  </si>
  <si>
    <t>Long-term receivables</t>
  </si>
  <si>
    <t>Deferred income tax and social contribution</t>
  </si>
  <si>
    <t>Permanent assets</t>
  </si>
  <si>
    <t>Intangible assets</t>
  </si>
  <si>
    <t>Property, plant and equipment</t>
  </si>
  <si>
    <t>Total Assets</t>
  </si>
  <si>
    <t>Liabilities and equity</t>
  </si>
  <si>
    <t>Current liabilities</t>
  </si>
  <si>
    <t>Trade payables</t>
  </si>
  <si>
    <t>Borrowings</t>
  </si>
  <si>
    <t>Salaries and social charges</t>
  </si>
  <si>
    <t>Taxes payable</t>
  </si>
  <si>
    <t>Income tax and social contribution payable</t>
  </si>
  <si>
    <t>Dividends and interst on equity</t>
  </si>
  <si>
    <t>Commissions on sales</t>
  </si>
  <si>
    <t>Other liabilities</t>
  </si>
  <si>
    <t>Non-current liabilities</t>
  </si>
  <si>
    <t>Provision for contingencies</t>
  </si>
  <si>
    <t>Total liabilities</t>
  </si>
  <si>
    <t>Total Equity</t>
  </si>
  <si>
    <t>Non-controlling interests</t>
  </si>
  <si>
    <t>Total liabilities and equity</t>
  </si>
  <si>
    <t>Statement of income  (R$ thousand)</t>
  </si>
  <si>
    <t>12M14</t>
  </si>
  <si>
    <t>Revenue</t>
  </si>
  <si>
    <t xml:space="preserve">Cost of sales* </t>
  </si>
  <si>
    <t>Gross profit</t>
  </si>
  <si>
    <t>Selling expenses*</t>
  </si>
  <si>
    <t>General and administrative expenses*</t>
  </si>
  <si>
    <t>Other income (expenses), net*</t>
  </si>
  <si>
    <t>Operating profit (loss)</t>
  </si>
  <si>
    <t>Finance income</t>
  </si>
  <si>
    <t>Finance costs</t>
  </si>
  <si>
    <t>Derivative financial instruments, net</t>
  </si>
  <si>
    <t>Foreign exchange variations, net</t>
  </si>
  <si>
    <t>Finance result</t>
  </si>
  <si>
    <t>Profit (loss) before income tax and social contribution</t>
  </si>
  <si>
    <t>Income tax and social contribution - current and deferred*</t>
  </si>
  <si>
    <t>Profit (loss) in the period adjusted</t>
  </si>
  <si>
    <t>Cost of sales</t>
  </si>
  <si>
    <t>Selling expenses</t>
  </si>
  <si>
    <t>General and administrative expenses</t>
  </si>
  <si>
    <t>Other income (expenses), net</t>
  </si>
  <si>
    <t>Profit (loss) in the period</t>
  </si>
  <si>
    <t>Demonstração do fluxo de caixa  (R$ milhares)</t>
  </si>
  <si>
    <t>Statement of cash flows (R$ thousand)</t>
  </si>
  <si>
    <t>Cash flows from operating activities</t>
  </si>
  <si>
    <t>Adjustments for:</t>
  </si>
  <si>
    <t xml:space="preserve">Provision for impairment of trade receivables </t>
  </si>
  <si>
    <t xml:space="preserve">Provision for inventory losses and write-offs </t>
  </si>
  <si>
    <t>Changes in the provision for sales returns</t>
  </si>
  <si>
    <t>Provision for bonuses to customers</t>
  </si>
  <si>
    <t>Equivalência patrimonial</t>
  </si>
  <si>
    <t>Equity in the results of investees</t>
  </si>
  <si>
    <t>Depreciation and amortization</t>
  </si>
  <si>
    <t>Provision for impairment of intangible assets</t>
  </si>
  <si>
    <t>Reversão de provisão de descontos sobre vendas de vacinas contra febre aftosa</t>
  </si>
  <si>
    <t>Reversal of the provision for discounts on sales of vaccines against foot-and-mouth disease</t>
  </si>
  <si>
    <t>Resultado nas baixas de imobilizado</t>
  </si>
  <si>
    <t>Result on disposal of property, plant and equipment</t>
  </si>
  <si>
    <t>Resultado nas baixas de ativo intangível</t>
  </si>
  <si>
    <t>Result on disposal of intangible assets</t>
  </si>
  <si>
    <t>Variações monetárias, cambiais e juros, líquidos</t>
  </si>
  <si>
    <t>Interest and monetary and exchange variations, net</t>
  </si>
  <si>
    <t>Changes in working capital</t>
  </si>
  <si>
    <t xml:space="preserve">Trade receivables </t>
  </si>
  <si>
    <t>Cash provided by (used in) operations</t>
  </si>
  <si>
    <t>Interest paid</t>
  </si>
  <si>
    <t>Income tax and social contribution paid</t>
  </si>
  <si>
    <t>Net cash provided by (used in) operating activities</t>
  </si>
  <si>
    <t>Cash flows from investing activities</t>
  </si>
  <si>
    <t>Advances for future capital increase</t>
  </si>
  <si>
    <t>Investments in intangible assets</t>
  </si>
  <si>
    <t>Aquisição de imobilizado</t>
  </si>
  <si>
    <t>Purchases of property, plant and equipment</t>
  </si>
  <si>
    <t>Recebimento de lucros e juros sobre o capital próprio</t>
  </si>
  <si>
    <t>Receipts of profits and interest on capital</t>
  </si>
  <si>
    <t>Proceeds from sale of property, plant and equipment</t>
  </si>
  <si>
    <t>Proceeds from sale of intangible assets</t>
  </si>
  <si>
    <t>Net cash provided by (used in) investing activities</t>
  </si>
  <si>
    <t>Cash flows from financing activities</t>
  </si>
  <si>
    <t>Capital increase</t>
  </si>
  <si>
    <t>Proceeds from borrowings</t>
  </si>
  <si>
    <t>Repayment of borrowings</t>
  </si>
  <si>
    <t>Pagamento de dividendos e juros sobre o capital próprio</t>
  </si>
  <si>
    <t>Payment of dividends and interest on capital</t>
  </si>
  <si>
    <t>Realized derivative financial instruments</t>
  </si>
  <si>
    <t>Net cash provided by (used in) financing activities</t>
  </si>
  <si>
    <t>Net increase (decrease) in cash and cash equivalents</t>
  </si>
  <si>
    <t>Cash and cash equivalents at the beginning of the year</t>
  </si>
  <si>
    <t>Exchange losses on cash and cash equivalents</t>
  </si>
  <si>
    <t>Cash and cash equivalents at the end of the year</t>
  </si>
  <si>
    <t>2T18</t>
  </si>
  <si>
    <t>6M18</t>
  </si>
  <si>
    <t>3T18</t>
  </si>
  <si>
    <t>9M18</t>
  </si>
  <si>
    <t>4T18</t>
  </si>
  <si>
    <t>12M18</t>
  </si>
  <si>
    <t xml:space="preserve">Lucro operacional </t>
  </si>
  <si>
    <t>Caixa líquido aplicado nas atividades de investimentos</t>
  </si>
  <si>
    <t>Caixa líquido gerado pelas atividades operacionais</t>
  </si>
  <si>
    <t>Caixa gerado pelas operações</t>
  </si>
  <si>
    <t>1T19</t>
  </si>
  <si>
    <t>2T19</t>
  </si>
  <si>
    <t>6M19</t>
  </si>
  <si>
    <t>3T19</t>
  </si>
  <si>
    <t>9M19</t>
  </si>
  <si>
    <t>Balanço Patrimonial</t>
  </si>
  <si>
    <t>Demonstrativo de Resultado ajustado</t>
  </si>
  <si>
    <t>Demonstrativo de Resultado societária</t>
  </si>
  <si>
    <t>Demonstrativo de Fluxo de Caixa</t>
  </si>
  <si>
    <t>Balance Sheet</t>
  </si>
  <si>
    <t>Adjusted Statement of Income</t>
  </si>
  <si>
    <t>Statement of Income</t>
  </si>
  <si>
    <t>Statement of Cash Flows</t>
  </si>
  <si>
    <t>4T19</t>
  </si>
  <si>
    <t>12M19</t>
  </si>
  <si>
    <t>1T20</t>
  </si>
  <si>
    <t>2T20</t>
  </si>
  <si>
    <t>6M20</t>
  </si>
  <si>
    <t>3T20</t>
  </si>
  <si>
    <t>9M20</t>
  </si>
  <si>
    <t>Financial Applications</t>
  </si>
  <si>
    <t>Provisão para riscos</t>
  </si>
  <si>
    <t>Aplicações Financeiras</t>
  </si>
  <si>
    <t>Demonstração do resultado (R$ milhares)</t>
  </si>
  <si>
    <t>4T20</t>
  </si>
  <si>
    <t>12M20</t>
  </si>
  <si>
    <t>Custo das vendas</t>
  </si>
  <si>
    <t>Despesas com pesquisas e inovação</t>
  </si>
  <si>
    <t>Outras despesas, líquidas*</t>
  </si>
  <si>
    <t>Outras despesas, líquidas</t>
  </si>
  <si>
    <t>Caixa líquido gerado pelas (aplicado nas) atividades de financiamentos</t>
  </si>
  <si>
    <t>Caixa e equivalentes de caixa no início do período</t>
  </si>
  <si>
    <t>Caixa e equivalentes de caixa no fim do período</t>
  </si>
  <si>
    <t>1T21</t>
  </si>
  <si>
    <t>2T21</t>
  </si>
  <si>
    <t>6M21</t>
  </si>
  <si>
    <t>9M21</t>
  </si>
  <si>
    <t>Lucro (prejuízo) antes do imposto de renda e da contribuição social</t>
  </si>
  <si>
    <t>Provisão (reversão) de riscos</t>
  </si>
  <si>
    <t>Pagamentos de arrendamentos</t>
  </si>
  <si>
    <t>Aumento (redução) de caixa e equivalentes de caixa, líquido</t>
  </si>
  <si>
    <t>Ganho cambiais sobre caixa e equivalentes de caixa</t>
  </si>
  <si>
    <t>3T21</t>
  </si>
  <si>
    <t>4T21</t>
  </si>
  <si>
    <t>12M21</t>
  </si>
  <si>
    <t>Lucro líquido (prejuízo) do período</t>
  </si>
  <si>
    <t xml:space="preserve">Lucro (prejuízo) operacional </t>
  </si>
  <si>
    <t>Lucro líquido (prejuízo) do período ajustado</t>
  </si>
  <si>
    <t>Compra de ações em tesouraria</t>
  </si>
  <si>
    <t>1T22</t>
  </si>
  <si>
    <t>6M22</t>
  </si>
  <si>
    <t>2T22</t>
  </si>
  <si>
    <t>Ajuste a valor presente</t>
  </si>
  <si>
    <t>Aquisição de empresas, líquido do caixa adquirido</t>
  </si>
  <si>
    <t>Obrigações por aquisição de investimento</t>
  </si>
  <si>
    <t>3T22</t>
  </si>
  <si>
    <t>9M22</t>
  </si>
  <si>
    <t>Ganhos com créditos esperados</t>
  </si>
  <si>
    <t>Provisão de devoluções sobre vendas</t>
  </si>
  <si>
    <t>Provisão (reversão) de bonificações a clientes</t>
  </si>
  <si>
    <t xml:space="preserve">Incentivo de longo prazo </t>
  </si>
  <si>
    <t>Provisão para impairment de ativo intangível</t>
  </si>
  <si>
    <t>Obligations for investment acquisition</t>
  </si>
  <si>
    <t>Long Term Incentive</t>
  </si>
  <si>
    <t>Adjustment present value</t>
  </si>
  <si>
    <t>Lease payments</t>
  </si>
  <si>
    <t>Purchase of treasury shares</t>
  </si>
  <si>
    <t>4T22</t>
  </si>
  <si>
    <t>12M22</t>
  </si>
  <si>
    <t>Valor recebido pelo distrato de contrato de cessão de licença de produ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1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_);\(&quot;R$&quot;#,##0\)"/>
    <numFmt numFmtId="165" formatCode="&quot;R$&quot;#,##0.00_);\(&quot;R$&quot;#,##0.00\)"/>
    <numFmt numFmtId="166" formatCode="_(* #,##0.00_);_(* \(#,##0.00\);_(* &quot;-&quot;??_);_(@_)"/>
    <numFmt numFmtId="167" formatCode="&quot;R$&quot;\ #,##0_);[Red]\(&quot;R$&quot;\ #,##0\)"/>
    <numFmt numFmtId="168" formatCode="0.0%"/>
    <numFmt numFmtId="169" formatCode="_(* #,##0_);_(* \(#,##0\);_(* &quot;-&quot;??_);_(@_)"/>
    <numFmt numFmtId="170" formatCode="_(* 0%_);_(* \(0%\);_(* &quot;- &quot;_);_(@_)"/>
    <numFmt numFmtId="171" formatCode="_(* #,##0_);_(* \(#,##0\);_(* &quot;- &quot;_);_(@_)"/>
    <numFmt numFmtId="172" formatCode="_(* #.#._);_(* \(#.#.\);_(* &quot;-&quot;??_);_(@_ⴆ"/>
    <numFmt numFmtId="173" formatCode="_(&quot;Cr$&quot;\ * #,##0.00_);_(&quot;Cr$&quot;\ * \(#,##0.00\);_(&quot;Cr$&quot;\ * &quot;-&quot;??_);_(@_)"/>
    <numFmt numFmtId="174" formatCode="&quot;Cr$&quot;#,##0.00"/>
    <numFmt numFmtId="175" formatCode="#,##0_%_);\(#,##0\)_%;#,##0_%_);@_%_)"/>
    <numFmt numFmtId="176" formatCode="_._.* #,##0.0_)_%;_._.* \(#,##0.0\)_%;_._.* \ .0_)_%"/>
    <numFmt numFmtId="177" formatCode="_._.* #,##0.000_)_%;_._.* \(#,##0.000\)_%;_._.* \ .000_)_%"/>
    <numFmt numFmtId="178" formatCode="_._.&quot;$&quot;* #,##0.0_)_%;_._.&quot;$&quot;* \(#,##0.0\)_%;_._.&quot;$&quot;* \ .0_)_%"/>
    <numFmt numFmtId="179" formatCode="&quot;$&quot;#,##0_%_);\(&quot;$&quot;#,##0\)_%;&quot;$&quot;#,##0_%_);@_%_)"/>
    <numFmt numFmtId="180" formatCode="&quot;$&quot;* #,##0.00_);&quot;$&quot;* \(#,##0.00\)"/>
    <numFmt numFmtId="181" formatCode="_._.&quot;$&quot;* #,##0.000_)_%;_._.&quot;$&quot;* \(#,##0.000\)_%;_._.&quot;$&quot;* \ .000_)_%"/>
    <numFmt numFmtId="182" formatCode="&quot;$&quot;#,##0.00_%_);\(&quot;$&quot;#,##0.00\)_%;&quot;$&quot;#,##0.00_%_);@_%_)"/>
    <numFmt numFmtId="183" formatCode="_(&quot;Cr$&quot;* #,##0.00_);_(&quot;Cr$&quot;* \(#,##0.00\);_(&quot;Cr$&quot;* &quot;-&quot;??_);_(@_)"/>
    <numFmt numFmtId="184" formatCode="mmmm\ d\,\ yyyy"/>
    <numFmt numFmtId="185" formatCode="m/d/yy_%_)"/>
    <numFmt numFmtId="186" formatCode="_ * #,##0.00_ ;_ * \-#,##0.00_ ;_ * &quot;-&quot;??_ ;_ @_ "/>
    <numFmt numFmtId="187" formatCode="0_%_);\(0\)_%;0_%_);@_%_)"/>
    <numFmt numFmtId="188" formatCode="_([$€]* #,##0.00_);_([$€]* \(#,##0.00\);_([$€]* &quot;-&quot;??_);_(@_)"/>
    <numFmt numFmtId="189" formatCode="#,#00"/>
    <numFmt numFmtId="190" formatCode="0.0\%_);\(0.0\%\);0.0\%_);@_%_)"/>
    <numFmt numFmtId="191" formatCode="_ * #,##0_ ;_ * \-#,##0_ ;_ * &quot;-&quot;_ ;_ @_ "/>
    <numFmt numFmtId="192" formatCode="&quot;Cr$&quot;\ #,##0.00_);\(&quot;Cr$&quot;\ #,##0.00\)"/>
    <numFmt numFmtId="193" formatCode="_(&quot;Cr$&quot;\ * #,##0_);_(&quot;Cr$&quot;\ * \(#,##0\);_(&quot;Cr$&quot;\ * &quot;-&quot;_);_(@_)"/>
    <numFmt numFmtId="194" formatCode="_ &quot;S/&quot;* #,##0_ ;_ &quot;S/&quot;* \-#,##0_ ;_ &quot;S/&quot;* &quot;-&quot;_ ;_ @_ "/>
    <numFmt numFmtId="195" formatCode="_ &quot;S/&quot;* #,##0.00_ ;_ &quot;S/&quot;* \-#,##0.00_ ;_ &quot;S/&quot;* &quot;-&quot;??_ ;_ @_ "/>
    <numFmt numFmtId="196" formatCode="&quot;Cr$&quot;\ #,##0_);[Red]\(&quot;Cr$&quot;\ #,##0\)"/>
    <numFmt numFmtId="197" formatCode="&quot;Cr$&quot;\ #,##0.00_);[Red]\(&quot;Cr$&quot;\ #,##0.00\)"/>
    <numFmt numFmtId="198" formatCode="0.0\x_)_);&quot;NM&quot;_x_)_);0.0\x_)_);@_%_)"/>
    <numFmt numFmtId="199" formatCode="#,##0.0%;[Red]\(#,##0.0%\)"/>
    <numFmt numFmtId="200" formatCode="_(0_)%;\(0\)%;\ \ _)\%"/>
    <numFmt numFmtId="201" formatCode="_._._(* 0_)%;_._.\(* 0\)%;_._._(* \ _)\%"/>
    <numFmt numFmtId="202" formatCode="&quot;$&quot;\ #,##0.00;[Red]&quot;$&quot;\ \-#,##0.00"/>
    <numFmt numFmtId="203" formatCode="0%_);\(0%\)"/>
    <numFmt numFmtId="204" formatCode="_(0.0_)%;\(0.0\)%;\ \ .0_)%"/>
    <numFmt numFmtId="205" formatCode="_._._(* 0.0_)%;_._.\(* 0.0\)%;_._._(* \ .0_)%"/>
    <numFmt numFmtId="206" formatCode="_(0.00_)%;\(0.00\)%;\ \ .00_)%"/>
    <numFmt numFmtId="207" formatCode="_._._(* 0.00_)%;_._.\(* 0.00\)%;_._._(* \ .00_)%"/>
    <numFmt numFmtId="208" formatCode="_(0.000_)%;\(0.000\)%;\ \ .000_)%"/>
    <numFmt numFmtId="209" formatCode="_._._(* 0.000_)%;_._.\(* 0.000\)%;_._._(* \ .000_)%"/>
    <numFmt numFmtId="210" formatCode="&quot;R&quot;\ #,##0;[Red]&quot;R&quot;\ \-#,##0"/>
    <numFmt numFmtId="211" formatCode="%#,#00"/>
    <numFmt numFmtId="212" formatCode="#.##000"/>
    <numFmt numFmtId="213" formatCode="#,##0_)_%;\(#,##0\)_%"/>
    <numFmt numFmtId="214" formatCode="#,"/>
    <numFmt numFmtId="215" formatCode="\R\$\ #,##0.00\ &quot;p/ metro&quot;"/>
    <numFmt numFmtId="216" formatCode="#,##0.0\ &quot;dia (s)&quot;"/>
    <numFmt numFmtId="217" formatCode="_-&quot;£&quot;* #,##0_-;\-&quot;£&quot;* #,##0_-;_-&quot;£&quot;* &quot;-&quot;_-;_-@_-"/>
    <numFmt numFmtId="218" formatCode="_-&quot;£&quot;* #,##0.00_-;\-&quot;£&quot;* #,##0.00_-;_-&quot;£&quot;* &quot;-&quot;??_-;_-@_-"/>
    <numFmt numFmtId="219" formatCode="_-* #,##0\ &quot;zł&quot;_-;\-* #,##0\ &quot;zł&quot;_-;_-* &quot;-&quot;\ &quot;zł&quot;_-;_-@_-"/>
    <numFmt numFmtId="220" formatCode="_-* #,##0.00\ &quot;zł&quot;_-;\-* #,##0.00\ &quot;zł&quot;_-;_-* &quot;-&quot;??\ &quot;zł&quot;_-;_-@_-"/>
    <numFmt numFmtId="221" formatCode="_(* #,##0_);_(* \(#,##0\);_(* \ _)"/>
    <numFmt numFmtId="222" formatCode="_(* #,##0.0_);_(* \(#,##0.0\);_(* \ .0_)"/>
    <numFmt numFmtId="223" formatCode="_(* #,##0.00_);_(* \(#,##0.00\);_(* \ .00_)"/>
    <numFmt numFmtId="224" formatCode="_(* #,##0.000_);_(* \(#,##0.000\);_(* \ .000_)"/>
    <numFmt numFmtId="225" formatCode="&quot;R&quot;\ #,##0.00;[Red]&quot;R&quot;\ \-#,##0.00"/>
    <numFmt numFmtId="226" formatCode="_(&quot;$&quot;* #,##0_);_(&quot;$&quot;* \(#,##0\);_(&quot;$&quot;* \ _)"/>
    <numFmt numFmtId="227" formatCode="_(&quot;$&quot;* #,##0.0_);_(&quot;$&quot;* \(#,##0.0\);_(&quot;$&quot;* \ .0_)"/>
    <numFmt numFmtId="228" formatCode="_(&quot;$&quot;* #,##0.00_);_(&quot;$&quot;* \(#,##0.00\);_(&quot;$&quot;* \ .00_)"/>
    <numFmt numFmtId="229" formatCode="_(&quot;$&quot;* #,##0.000_);_(&quot;$&quot;* \(#,##0.000\);_(&quot;$&quot;* \ .000_)"/>
    <numFmt numFmtId="230" formatCode="0.0_)%;\(0.0\)%"/>
    <numFmt numFmtId="231" formatCode="_-* #,##0_-;\-* #,##0_-;_-* &quot;-&quot;??_-;_-@_-"/>
  </numFmts>
  <fonts count="10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b/>
      <sz val="10"/>
      <name val="MS Sans Serif"/>
      <family val="2"/>
    </font>
    <font>
      <sz val="10"/>
      <name val="Palatino"/>
      <family val="1"/>
    </font>
    <font>
      <sz val="10"/>
      <name val="Helv"/>
      <family val="2"/>
    </font>
    <font>
      <sz val="10"/>
      <name val="Helv"/>
      <charset val="204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8"/>
      <name val="Helv"/>
    </font>
    <font>
      <sz val="14"/>
      <name val="Helv"/>
    </font>
    <font>
      <b/>
      <sz val="14"/>
      <name val="Helv"/>
    </font>
    <font>
      <sz val="11"/>
      <color indexed="20"/>
      <name val="Calibri"/>
      <family val="2"/>
    </font>
    <font>
      <sz val="8"/>
      <name val="Geneva"/>
    </font>
    <font>
      <sz val="12"/>
      <name val="Tms Rmn"/>
    </font>
    <font>
      <b/>
      <i/>
      <sz val="14"/>
      <name val="Helv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</font>
    <font>
      <b/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10"/>
      <name val="Helv"/>
    </font>
    <font>
      <sz val="10"/>
      <name val="MS Sans Serif"/>
      <family val="2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BERNHARD"/>
    </font>
    <font>
      <b/>
      <sz val="14"/>
      <name val="Arial"/>
      <family val="2"/>
    </font>
    <font>
      <sz val="1"/>
      <color indexed="8"/>
      <name val="Courier"/>
      <family val="3"/>
    </font>
    <font>
      <sz val="11"/>
      <name val="StoneSerif"/>
    </font>
    <font>
      <sz val="10"/>
      <color indexed="22"/>
      <name val="Arial"/>
      <family val="2"/>
    </font>
    <font>
      <sz val="10"/>
      <name val="Times New Roman"/>
      <family val="1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sz val="10"/>
      <name val="Tahoma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Arial CE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b/>
      <sz val="9"/>
      <name val="Frutiger 45 Light"/>
      <family val="2"/>
    </font>
    <font>
      <sz val="10"/>
      <name val="Geneva"/>
    </font>
    <font>
      <sz val="8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8"/>
      <color indexed="18"/>
      <name val="Times New Roman"/>
      <family val="1"/>
    </font>
    <font>
      <sz val="10"/>
      <name val="Arial Narrow"/>
      <family val="2"/>
    </font>
    <font>
      <sz val="10"/>
      <color indexed="16"/>
      <name val="Credit Suisse Type Roman"/>
      <family val="2"/>
    </font>
    <font>
      <sz val="11"/>
      <color indexed="10"/>
      <name val="Calibri"/>
      <family val="2"/>
    </font>
    <font>
      <sz val="12"/>
      <name val="바탕체"/>
      <family val="1"/>
      <charset val="129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sz val="11"/>
      <color rgb="FF00205B"/>
      <name val="Arial"/>
      <family val="2"/>
    </font>
    <font>
      <sz val="11"/>
      <color theme="0"/>
      <name val="Arial"/>
      <family val="2"/>
    </font>
    <font>
      <i/>
      <sz val="11"/>
      <color theme="1"/>
      <name val="Arial"/>
      <family val="2"/>
    </font>
    <font>
      <b/>
      <sz val="11"/>
      <color rgb="FF00205B"/>
      <name val="Arial"/>
      <family val="2"/>
    </font>
    <font>
      <sz val="11"/>
      <color rgb="FF002060"/>
      <name val="Calibri"/>
      <family val="2"/>
      <scheme val="minor"/>
    </font>
    <font>
      <sz val="14"/>
      <color rgb="FF002060"/>
      <name val="Calibri"/>
      <family val="2"/>
      <scheme val="minor"/>
    </font>
    <font>
      <sz val="18"/>
      <color rgb="FF002060"/>
      <name val="Calibri"/>
      <family val="2"/>
      <scheme val="minor"/>
    </font>
    <font>
      <i/>
      <sz val="14"/>
      <color rgb="FF002060"/>
      <name val="Calibri"/>
      <family val="2"/>
      <scheme val="minor"/>
    </font>
    <font>
      <sz val="11"/>
      <color rgb="FF008000"/>
      <name val="Arial"/>
      <family val="2"/>
    </font>
    <font>
      <b/>
      <sz val="11"/>
      <color rgb="FF008000"/>
      <name val="Arial"/>
      <family val="2"/>
    </font>
    <font>
      <sz val="9"/>
      <color rgb="FF00800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205B"/>
        <bgColor indexed="64"/>
      </patternFill>
    </fill>
    <fill>
      <patternFill patternType="solid">
        <fgColor rgb="FF00B0F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/>
      <bottom style="medium">
        <color rgb="FF002060"/>
      </bottom>
      <diagonal/>
    </border>
  </borders>
  <cellStyleXfs count="446">
    <xf numFmtId="0" fontId="0" fillId="0" borderId="0"/>
    <xf numFmtId="166" fontId="1" fillId="0" borderId="0" applyFont="0" applyFill="0" applyBorder="0" applyAlignment="0" applyProtection="0"/>
    <xf numFmtId="37" fontId="2" fillId="0" borderId="0"/>
    <xf numFmtId="0" fontId="2" fillId="0" borderId="0"/>
    <xf numFmtId="166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170" fontId="5" fillId="0" borderId="0" applyFont="0" applyFill="0" applyBorder="0" applyAlignment="0" applyProtection="0">
      <alignment horizontal="right"/>
    </xf>
    <xf numFmtId="171" fontId="5" fillId="0" borderId="0" applyFont="0" applyFill="0" applyBorder="0" applyAlignment="0" applyProtection="0"/>
    <xf numFmtId="0" fontId="6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43" fontId="3" fillId="0" borderId="0">
      <alignment horizontal="left"/>
    </xf>
    <xf numFmtId="172" fontId="3" fillId="0" borderId="0">
      <alignment horizontal="left"/>
    </xf>
    <xf numFmtId="173" fontId="3" fillId="0" borderId="0" applyFont="0" applyFill="0" applyBorder="0" applyAlignment="0" applyProtection="0"/>
    <xf numFmtId="174" fontId="3" fillId="0" borderId="2" applyFont="0" applyFill="0" applyBorder="0" applyAlignment="0" applyProtection="0">
      <alignment horizontal="center"/>
    </xf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37" fontId="11" fillId="0" borderId="0"/>
    <xf numFmtId="37" fontId="12" fillId="0" borderId="0"/>
    <xf numFmtId="37" fontId="13" fillId="0" borderId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3" fillId="0" borderId="0"/>
    <xf numFmtId="0" fontId="3" fillId="0" borderId="0"/>
    <xf numFmtId="0" fontId="3" fillId="20" borderId="0"/>
    <xf numFmtId="0" fontId="14" fillId="3" borderId="0" applyNumberFormat="0" applyBorder="0" applyAlignment="0" applyProtection="0"/>
    <xf numFmtId="0" fontId="15" fillId="0" borderId="0" applyFont="0" applyFill="0" applyBorder="0" applyAlignment="0" applyProtection="0">
      <alignment horizontal="right"/>
    </xf>
    <xf numFmtId="0" fontId="16" fillId="0" borderId="0" applyNumberFormat="0" applyFill="0" applyBorder="0" applyAlignment="0" applyProtection="0"/>
    <xf numFmtId="0" fontId="17" fillId="0" borderId="0"/>
    <xf numFmtId="0" fontId="18" fillId="0" borderId="0" applyNumberFormat="0"/>
    <xf numFmtId="0" fontId="19" fillId="0" borderId="1"/>
    <xf numFmtId="0" fontId="20" fillId="0" borderId="0" applyNumberFormat="0"/>
    <xf numFmtId="37" fontId="21" fillId="0" borderId="3" applyNumberFormat="0" applyFont="0" applyFill="0" applyAlignment="0" applyProtection="0"/>
    <xf numFmtId="37" fontId="21" fillId="0" borderId="4" applyNumberFormat="0" applyFont="0" applyFill="0" applyAlignment="0" applyProtection="0"/>
    <xf numFmtId="0" fontId="22" fillId="20" borderId="5" applyNumberFormat="0" applyAlignment="0" applyProtection="0"/>
    <xf numFmtId="0" fontId="23" fillId="0" borderId="0" applyFill="0" applyBorder="0" applyProtection="0">
      <alignment horizontal="center"/>
      <protection locked="0"/>
    </xf>
    <xf numFmtId="0" fontId="24" fillId="0" borderId="0" applyFill="0" applyBorder="0" applyProtection="0">
      <alignment horizontal="center"/>
    </xf>
    <xf numFmtId="0" fontId="25" fillId="21" borderId="6" applyNumberFormat="0" applyAlignment="0" applyProtection="0"/>
    <xf numFmtId="0" fontId="26" fillId="0" borderId="7">
      <alignment horizontal="center"/>
    </xf>
    <xf numFmtId="0" fontId="27" fillId="0" borderId="8"/>
    <xf numFmtId="38" fontId="28" fillId="0" borderId="0" applyFont="0" applyFill="0" applyBorder="0" applyAlignment="0" applyProtection="0"/>
    <xf numFmtId="175" fontId="29" fillId="0" borderId="0" applyFont="0" applyFill="0" applyBorder="0" applyAlignment="0" applyProtection="0">
      <alignment horizontal="right"/>
    </xf>
    <xf numFmtId="176" fontId="30" fillId="0" borderId="0" applyFont="0" applyFill="0" applyBorder="0" applyAlignment="0" applyProtection="0"/>
    <xf numFmtId="39" fontId="31" fillId="0" borderId="0" applyFont="0" applyFill="0" applyBorder="0" applyAlignment="0" applyProtection="0"/>
    <xf numFmtId="177" fontId="32" fillId="0" borderId="0" applyFont="0" applyFill="0" applyBorder="0" applyAlignment="0" applyProtection="0"/>
    <xf numFmtId="17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7" fillId="0" borderId="0"/>
    <xf numFmtId="0" fontId="33" fillId="0" borderId="0"/>
    <xf numFmtId="0" fontId="27" fillId="0" borderId="0"/>
    <xf numFmtId="0" fontId="33" fillId="0" borderId="0"/>
    <xf numFmtId="0" fontId="27" fillId="0" borderId="0"/>
    <xf numFmtId="0" fontId="34" fillId="0" borderId="0" applyFill="0" applyBorder="0" applyAlignment="0" applyProtection="0">
      <protection locked="0"/>
    </xf>
    <xf numFmtId="0" fontId="27" fillId="0" borderId="8"/>
    <xf numFmtId="165" fontId="3" fillId="0" borderId="0" applyFont="0" applyFill="0" applyBorder="0" applyAlignment="0" applyProtection="0"/>
    <xf numFmtId="167" fontId="28" fillId="0" borderId="0" applyFont="0" applyFill="0" applyBorder="0" applyAlignment="0" applyProtection="0"/>
    <xf numFmtId="179" fontId="29" fillId="0" borderId="0" applyFont="0" applyFill="0" applyBorder="0" applyAlignment="0" applyProtection="0">
      <alignment horizontal="right"/>
    </xf>
    <xf numFmtId="178" fontId="32" fillId="0" borderId="0" applyFont="0" applyFill="0" applyBorder="0" applyAlignment="0" applyProtection="0"/>
    <xf numFmtId="180" fontId="31" fillId="0" borderId="0" applyFont="0" applyFill="0" applyBorder="0" applyAlignment="0" applyProtection="0"/>
    <xf numFmtId="181" fontId="32" fillId="0" borderId="0" applyFont="0" applyFill="0" applyBorder="0" applyAlignment="0" applyProtection="0"/>
    <xf numFmtId="182" fontId="29" fillId="0" borderId="0" applyFont="0" applyFill="0" applyBorder="0" applyAlignment="0" applyProtection="0">
      <alignment horizontal="right"/>
    </xf>
    <xf numFmtId="18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23" fillId="22" borderId="0" applyNumberFormat="0" applyFont="0" applyFill="0" applyBorder="0" applyProtection="0">
      <alignment horizontal="left"/>
    </xf>
    <xf numFmtId="0" fontId="35" fillId="0" borderId="0">
      <protection locked="0"/>
    </xf>
    <xf numFmtId="184" fontId="36" fillId="0" borderId="0" applyFont="0" applyFill="0" applyBorder="0" applyAlignment="0" applyProtection="0"/>
    <xf numFmtId="185" fontId="29" fillId="0" borderId="0" applyFont="0" applyFill="0" applyBorder="0" applyAlignment="0" applyProtection="0"/>
    <xf numFmtId="0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0" borderId="0">
      <protection locked="0"/>
    </xf>
    <xf numFmtId="186" fontId="38" fillId="0" borderId="0" applyFont="0" applyFill="0" applyBorder="0" applyAlignment="0" applyProtection="0"/>
    <xf numFmtId="187" fontId="29" fillId="0" borderId="9" applyNumberFormat="0" applyFont="0" applyFill="0" applyAlignment="0" applyProtection="0"/>
    <xf numFmtId="0" fontId="39" fillId="0" borderId="0">
      <protection locked="0"/>
    </xf>
    <xf numFmtId="0" fontId="39" fillId="0" borderId="0">
      <protection locked="0"/>
    </xf>
    <xf numFmtId="0" fontId="40" fillId="0" borderId="0" applyNumberFormat="0" applyFill="0" applyBorder="0" applyAlignment="0" applyProtection="0"/>
    <xf numFmtId="0" fontId="2" fillId="0" borderId="0"/>
    <xf numFmtId="0" fontId="7" fillId="0" borderId="0"/>
    <xf numFmtId="188" fontId="40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" fillId="0" borderId="0" applyFont="0" applyFill="0" applyBorder="0" applyAlignment="0" applyProtection="0"/>
    <xf numFmtId="189" fontId="35" fillId="0" borderId="0">
      <protection locked="0"/>
    </xf>
    <xf numFmtId="0" fontId="42" fillId="0" borderId="0" applyFill="0" applyBorder="0" applyProtection="0">
      <alignment horizontal="left"/>
    </xf>
    <xf numFmtId="0" fontId="43" fillId="4" borderId="0" applyNumberFormat="0" applyBorder="0" applyAlignment="0" applyProtection="0"/>
    <xf numFmtId="38" fontId="44" fillId="22" borderId="0" applyNumberFormat="0" applyBorder="0" applyAlignment="0" applyProtection="0"/>
    <xf numFmtId="190" fontId="29" fillId="0" borderId="0" applyFont="0" applyFill="0" applyBorder="0" applyAlignment="0" applyProtection="0">
      <alignment horizontal="right"/>
    </xf>
    <xf numFmtId="43" fontId="3" fillId="0" borderId="0" applyNumberFormat="0" applyFill="0" applyBorder="0" applyProtection="0">
      <alignment horizontal="right"/>
    </xf>
    <xf numFmtId="0" fontId="45" fillId="0" borderId="10" applyNumberFormat="0" applyAlignment="0" applyProtection="0">
      <alignment horizontal="left" vertical="center"/>
    </xf>
    <xf numFmtId="0" fontId="45" fillId="0" borderId="11">
      <alignment horizontal="left" vertical="center"/>
    </xf>
    <xf numFmtId="14" fontId="23" fillId="23" borderId="3">
      <alignment horizontal="center" vertical="center" wrapText="1"/>
    </xf>
    <xf numFmtId="0" fontId="46" fillId="0" borderId="12" applyNumberFormat="0" applyFill="0" applyAlignment="0" applyProtection="0"/>
    <xf numFmtId="0" fontId="47" fillId="0" borderId="13" applyNumberFormat="0" applyFill="0" applyAlignment="0" applyProtection="0"/>
    <xf numFmtId="0" fontId="48" fillId="0" borderId="14" applyNumberFormat="0" applyFill="0" applyAlignment="0" applyProtection="0"/>
    <xf numFmtId="0" fontId="48" fillId="0" borderId="0" applyNumberFormat="0" applyFill="0" applyBorder="0" applyAlignment="0" applyProtection="0"/>
    <xf numFmtId="0" fontId="24" fillId="0" borderId="0" applyFill="0" applyAlignment="0" applyProtection="0">
      <protection locked="0"/>
    </xf>
    <xf numFmtId="0" fontId="24" fillId="0" borderId="1" applyFill="0" applyAlignment="0" applyProtection="0">
      <protection locked="0"/>
    </xf>
    <xf numFmtId="37" fontId="23" fillId="23" borderId="15">
      <alignment horizontal="center" vertical="center" wrapText="1"/>
    </xf>
    <xf numFmtId="37" fontId="49" fillId="0" borderId="0" applyNumberFormat="0" applyFill="0" applyBorder="0" applyAlignment="0" applyProtection="0"/>
    <xf numFmtId="37" fontId="21" fillId="0" borderId="0" applyNumberFormat="0" applyFill="0" applyBorder="0" applyAlignment="0" applyProtection="0"/>
    <xf numFmtId="0" fontId="8" fillId="0" borderId="0"/>
    <xf numFmtId="0" fontId="50" fillId="24" borderId="0">
      <alignment horizontal="left" wrapText="1" indent="2"/>
    </xf>
    <xf numFmtId="0" fontId="51" fillId="7" borderId="5" applyNumberFormat="0" applyAlignment="0" applyProtection="0"/>
    <xf numFmtId="10" fontId="44" fillId="24" borderId="16" applyNumberFormat="0" applyBorder="0" applyAlignment="0" applyProtection="0"/>
    <xf numFmtId="0" fontId="51" fillId="7" borderId="5" applyNumberFormat="0" applyAlignment="0" applyProtection="0"/>
    <xf numFmtId="0" fontId="52" fillId="0" borderId="17" applyNumberFormat="0" applyFill="0" applyAlignment="0" applyProtection="0"/>
    <xf numFmtId="0" fontId="34" fillId="0" borderId="0" applyFill="0" applyBorder="0" applyAlignment="0" applyProtection="0"/>
    <xf numFmtId="0" fontId="53" fillId="0" borderId="0" applyNumberFormat="0" applyFont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35" fillId="0" borderId="0">
      <protection locked="0"/>
    </xf>
    <xf numFmtId="198" fontId="29" fillId="0" borderId="0" applyFont="0" applyFill="0" applyBorder="0" applyAlignment="0" applyProtection="0">
      <alignment horizontal="right"/>
    </xf>
    <xf numFmtId="0" fontId="54" fillId="25" borderId="0" applyNumberFormat="0" applyBorder="0" applyAlignment="0" applyProtection="0"/>
    <xf numFmtId="37" fontId="55" fillId="0" borderId="0"/>
    <xf numFmtId="199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57" fillId="0" borderId="0"/>
    <xf numFmtId="0" fontId="58" fillId="26" borderId="18" applyNumberFormat="0" applyFon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59" fillId="20" borderId="19" applyNumberFormat="0" applyAlignment="0" applyProtection="0"/>
    <xf numFmtId="166" fontId="3" fillId="0" borderId="0" applyFont="0" applyFill="0" applyBorder="0" applyAlignment="0" applyProtection="0"/>
    <xf numFmtId="1" fontId="60" fillId="0" borderId="0" applyProtection="0">
      <alignment horizontal="right" vertical="center"/>
    </xf>
    <xf numFmtId="0" fontId="61" fillId="0" borderId="0" applyNumberFormat="0">
      <alignment horizontal="center" vertical="center"/>
    </xf>
    <xf numFmtId="0" fontId="27" fillId="0" borderId="0"/>
    <xf numFmtId="9" fontId="2" fillId="0" borderId="0" applyFont="0" applyFill="0" applyBorder="0" applyAlignment="0" applyProtection="0"/>
    <xf numFmtId="200" fontId="32" fillId="0" borderId="0" applyFont="0" applyFill="0" applyBorder="0" applyAlignment="0" applyProtection="0"/>
    <xf numFmtId="201" fontId="30" fillId="0" borderId="0" applyFont="0" applyFill="0" applyBorder="0" applyAlignment="0" applyProtection="0"/>
    <xf numFmtId="202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04" fontId="32" fillId="0" borderId="0" applyFont="0" applyFill="0" applyBorder="0" applyAlignment="0" applyProtection="0"/>
    <xf numFmtId="205" fontId="30" fillId="0" borderId="0" applyFont="0" applyFill="0" applyBorder="0" applyAlignment="0" applyProtection="0"/>
    <xf numFmtId="191" fontId="3" fillId="0" borderId="0" applyFont="0" applyFill="0" applyBorder="0" applyAlignment="0" applyProtection="0"/>
    <xf numFmtId="206" fontId="32" fillId="0" borderId="0" applyFont="0" applyFill="0" applyBorder="0" applyAlignment="0" applyProtection="0"/>
    <xf numFmtId="207" fontId="30" fillId="0" borderId="0" applyFont="0" applyFill="0" applyBorder="0" applyAlignment="0" applyProtection="0"/>
    <xf numFmtId="186" fontId="3" fillId="0" borderId="0" applyFont="0" applyFill="0" applyBorder="0" applyAlignment="0" applyProtection="0"/>
    <xf numFmtId="208" fontId="32" fillId="0" borderId="0" applyFont="0" applyFill="0" applyBorder="0" applyAlignment="0" applyProtection="0"/>
    <xf numFmtId="209" fontId="30" fillId="0" borderId="0" applyFont="0" applyFill="0" applyBorder="0" applyAlignment="0" applyProtection="0"/>
    <xf numFmtId="2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1" fontId="3" fillId="0" borderId="0">
      <protection locked="0"/>
    </xf>
    <xf numFmtId="168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211" fontId="35" fillId="0" borderId="0">
      <protection locked="0"/>
    </xf>
    <xf numFmtId="212" fontId="35" fillId="0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5" fillId="0" borderId="0">
      <protection locked="0"/>
    </xf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4" fillId="0" borderId="3">
      <alignment horizontal="center"/>
    </xf>
    <xf numFmtId="3" fontId="28" fillId="0" borderId="0" applyFont="0" applyFill="0" applyBorder="0" applyAlignment="0" applyProtection="0"/>
    <xf numFmtId="0" fontId="28" fillId="27" borderId="0" applyNumberFormat="0" applyFont="0" applyBorder="0" applyAlignment="0" applyProtection="0"/>
    <xf numFmtId="38" fontId="63" fillId="0" borderId="0"/>
    <xf numFmtId="4" fontId="64" fillId="25" borderId="20" applyNumberFormat="0" applyProtection="0">
      <alignment vertical="center"/>
    </xf>
    <xf numFmtId="4" fontId="65" fillId="28" borderId="20" applyNumberFormat="0" applyProtection="0">
      <alignment vertical="center"/>
    </xf>
    <xf numFmtId="4" fontId="64" fillId="28" borderId="20" applyNumberFormat="0" applyProtection="0">
      <alignment horizontal="left" vertical="center" indent="1"/>
    </xf>
    <xf numFmtId="0" fontId="64" fillId="28" borderId="20" applyNumberFormat="0" applyProtection="0">
      <alignment horizontal="left" vertical="top" indent="1"/>
    </xf>
    <xf numFmtId="4" fontId="64" fillId="29" borderId="0" applyNumberFormat="0" applyProtection="0">
      <alignment horizontal="left" vertical="center" indent="1"/>
    </xf>
    <xf numFmtId="4" fontId="58" fillId="3" borderId="20" applyNumberFormat="0" applyProtection="0">
      <alignment horizontal="right" vertical="center"/>
    </xf>
    <xf numFmtId="4" fontId="58" fillId="9" borderId="20" applyNumberFormat="0" applyProtection="0">
      <alignment horizontal="right" vertical="center"/>
    </xf>
    <xf numFmtId="4" fontId="58" fillId="17" borderId="20" applyNumberFormat="0" applyProtection="0">
      <alignment horizontal="right" vertical="center"/>
    </xf>
    <xf numFmtId="4" fontId="58" fillId="11" borderId="20" applyNumberFormat="0" applyProtection="0">
      <alignment horizontal="right" vertical="center"/>
    </xf>
    <xf numFmtId="4" fontId="58" fillId="15" borderId="20" applyNumberFormat="0" applyProtection="0">
      <alignment horizontal="right" vertical="center"/>
    </xf>
    <xf numFmtId="4" fontId="58" fillId="19" borderId="20" applyNumberFormat="0" applyProtection="0">
      <alignment horizontal="right" vertical="center"/>
    </xf>
    <xf numFmtId="4" fontId="58" fillId="18" borderId="20" applyNumberFormat="0" applyProtection="0">
      <alignment horizontal="right" vertical="center"/>
    </xf>
    <xf numFmtId="4" fontId="58" fillId="30" borderId="20" applyNumberFormat="0" applyProtection="0">
      <alignment horizontal="right" vertical="center"/>
    </xf>
    <xf numFmtId="4" fontId="58" fillId="10" borderId="20" applyNumberFormat="0" applyProtection="0">
      <alignment horizontal="right" vertical="center"/>
    </xf>
    <xf numFmtId="4" fontId="64" fillId="31" borderId="21" applyNumberFormat="0" applyProtection="0">
      <alignment horizontal="left" vertical="center" indent="1"/>
    </xf>
    <xf numFmtId="4" fontId="58" fillId="32" borderId="0" applyNumberFormat="0" applyProtection="0">
      <alignment horizontal="left" vertical="center" indent="1"/>
    </xf>
    <xf numFmtId="4" fontId="66" fillId="33" borderId="0" applyNumberFormat="0" applyProtection="0">
      <alignment horizontal="left" vertical="center" indent="1"/>
    </xf>
    <xf numFmtId="4" fontId="58" fillId="34" borderId="20" applyNumberFormat="0" applyProtection="0">
      <alignment horizontal="right" vertical="center"/>
    </xf>
    <xf numFmtId="4" fontId="58" fillId="32" borderId="0" applyNumberFormat="0" applyProtection="0">
      <alignment horizontal="left" vertical="center" indent="1"/>
    </xf>
    <xf numFmtId="4" fontId="58" fillId="32" borderId="0" applyNumberFormat="0" applyProtection="0">
      <alignment horizontal="left" vertical="center" indent="1"/>
    </xf>
    <xf numFmtId="4" fontId="58" fillId="29" borderId="0" applyNumberFormat="0" applyProtection="0">
      <alignment horizontal="left" vertical="center" indent="1"/>
    </xf>
    <xf numFmtId="4" fontId="58" fillId="29" borderId="0" applyNumberFormat="0" applyProtection="0">
      <alignment horizontal="left" vertical="center" indent="1"/>
    </xf>
    <xf numFmtId="0" fontId="3" fillId="33" borderId="20" applyNumberFormat="0" applyProtection="0">
      <alignment horizontal="left" vertical="center" indent="1"/>
    </xf>
    <xf numFmtId="0" fontId="3" fillId="33" borderId="20" applyNumberFormat="0" applyProtection="0">
      <alignment horizontal="left" vertical="center" indent="1"/>
    </xf>
    <xf numFmtId="0" fontId="3" fillId="33" borderId="20" applyNumberFormat="0" applyProtection="0">
      <alignment horizontal="left" vertical="top" indent="1"/>
    </xf>
    <xf numFmtId="0" fontId="3" fillId="33" borderId="20" applyNumberFormat="0" applyProtection="0">
      <alignment horizontal="left" vertical="top" indent="1"/>
    </xf>
    <xf numFmtId="0" fontId="3" fillId="29" borderId="20" applyNumberFormat="0" applyProtection="0">
      <alignment horizontal="left" vertical="center" indent="1"/>
    </xf>
    <xf numFmtId="0" fontId="3" fillId="29" borderId="20" applyNumberFormat="0" applyProtection="0">
      <alignment horizontal="left" vertical="center" indent="1"/>
    </xf>
    <xf numFmtId="0" fontId="3" fillId="29" borderId="20" applyNumberFormat="0" applyProtection="0">
      <alignment horizontal="left" vertical="top" indent="1"/>
    </xf>
    <xf numFmtId="0" fontId="3" fillId="29" borderId="20" applyNumberFormat="0" applyProtection="0">
      <alignment horizontal="left" vertical="top" indent="1"/>
    </xf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top" indent="1"/>
    </xf>
    <xf numFmtId="0" fontId="3" fillId="35" borderId="20" applyNumberFormat="0" applyProtection="0">
      <alignment horizontal="left" vertical="top" indent="1"/>
    </xf>
    <xf numFmtId="0" fontId="3" fillId="36" borderId="20" applyNumberFormat="0" applyProtection="0">
      <alignment horizontal="left" vertical="center" indent="1"/>
    </xf>
    <xf numFmtId="0" fontId="3" fillId="36" borderId="20" applyNumberFormat="0" applyProtection="0">
      <alignment horizontal="left" vertical="center" indent="1"/>
    </xf>
    <xf numFmtId="0" fontId="3" fillId="36" borderId="20" applyNumberFormat="0" applyProtection="0">
      <alignment horizontal="left" vertical="top" indent="1"/>
    </xf>
    <xf numFmtId="0" fontId="3" fillId="36" borderId="20" applyNumberFormat="0" applyProtection="0">
      <alignment horizontal="left" vertical="top" indent="1"/>
    </xf>
    <xf numFmtId="4" fontId="58" fillId="24" borderId="20" applyNumberFormat="0" applyProtection="0">
      <alignment vertical="center"/>
    </xf>
    <xf numFmtId="4" fontId="67" fillId="24" borderId="20" applyNumberFormat="0" applyProtection="0">
      <alignment vertical="center"/>
    </xf>
    <xf numFmtId="4" fontId="58" fillId="24" borderId="20" applyNumberFormat="0" applyProtection="0">
      <alignment horizontal="left" vertical="center" indent="1"/>
    </xf>
    <xf numFmtId="0" fontId="58" fillId="24" borderId="20" applyNumberFormat="0" applyProtection="0">
      <alignment horizontal="left" vertical="top" indent="1"/>
    </xf>
    <xf numFmtId="4" fontId="58" fillId="32" borderId="20" applyNumberFormat="0" applyProtection="0">
      <alignment horizontal="right" vertical="center"/>
    </xf>
    <xf numFmtId="4" fontId="67" fillId="32" borderId="20" applyNumberFormat="0" applyProtection="0">
      <alignment horizontal="right" vertical="center"/>
    </xf>
    <xf numFmtId="4" fontId="58" fillId="34" borderId="20" applyNumberFormat="0" applyProtection="0">
      <alignment horizontal="left" vertical="center" indent="1"/>
    </xf>
    <xf numFmtId="0" fontId="58" fillId="29" borderId="20" applyNumberFormat="0" applyProtection="0">
      <alignment horizontal="left" vertical="top" indent="1"/>
    </xf>
    <xf numFmtId="4" fontId="68" fillId="37" borderId="0" applyNumberFormat="0" applyProtection="0">
      <alignment horizontal="left" vertical="center" indent="1"/>
    </xf>
    <xf numFmtId="4" fontId="69" fillId="32" borderId="20" applyNumberFormat="0" applyProtection="0">
      <alignment horizontal="right" vertical="center"/>
    </xf>
    <xf numFmtId="0" fontId="70" fillId="38" borderId="0"/>
    <xf numFmtId="49" fontId="71" fillId="38" borderId="0"/>
    <xf numFmtId="49" fontId="72" fillId="38" borderId="22"/>
    <xf numFmtId="49" fontId="72" fillId="38" borderId="0"/>
    <xf numFmtId="0" fontId="70" fillId="39" borderId="22">
      <protection locked="0"/>
    </xf>
    <xf numFmtId="0" fontId="70" fillId="38" borderId="0"/>
    <xf numFmtId="0" fontId="73" fillId="40" borderId="0"/>
    <xf numFmtId="0" fontId="73" fillId="41" borderId="0"/>
    <xf numFmtId="0" fontId="73" fillId="42" borderId="0"/>
    <xf numFmtId="38" fontId="28" fillId="0" borderId="0" applyFont="0" applyFill="0" applyBorder="0" applyAlignment="0" applyProtection="0"/>
    <xf numFmtId="213" fontId="3" fillId="0" borderId="0">
      <protection locked="0"/>
    </xf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43" borderId="0"/>
    <xf numFmtId="0" fontId="3" fillId="0" borderId="0"/>
    <xf numFmtId="0" fontId="3" fillId="0" borderId="0"/>
    <xf numFmtId="186" fontId="38" fillId="0" borderId="0" applyFont="0" applyFill="0" applyBorder="0" applyAlignment="0" applyProtection="0"/>
    <xf numFmtId="0" fontId="27" fillId="0" borderId="0"/>
    <xf numFmtId="0" fontId="27" fillId="0" borderId="0"/>
    <xf numFmtId="0" fontId="24" fillId="0" borderId="0" applyFill="0" applyBorder="0" applyAlignment="0" applyProtection="0"/>
    <xf numFmtId="0" fontId="74" fillId="24" borderId="0">
      <alignment wrapText="1"/>
    </xf>
    <xf numFmtId="0" fontId="75" fillId="0" borderId="0" applyBorder="0" applyProtection="0">
      <alignment vertical="center"/>
    </xf>
    <xf numFmtId="187" fontId="75" fillId="0" borderId="1" applyBorder="0" applyProtection="0">
      <alignment horizontal="right" vertical="center"/>
    </xf>
    <xf numFmtId="0" fontId="76" fillId="44" borderId="0" applyBorder="0" applyProtection="0">
      <alignment horizontal="centerContinuous" vertical="center"/>
    </xf>
    <xf numFmtId="0" fontId="76" fillId="45" borderId="1" applyBorder="0" applyProtection="0">
      <alignment horizontal="centerContinuous" vertical="center"/>
    </xf>
    <xf numFmtId="0" fontId="3" fillId="0" borderId="0" applyBorder="0" applyProtection="0">
      <alignment vertical="center"/>
    </xf>
    <xf numFmtId="0" fontId="77" fillId="0" borderId="0" applyFill="0" applyBorder="0" applyProtection="0">
      <alignment horizontal="left"/>
    </xf>
    <xf numFmtId="0" fontId="42" fillId="0" borderId="2" applyFill="0" applyBorder="0" applyProtection="0">
      <alignment horizontal="left" vertical="top"/>
    </xf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9" fillId="0" borderId="0" applyFill="0" applyBorder="0" applyProtection="0">
      <alignment horizontal="left" vertical="top"/>
    </xf>
    <xf numFmtId="0" fontId="80" fillId="0" borderId="0" applyNumberFormat="0" applyFill="0" applyBorder="0" applyAlignment="0" applyProtection="0"/>
    <xf numFmtId="214" fontId="39" fillId="0" borderId="0">
      <protection locked="0"/>
    </xf>
    <xf numFmtId="214" fontId="39" fillId="0" borderId="0">
      <protection locked="0"/>
    </xf>
    <xf numFmtId="38" fontId="81" fillId="0" borderId="0" applyNumberFormat="0" applyBorder="0" applyAlignment="0">
      <protection locked="0"/>
    </xf>
    <xf numFmtId="215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2" fillId="0" borderId="0" applyFont="0" applyFill="0" applyBorder="0" applyAlignment="0" applyProtection="0"/>
    <xf numFmtId="166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83" fillId="0" borderId="0" applyFont="0" applyFill="0" applyBorder="0" applyAlignment="0" applyProtection="0"/>
    <xf numFmtId="217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9" fontId="57" fillId="0" borderId="0" applyFont="0" applyFill="0" applyBorder="0" applyAlignment="0" applyProtection="0"/>
    <xf numFmtId="220" fontId="57" fillId="0" borderId="0" applyFont="0" applyFill="0" applyBorder="0" applyAlignment="0" applyProtection="0"/>
    <xf numFmtId="0" fontId="8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223" fontId="30" fillId="0" borderId="0" applyFont="0" applyFill="0" applyBorder="0" applyAlignment="0" applyProtection="0"/>
    <xf numFmtId="224" fontId="30" fillId="0" borderId="0" applyFont="0" applyFill="0" applyBorder="0" applyAlignment="0" applyProtection="0"/>
    <xf numFmtId="225" fontId="3" fillId="0" borderId="0" applyFont="0" applyFill="0" applyBorder="0" applyAlignment="0" applyProtection="0"/>
    <xf numFmtId="226" fontId="30" fillId="0" borderId="0" applyFont="0" applyFill="0" applyBorder="0" applyAlignment="0" applyProtection="0"/>
    <xf numFmtId="227" fontId="30" fillId="0" borderId="0" applyFont="0" applyFill="0" applyBorder="0" applyAlignment="0" applyProtection="0"/>
    <xf numFmtId="228" fontId="30" fillId="0" borderId="0" applyFont="0" applyFill="0" applyBorder="0" applyAlignment="0" applyProtection="0"/>
    <xf numFmtId="229" fontId="30" fillId="0" borderId="0" applyFont="0" applyFill="0" applyBorder="0" applyAlignment="0" applyProtection="0"/>
    <xf numFmtId="23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91" fontId="85" fillId="0" borderId="0" applyFont="0" applyFill="0" applyBorder="0" applyAlignment="0" applyProtection="0"/>
    <xf numFmtId="186" fontId="85" fillId="0" borderId="0" applyFont="0" applyFill="0" applyBorder="0" applyAlignment="0" applyProtection="0"/>
    <xf numFmtId="0" fontId="3" fillId="0" borderId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</cellStyleXfs>
  <cellXfs count="80">
    <xf numFmtId="0" fontId="0" fillId="0" borderId="0" xfId="0"/>
    <xf numFmtId="0" fontId="86" fillId="0" borderId="0" xfId="0" applyFont="1"/>
    <xf numFmtId="0" fontId="86" fillId="0" borderId="0" xfId="0" applyFont="1" applyAlignment="1">
      <alignment horizontal="right"/>
    </xf>
    <xf numFmtId="0" fontId="88" fillId="0" borderId="0" xfId="0" applyFont="1"/>
    <xf numFmtId="166" fontId="86" fillId="0" borderId="0" xfId="1" applyFont="1"/>
    <xf numFmtId="14" fontId="90" fillId="46" borderId="24" xfId="7" applyNumberFormat="1" applyFont="1" applyFill="1" applyBorder="1" applyAlignment="1">
      <alignment horizontal="center" vertical="center" wrapText="1"/>
    </xf>
    <xf numFmtId="0" fontId="89" fillId="0" borderId="23" xfId="0" applyFont="1" applyBorder="1"/>
    <xf numFmtId="43" fontId="89" fillId="0" borderId="23" xfId="7" applyFont="1" applyBorder="1"/>
    <xf numFmtId="169" fontId="89" fillId="0" borderId="23" xfId="7" applyNumberFormat="1" applyFont="1" applyBorder="1"/>
    <xf numFmtId="0" fontId="89" fillId="0" borderId="23" xfId="0" applyFont="1" applyBorder="1" applyAlignment="1">
      <alignment horizontal="left" indent="1"/>
    </xf>
    <xf numFmtId="169" fontId="86" fillId="0" borderId="0" xfId="1" applyNumberFormat="1" applyFont="1"/>
    <xf numFmtId="0" fontId="89" fillId="0" borderId="23" xfId="0" applyFont="1" applyBorder="1" applyAlignment="1">
      <alignment horizontal="left"/>
    </xf>
    <xf numFmtId="0" fontId="91" fillId="0" borderId="0" xfId="0" applyFont="1"/>
    <xf numFmtId="166" fontId="86" fillId="0" borderId="0" xfId="1" applyFont="1" applyFill="1" applyBorder="1"/>
    <xf numFmtId="0" fontId="90" fillId="46" borderId="24" xfId="0" applyFont="1" applyFill="1" applyBorder="1" applyAlignment="1">
      <alignment horizontal="left" vertical="center"/>
    </xf>
    <xf numFmtId="14" fontId="90" fillId="0" borderId="25" xfId="7" applyNumberFormat="1" applyFont="1" applyFill="1" applyBorder="1" applyAlignment="1">
      <alignment horizontal="center" vertical="center" wrapText="1"/>
    </xf>
    <xf numFmtId="43" fontId="89" fillId="0" borderId="0" xfId="7" applyFont="1" applyFill="1" applyBorder="1"/>
    <xf numFmtId="169" fontId="89" fillId="0" borderId="0" xfId="7" applyNumberFormat="1" applyFont="1" applyFill="1" applyBorder="1"/>
    <xf numFmtId="169" fontId="86" fillId="0" borderId="0" xfId="1" applyNumberFormat="1" applyFont="1" applyFill="1" applyBorder="1"/>
    <xf numFmtId="0" fontId="90" fillId="46" borderId="24" xfId="0" applyFont="1" applyFill="1" applyBorder="1" applyAlignment="1">
      <alignment horizontal="left" vertical="center" wrapText="1"/>
    </xf>
    <xf numFmtId="169" fontId="87" fillId="0" borderId="0" xfId="430" applyNumberFormat="1" applyFont="1" applyFill="1"/>
    <xf numFmtId="0" fontId="90" fillId="46" borderId="24" xfId="7" applyNumberFormat="1" applyFont="1" applyFill="1" applyBorder="1" applyAlignment="1">
      <alignment horizontal="center" vertical="center" wrapText="1"/>
    </xf>
    <xf numFmtId="169" fontId="87" fillId="0" borderId="0" xfId="430" applyNumberFormat="1" applyFont="1" applyFill="1" applyBorder="1"/>
    <xf numFmtId="166" fontId="87" fillId="0" borderId="0" xfId="445" applyFont="1" applyFill="1" applyBorder="1" applyAlignment="1">
      <alignment horizontal="right"/>
    </xf>
    <xf numFmtId="166" fontId="87" fillId="0" borderId="0" xfId="445" applyFont="1" applyFill="1"/>
    <xf numFmtId="0" fontId="93" fillId="0" borderId="0" xfId="0" applyFont="1"/>
    <xf numFmtId="0" fontId="94" fillId="0" borderId="0" xfId="0" applyFont="1"/>
    <xf numFmtId="0" fontId="95" fillId="0" borderId="0" xfId="0" applyFont="1"/>
    <xf numFmtId="0" fontId="0" fillId="0" borderId="27" xfId="0" applyBorder="1"/>
    <xf numFmtId="0" fontId="94" fillId="0" borderId="27" xfId="0" applyFont="1" applyBorder="1"/>
    <xf numFmtId="0" fontId="93" fillId="0" borderId="27" xfId="0" applyFont="1" applyBorder="1"/>
    <xf numFmtId="0" fontId="96" fillId="0" borderId="27" xfId="0" applyFont="1" applyBorder="1"/>
    <xf numFmtId="0" fontId="90" fillId="0" borderId="25" xfId="0" applyFont="1" applyBorder="1" applyAlignment="1">
      <alignment horizontal="center" vertical="center"/>
    </xf>
    <xf numFmtId="0" fontId="89" fillId="0" borderId="0" xfId="0" applyFont="1" applyAlignment="1">
      <alignment horizontal="left" indent="1"/>
    </xf>
    <xf numFmtId="0" fontId="89" fillId="0" borderId="0" xfId="0" applyFont="1" applyAlignment="1">
      <alignment horizontal="left"/>
    </xf>
    <xf numFmtId="0" fontId="86" fillId="0" borderId="0" xfId="0" applyFont="1" applyAlignment="1">
      <alignment horizontal="left"/>
    </xf>
    <xf numFmtId="169" fontId="86" fillId="0" borderId="0" xfId="0" applyNumberFormat="1" applyFont="1"/>
    <xf numFmtId="0" fontId="87" fillId="0" borderId="0" xfId="444" applyFont="1"/>
    <xf numFmtId="0" fontId="87" fillId="0" borderId="0" xfId="3" applyFont="1" applyAlignment="1">
      <alignment horizontal="right"/>
    </xf>
    <xf numFmtId="37" fontId="87" fillId="0" borderId="0" xfId="2" applyFont="1"/>
    <xf numFmtId="0" fontId="87" fillId="0" borderId="0" xfId="444" applyFont="1" applyAlignment="1">
      <alignment horizontal="left" wrapText="1" indent="2"/>
    </xf>
    <xf numFmtId="39" fontId="87" fillId="0" borderId="0" xfId="444" applyNumberFormat="1" applyFont="1"/>
    <xf numFmtId="0" fontId="87" fillId="0" borderId="0" xfId="444" applyFont="1" applyAlignment="1">
      <alignment horizontal="left" wrapText="1" indent="1"/>
    </xf>
    <xf numFmtId="0" fontId="24" fillId="0" borderId="0" xfId="444" applyFont="1" applyAlignment="1">
      <alignment wrapText="1"/>
    </xf>
    <xf numFmtId="0" fontId="87" fillId="0" borderId="0" xfId="444" applyFont="1" applyAlignment="1">
      <alignment wrapText="1"/>
    </xf>
    <xf numFmtId="0" fontId="24" fillId="0" borderId="0" xfId="444" applyFont="1"/>
    <xf numFmtId="231" fontId="87" fillId="0" borderId="0" xfId="444" applyNumberFormat="1" applyFont="1"/>
    <xf numFmtId="231" fontId="87" fillId="0" borderId="1" xfId="444" applyNumberFormat="1" applyFont="1" applyBorder="1"/>
    <xf numFmtId="0" fontId="97" fillId="0" borderId="23" xfId="0" applyFont="1" applyBorder="1" applyAlignment="1">
      <alignment horizontal="left" indent="1"/>
    </xf>
    <xf numFmtId="169" fontId="97" fillId="0" borderId="0" xfId="7" applyNumberFormat="1" applyFont="1" applyFill="1" applyBorder="1"/>
    <xf numFmtId="169" fontId="97" fillId="0" borderId="23" xfId="7" applyNumberFormat="1" applyFont="1" applyBorder="1"/>
    <xf numFmtId="169" fontId="97" fillId="0" borderId="23" xfId="7" applyNumberFormat="1" applyFont="1" applyFill="1" applyBorder="1"/>
    <xf numFmtId="0" fontId="97" fillId="0" borderId="23" xfId="0" applyFont="1" applyBorder="1" applyAlignment="1">
      <alignment horizontal="left" indent="2"/>
    </xf>
    <xf numFmtId="0" fontId="97" fillId="0" borderId="0" xfId="0" applyFont="1" applyAlignment="1">
      <alignment horizontal="left" indent="1"/>
    </xf>
    <xf numFmtId="14" fontId="90" fillId="47" borderId="24" xfId="7" applyNumberFormat="1" applyFont="1" applyFill="1" applyBorder="1" applyAlignment="1">
      <alignment horizontal="center" vertical="center" wrapText="1"/>
    </xf>
    <xf numFmtId="169" fontId="89" fillId="0" borderId="26" xfId="430" applyNumberFormat="1" applyFont="1" applyFill="1" applyBorder="1" applyAlignment="1">
      <alignment vertical="center"/>
    </xf>
    <xf numFmtId="169" fontId="97" fillId="0" borderId="26" xfId="430" applyNumberFormat="1" applyFont="1" applyFill="1" applyBorder="1" applyAlignment="1">
      <alignment vertical="center"/>
    </xf>
    <xf numFmtId="0" fontId="97" fillId="0" borderId="26" xfId="444" applyFont="1" applyBorder="1" applyAlignment="1">
      <alignment horizontal="left" vertical="center" wrapText="1" indent="2"/>
    </xf>
    <xf numFmtId="0" fontId="92" fillId="0" borderId="26" xfId="0" applyFont="1" applyBorder="1" applyAlignment="1">
      <alignment horizontal="left" vertical="center"/>
    </xf>
    <xf numFmtId="0" fontId="89" fillId="0" borderId="26" xfId="0" applyFont="1" applyBorder="1" applyAlignment="1">
      <alignment horizontal="left" vertical="center" indent="1"/>
    </xf>
    <xf numFmtId="0" fontId="89" fillId="0" borderId="26" xfId="444" applyFont="1" applyBorder="1" applyAlignment="1">
      <alignment horizontal="left" vertical="center" wrapText="1" indent="1"/>
    </xf>
    <xf numFmtId="0" fontId="92" fillId="0" borderId="26" xfId="444" applyFont="1" applyBorder="1" applyAlignment="1">
      <alignment horizontal="left" vertical="center" wrapText="1"/>
    </xf>
    <xf numFmtId="0" fontId="92" fillId="0" borderId="26" xfId="444" applyFont="1" applyBorder="1" applyAlignment="1">
      <alignment vertical="center" wrapText="1"/>
    </xf>
    <xf numFmtId="0" fontId="92" fillId="0" borderId="0" xfId="0" applyFont="1" applyAlignment="1">
      <alignment vertical="center"/>
    </xf>
    <xf numFmtId="39" fontId="89" fillId="0" borderId="0" xfId="444" applyNumberFormat="1" applyFont="1" applyAlignment="1">
      <alignment vertical="center"/>
    </xf>
    <xf numFmtId="0" fontId="89" fillId="0" borderId="0" xfId="444" applyFont="1" applyAlignment="1">
      <alignment vertical="center"/>
    </xf>
    <xf numFmtId="0" fontId="89" fillId="0" borderId="0" xfId="0" applyFont="1" applyAlignment="1">
      <alignment vertical="center"/>
    </xf>
    <xf numFmtId="0" fontId="89" fillId="0" borderId="26" xfId="0" applyFont="1" applyBorder="1" applyAlignment="1">
      <alignment horizontal="left" vertical="center"/>
    </xf>
    <xf numFmtId="0" fontId="89" fillId="0" borderId="26" xfId="444" applyFont="1" applyBorder="1" applyAlignment="1">
      <alignment horizontal="left" vertical="center" wrapText="1"/>
    </xf>
    <xf numFmtId="39" fontId="89" fillId="0" borderId="0" xfId="445" applyNumberFormat="1" applyFont="1" applyFill="1" applyBorder="1" applyAlignment="1">
      <alignment horizontal="right" vertical="center"/>
    </xf>
    <xf numFmtId="0" fontId="97" fillId="0" borderId="0" xfId="0" applyFont="1" applyAlignment="1">
      <alignment vertical="center"/>
    </xf>
    <xf numFmtId="0" fontId="97" fillId="0" borderId="26" xfId="444" applyFont="1" applyBorder="1" applyAlignment="1">
      <alignment horizontal="left" vertical="center" wrapText="1"/>
    </xf>
    <xf numFmtId="39" fontId="97" fillId="0" borderId="0" xfId="444" applyNumberFormat="1" applyFont="1" applyAlignment="1">
      <alignment vertical="center"/>
    </xf>
    <xf numFmtId="0" fontId="97" fillId="0" borderId="0" xfId="444" applyFont="1" applyAlignment="1">
      <alignment vertical="center"/>
    </xf>
    <xf numFmtId="0" fontId="98" fillId="0" borderId="0" xfId="0" applyFont="1" applyAlignment="1">
      <alignment vertical="center"/>
    </xf>
    <xf numFmtId="39" fontId="92" fillId="0" borderId="0" xfId="444" applyNumberFormat="1" applyFont="1" applyAlignment="1">
      <alignment vertical="center"/>
    </xf>
    <xf numFmtId="169" fontId="89" fillId="0" borderId="0" xfId="430" applyNumberFormat="1" applyFont="1" applyFill="1" applyAlignment="1">
      <alignment vertical="center"/>
    </xf>
    <xf numFmtId="169" fontId="87" fillId="0" borderId="0" xfId="430" applyNumberFormat="1" applyFont="1" applyFill="1" applyAlignment="1">
      <alignment vertical="center"/>
    </xf>
    <xf numFmtId="169" fontId="89" fillId="0" borderId="23" xfId="7" applyNumberFormat="1" applyFont="1" applyBorder="1" applyAlignment="1">
      <alignment vertical="center"/>
    </xf>
    <xf numFmtId="169" fontId="99" fillId="0" borderId="23" xfId="7" applyNumberFormat="1" applyFont="1" applyBorder="1" applyAlignment="1">
      <alignment vertical="center"/>
    </xf>
  </cellXfs>
  <cellStyles count="446">
    <cellStyle name="_x000a_386grabber=M" xfId="8" xr:uid="{00000000-0005-0000-0000-000000000000}"/>
    <cellStyle name="(0%) &quot; - &quot;" xfId="9" xr:uid="{00000000-0005-0000-0000-000001000000}"/>
    <cellStyle name="(0,000) &quot; - &quot;" xfId="10" xr:uid="{00000000-0005-0000-0000-000002000000}"/>
    <cellStyle name="_~1289430" xfId="11" xr:uid="{00000000-0005-0000-0000-000003000000}"/>
    <cellStyle name="_10-Result.10.11" xfId="12" xr:uid="{00000000-0005-0000-0000-000004000000}"/>
    <cellStyle name="_Consolidado Capex - 20-10-2006" xfId="13" xr:uid="{00000000-0005-0000-0000-000005000000}"/>
    <cellStyle name="_PLANEJAMENTO 2006" xfId="14" xr:uid="{00000000-0005-0000-0000-000006000000}"/>
    <cellStyle name="_Preço Açucar Alcool e da Cana Abr10" xfId="15" xr:uid="{00000000-0005-0000-0000-000007000000}"/>
    <cellStyle name="_Receita_Total_2007" xfId="16" xr:uid="{00000000-0005-0000-0000-000008000000}"/>
    <cellStyle name="_SOBRAS98" xfId="17" xr:uid="{00000000-0005-0000-0000-000009000000}"/>
    <cellStyle name="_SOBRAS98 2" xfId="18" xr:uid="{00000000-0005-0000-0000-00000A000000}"/>
    <cellStyle name="_SOBRAS98_Aging" xfId="19" xr:uid="{00000000-0005-0000-0000-00000B000000}"/>
    <cellStyle name="_SOBRAS98_OuroFino1210cons revisado kleber" xfId="20" xr:uid="{00000000-0005-0000-0000-00000C000000}"/>
    <cellStyle name="_Worksheet in (C) A 5410 ESTOQUES Combined Leadsheet - CIAO" xfId="21" xr:uid="{00000000-0005-0000-0000-00000D000000}"/>
    <cellStyle name="_Worksheet in (C) A 6310 Empréstimos e Financiamentos Combined Leadsheet - CIAO" xfId="22" xr:uid="{00000000-0005-0000-0000-00000E000000}"/>
    <cellStyle name="_Worksheet in (C) B 6310 Empréstimos e Financiamentos Combined Leadsheet - USM" xfId="23" xr:uid="{00000000-0005-0000-0000-00000F000000}"/>
    <cellStyle name="0000" xfId="24" xr:uid="{00000000-0005-0000-0000-000010000000}"/>
    <cellStyle name="000000" xfId="25" xr:uid="{00000000-0005-0000-0000-000011000000}"/>
    <cellStyle name="1.1" xfId="26" xr:uid="{00000000-0005-0000-0000-000012000000}"/>
    <cellStyle name="1.10" xfId="27" xr:uid="{00000000-0005-0000-0000-000013000000}"/>
    <cellStyle name="20% - Accent1" xfId="28" xr:uid="{00000000-0005-0000-0000-000014000000}"/>
    <cellStyle name="20% - Accent2" xfId="29" xr:uid="{00000000-0005-0000-0000-000015000000}"/>
    <cellStyle name="20% - Accent3" xfId="30" xr:uid="{00000000-0005-0000-0000-000016000000}"/>
    <cellStyle name="20% - Accent4" xfId="31" xr:uid="{00000000-0005-0000-0000-000017000000}"/>
    <cellStyle name="20% - Accent5" xfId="32" xr:uid="{00000000-0005-0000-0000-000018000000}"/>
    <cellStyle name="20% - Accent6" xfId="33" xr:uid="{00000000-0005-0000-0000-000019000000}"/>
    <cellStyle name="40% - Accent1" xfId="34" xr:uid="{00000000-0005-0000-0000-00001A000000}"/>
    <cellStyle name="40% - Accent2" xfId="35" xr:uid="{00000000-0005-0000-0000-00001B000000}"/>
    <cellStyle name="40% - Accent3" xfId="36" xr:uid="{00000000-0005-0000-0000-00001C000000}"/>
    <cellStyle name="40% - Accent4" xfId="37" xr:uid="{00000000-0005-0000-0000-00001D000000}"/>
    <cellStyle name="40% - Accent5" xfId="38" xr:uid="{00000000-0005-0000-0000-00001E000000}"/>
    <cellStyle name="40% - Accent6" xfId="39" xr:uid="{00000000-0005-0000-0000-00001F000000}"/>
    <cellStyle name="60% - Accent1" xfId="40" xr:uid="{00000000-0005-0000-0000-000020000000}"/>
    <cellStyle name="60% - Accent2" xfId="41" xr:uid="{00000000-0005-0000-0000-000021000000}"/>
    <cellStyle name="60% - Accent3" xfId="42" xr:uid="{00000000-0005-0000-0000-000022000000}"/>
    <cellStyle name="60% - Accent4" xfId="43" xr:uid="{00000000-0005-0000-0000-000023000000}"/>
    <cellStyle name="60% - Accent5" xfId="44" xr:uid="{00000000-0005-0000-0000-000024000000}"/>
    <cellStyle name="60% - Accent6" xfId="45" xr:uid="{00000000-0005-0000-0000-000025000000}"/>
    <cellStyle name="A Big heading" xfId="46" xr:uid="{00000000-0005-0000-0000-000026000000}"/>
    <cellStyle name="A body text" xfId="47" xr:uid="{00000000-0005-0000-0000-000027000000}"/>
    <cellStyle name="A smaller heading" xfId="48" xr:uid="{00000000-0005-0000-0000-000028000000}"/>
    <cellStyle name="Accent1" xfId="49" xr:uid="{00000000-0005-0000-0000-000029000000}"/>
    <cellStyle name="Accent2" xfId="50" xr:uid="{00000000-0005-0000-0000-00002A000000}"/>
    <cellStyle name="Accent3" xfId="51" xr:uid="{00000000-0005-0000-0000-00002B000000}"/>
    <cellStyle name="Accent4" xfId="52" xr:uid="{00000000-0005-0000-0000-00002C000000}"/>
    <cellStyle name="Accent5" xfId="53" xr:uid="{00000000-0005-0000-0000-00002D000000}"/>
    <cellStyle name="Accent6" xfId="54" xr:uid="{00000000-0005-0000-0000-00002E000000}"/>
    <cellStyle name="ata Sources]_x000d__x000a_Bases de dados do MS Access=Access Data (*.mdb)_x000d__x000a_Arqui" xfId="55" xr:uid="{00000000-0005-0000-0000-00002F000000}"/>
    <cellStyle name="ata Sources]_x000d__x000a_Bases de dados do MS Access=Access Data (*.mdb)_x000d__x000a_Arqui 2" xfId="56" xr:uid="{00000000-0005-0000-0000-000030000000}"/>
    <cellStyle name="axlcolour" xfId="57" xr:uid="{00000000-0005-0000-0000-000031000000}"/>
    <cellStyle name="Bad" xfId="58" xr:uid="{00000000-0005-0000-0000-000032000000}"/>
    <cellStyle name="blank" xfId="59" xr:uid="{00000000-0005-0000-0000-000033000000}"/>
    <cellStyle name="Body" xfId="60" xr:uid="{00000000-0005-0000-0000-000034000000}"/>
    <cellStyle name="BoIt - Estilo1" xfId="61" xr:uid="{00000000-0005-0000-0000-000035000000}"/>
    <cellStyle name="bold big" xfId="62" xr:uid="{00000000-0005-0000-0000-000036000000}"/>
    <cellStyle name="bold bot bord" xfId="63" xr:uid="{00000000-0005-0000-0000-000037000000}"/>
    <cellStyle name="bold underline" xfId="64" xr:uid="{00000000-0005-0000-0000-000038000000}"/>
    <cellStyle name="Border Bottom Thick" xfId="65" xr:uid="{00000000-0005-0000-0000-000039000000}"/>
    <cellStyle name="Border Top Thin" xfId="66" xr:uid="{00000000-0005-0000-0000-00003A000000}"/>
    <cellStyle name="Calculation" xfId="67" xr:uid="{00000000-0005-0000-0000-00003B000000}"/>
    <cellStyle name="Centered Heading" xfId="68" xr:uid="{00000000-0005-0000-0000-00003C000000}"/>
    <cellStyle name="CenterHead" xfId="69" xr:uid="{00000000-0005-0000-0000-00003D000000}"/>
    <cellStyle name="Check Cell" xfId="70" xr:uid="{00000000-0005-0000-0000-00003E000000}"/>
    <cellStyle name="Column_Title" xfId="71" xr:uid="{00000000-0005-0000-0000-00003F000000}"/>
    <cellStyle name="Comma" xfId="7" xr:uid="{00000000-0005-0000-0000-000040000000}"/>
    <cellStyle name="Comma  - Style1" xfId="72" xr:uid="{00000000-0005-0000-0000-000041000000}"/>
    <cellStyle name="Comma [0]" xfId="73" xr:uid="{00000000-0005-0000-0000-000042000000}"/>
    <cellStyle name="Comma 0" xfId="74" xr:uid="{00000000-0005-0000-0000-000043000000}"/>
    <cellStyle name="Comma 0.0" xfId="75" xr:uid="{00000000-0005-0000-0000-000044000000}"/>
    <cellStyle name="Comma 0.00" xfId="76" xr:uid="{00000000-0005-0000-0000-000045000000}"/>
    <cellStyle name="Comma 0.000" xfId="77" xr:uid="{00000000-0005-0000-0000-000046000000}"/>
    <cellStyle name="Comma 2" xfId="78" xr:uid="{00000000-0005-0000-0000-000047000000}"/>
    <cellStyle name="Comma 2 2" xfId="79" xr:uid="{00000000-0005-0000-0000-000048000000}"/>
    <cellStyle name="Comma 2 2 2" xfId="80" xr:uid="{00000000-0005-0000-0000-000049000000}"/>
    <cellStyle name="Comma 2 3" xfId="81" xr:uid="{00000000-0005-0000-0000-00004A000000}"/>
    <cellStyle name="Comma 2_1 São Martinho SA - Consolidação Março 10" xfId="82" xr:uid="{00000000-0005-0000-0000-00004B000000}"/>
    <cellStyle name="Comma 3" xfId="83" xr:uid="{00000000-0005-0000-0000-00004C000000}"/>
    <cellStyle name="Comma 4" xfId="430" xr:uid="{00000000-0005-0000-0000-00004D000000}"/>
    <cellStyle name="Comma 5" xfId="441" xr:uid="{00000000-0005-0000-0000-00004E000000}"/>
    <cellStyle name="Comma_1510 Unit. (2)" xfId="84" xr:uid="{00000000-0005-0000-0000-00004F000000}"/>
    <cellStyle name="Comma_Fluxo de caixa" xfId="445" xr:uid="{00000000-0005-0000-0000-000050000000}"/>
    <cellStyle name="Comma0" xfId="85" xr:uid="{00000000-0005-0000-0000-000051000000}"/>
    <cellStyle name="Comma0 - Estilo2" xfId="86" xr:uid="{00000000-0005-0000-0000-000052000000}"/>
    <cellStyle name="Comma0 - Modelo1" xfId="87" xr:uid="{00000000-0005-0000-0000-000053000000}"/>
    <cellStyle name="Comma0 - Style1" xfId="88" xr:uid="{00000000-0005-0000-0000-000054000000}"/>
    <cellStyle name="Comma1 - Modelo2" xfId="89" xr:uid="{00000000-0005-0000-0000-000055000000}"/>
    <cellStyle name="Comma1 - Style2" xfId="90" xr:uid="{00000000-0005-0000-0000-000056000000}"/>
    <cellStyle name="Company Name" xfId="91" xr:uid="{00000000-0005-0000-0000-000057000000}"/>
    <cellStyle name="Curren - Style2" xfId="92" xr:uid="{00000000-0005-0000-0000-000058000000}"/>
    <cellStyle name="Currency" xfId="93" xr:uid="{00000000-0005-0000-0000-000059000000}"/>
    <cellStyle name="Currency [0]" xfId="94" xr:uid="{00000000-0005-0000-0000-00005A000000}"/>
    <cellStyle name="Currency 0" xfId="95" xr:uid="{00000000-0005-0000-0000-00005B000000}"/>
    <cellStyle name="Currency 0.0" xfId="96" xr:uid="{00000000-0005-0000-0000-00005C000000}"/>
    <cellStyle name="Currency 0.00" xfId="97" xr:uid="{00000000-0005-0000-0000-00005D000000}"/>
    <cellStyle name="Currency 0.000" xfId="98" xr:uid="{00000000-0005-0000-0000-00005E000000}"/>
    <cellStyle name="Currency 2" xfId="99" xr:uid="{00000000-0005-0000-0000-00005F000000}"/>
    <cellStyle name="Currency_1510 Unit. (2)" xfId="100" xr:uid="{00000000-0005-0000-0000-000060000000}"/>
    <cellStyle name="Currency0" xfId="101" xr:uid="{00000000-0005-0000-0000-000061000000}"/>
    <cellStyle name="Dan" xfId="102" xr:uid="{00000000-0005-0000-0000-000062000000}"/>
    <cellStyle name="Data" xfId="103" xr:uid="{00000000-0005-0000-0000-000063000000}"/>
    <cellStyle name="Date" xfId="104" xr:uid="{00000000-0005-0000-0000-000064000000}"/>
    <cellStyle name="Date Aligned" xfId="105" xr:uid="{00000000-0005-0000-0000-000065000000}"/>
    <cellStyle name="Date_~1289430" xfId="106" xr:uid="{00000000-0005-0000-0000-000066000000}"/>
    <cellStyle name="Dezimal [0]_Compiling Utility Macros" xfId="107" xr:uid="{00000000-0005-0000-0000-000067000000}"/>
    <cellStyle name="Dezimal_Compiling Utility Macros" xfId="108" xr:uid="{00000000-0005-0000-0000-000068000000}"/>
    <cellStyle name="Dia" xfId="109" xr:uid="{00000000-0005-0000-0000-000069000000}"/>
    <cellStyle name="Domma_Worksheet in   Compulsório de Depósito a Prazo" xfId="110" xr:uid="{00000000-0005-0000-0000-00006A000000}"/>
    <cellStyle name="Dotted Line" xfId="111" xr:uid="{00000000-0005-0000-0000-00006B000000}"/>
    <cellStyle name="Encabez1" xfId="112" xr:uid="{00000000-0005-0000-0000-00006C000000}"/>
    <cellStyle name="Encabez2" xfId="113" xr:uid="{00000000-0005-0000-0000-00006D000000}"/>
    <cellStyle name="Estilo 1" xfId="114" xr:uid="{00000000-0005-0000-0000-00006E000000}"/>
    <cellStyle name="Estilo 2" xfId="115" xr:uid="{00000000-0005-0000-0000-00006F000000}"/>
    <cellStyle name="Estilo 3" xfId="116" xr:uid="{00000000-0005-0000-0000-000070000000}"/>
    <cellStyle name="Euro" xfId="117" xr:uid="{00000000-0005-0000-0000-000071000000}"/>
    <cellStyle name="Explanatory Text" xfId="118" xr:uid="{00000000-0005-0000-0000-000072000000}"/>
    <cellStyle name="F2" xfId="119" xr:uid="{00000000-0005-0000-0000-000073000000}"/>
    <cellStyle name="F3" xfId="120" xr:uid="{00000000-0005-0000-0000-000074000000}"/>
    <cellStyle name="F4" xfId="121" xr:uid="{00000000-0005-0000-0000-000075000000}"/>
    <cellStyle name="F5" xfId="122" xr:uid="{00000000-0005-0000-0000-000076000000}"/>
    <cellStyle name="F6" xfId="123" xr:uid="{00000000-0005-0000-0000-000077000000}"/>
    <cellStyle name="F7" xfId="124" xr:uid="{00000000-0005-0000-0000-000078000000}"/>
    <cellStyle name="F8" xfId="125" xr:uid="{00000000-0005-0000-0000-000079000000}"/>
    <cellStyle name="Fijo" xfId="126" xr:uid="{00000000-0005-0000-0000-00007A000000}"/>
    <cellStyle name="Financiero" xfId="127" xr:uid="{00000000-0005-0000-0000-00007B000000}"/>
    <cellStyle name="Fixed" xfId="128" xr:uid="{00000000-0005-0000-0000-00007C000000}"/>
    <cellStyle name="Fixo" xfId="129" xr:uid="{00000000-0005-0000-0000-00007D000000}"/>
    <cellStyle name="Footnote" xfId="130" xr:uid="{00000000-0005-0000-0000-00007E000000}"/>
    <cellStyle name="Good" xfId="131" xr:uid="{00000000-0005-0000-0000-00007F000000}"/>
    <cellStyle name="Grey" xfId="132" xr:uid="{00000000-0005-0000-0000-000080000000}"/>
    <cellStyle name="Hard Percent" xfId="133" xr:uid="{00000000-0005-0000-0000-000081000000}"/>
    <cellStyle name="Header" xfId="134" xr:uid="{00000000-0005-0000-0000-000082000000}"/>
    <cellStyle name="Header1" xfId="135" xr:uid="{00000000-0005-0000-0000-000083000000}"/>
    <cellStyle name="Header2" xfId="136" xr:uid="{00000000-0005-0000-0000-000084000000}"/>
    <cellStyle name="Heading" xfId="137" xr:uid="{00000000-0005-0000-0000-000085000000}"/>
    <cellStyle name="Heading 1" xfId="138" xr:uid="{00000000-0005-0000-0000-000086000000}"/>
    <cellStyle name="Heading 2" xfId="139" xr:uid="{00000000-0005-0000-0000-000087000000}"/>
    <cellStyle name="Heading 3" xfId="140" xr:uid="{00000000-0005-0000-0000-000088000000}"/>
    <cellStyle name="Heading 4" xfId="141" xr:uid="{00000000-0005-0000-0000-000089000000}"/>
    <cellStyle name="Heading No Underline" xfId="142" xr:uid="{00000000-0005-0000-0000-00008A000000}"/>
    <cellStyle name="Heading With Underline" xfId="143" xr:uid="{00000000-0005-0000-0000-00008B000000}"/>
    <cellStyle name="Heading_7666-A1c" xfId="144" xr:uid="{00000000-0005-0000-0000-00008C000000}"/>
    <cellStyle name="Helv 10 Bold" xfId="145" xr:uid="{00000000-0005-0000-0000-00008D000000}"/>
    <cellStyle name="Helv 12 Bold" xfId="146" xr:uid="{00000000-0005-0000-0000-00008E000000}"/>
    <cellStyle name="Indefinido" xfId="147" xr:uid="{00000000-0005-0000-0000-00008F000000}"/>
    <cellStyle name="Indent" xfId="148" xr:uid="{00000000-0005-0000-0000-000090000000}"/>
    <cellStyle name="Input" xfId="149" xr:uid="{00000000-0005-0000-0000-000091000000}"/>
    <cellStyle name="Input [yellow]" xfId="150" xr:uid="{00000000-0005-0000-0000-000092000000}"/>
    <cellStyle name="Input_São Martinho Balanco  IFRS Marco 2010" xfId="151" xr:uid="{00000000-0005-0000-0000-000093000000}"/>
    <cellStyle name="Linked Cell" xfId="152" xr:uid="{00000000-0005-0000-0000-000094000000}"/>
    <cellStyle name="MainHead" xfId="153" xr:uid="{00000000-0005-0000-0000-000095000000}"/>
    <cellStyle name="meu" xfId="154" xr:uid="{00000000-0005-0000-0000-000096000000}"/>
    <cellStyle name="Migliaia (0)_3.2.2QUITO" xfId="155" xr:uid="{00000000-0005-0000-0000-000097000000}"/>
    <cellStyle name="Migliaia_3.2.2QUITO" xfId="156" xr:uid="{00000000-0005-0000-0000-000098000000}"/>
    <cellStyle name="Millares [0]_10 AVERIAS MASIVAS + ANT" xfId="157" xr:uid="{00000000-0005-0000-0000-000099000000}"/>
    <cellStyle name="Millares_10 AVERIAS MASIVAS + ANT" xfId="158" xr:uid="{00000000-0005-0000-0000-00009A000000}"/>
    <cellStyle name="Milliers [0]_bug2_mario" xfId="159" xr:uid="{00000000-0005-0000-0000-00009B000000}"/>
    <cellStyle name="Milliers_bug2_mario" xfId="160" xr:uid="{00000000-0005-0000-0000-00009C000000}"/>
    <cellStyle name="Moeda 2" xfId="161" xr:uid="{00000000-0005-0000-0000-00009D000000}"/>
    <cellStyle name="Moneda [0]_10 AVERIAS MASIVAS + ANT" xfId="162" xr:uid="{00000000-0005-0000-0000-00009E000000}"/>
    <cellStyle name="Moneda_10 AVERIAS MASIVAS + ANT" xfId="163" xr:uid="{00000000-0005-0000-0000-00009F000000}"/>
    <cellStyle name="Monétaire [0]_bug2_mario" xfId="164" xr:uid="{00000000-0005-0000-0000-0000A0000000}"/>
    <cellStyle name="Monétaire_bug2_mario" xfId="165" xr:uid="{00000000-0005-0000-0000-0000A1000000}"/>
    <cellStyle name="Monetario" xfId="166" xr:uid="{00000000-0005-0000-0000-0000A2000000}"/>
    <cellStyle name="Multiple" xfId="167" xr:uid="{00000000-0005-0000-0000-0000A3000000}"/>
    <cellStyle name="Neutral" xfId="168" xr:uid="{00000000-0005-0000-0000-0000A4000000}"/>
    <cellStyle name="no dec" xfId="169" xr:uid="{00000000-0005-0000-0000-0000A5000000}"/>
    <cellStyle name="Normal" xfId="0" builtinId="0"/>
    <cellStyle name="Normal - Style1" xfId="170" xr:uid="{00000000-0005-0000-0000-0000A7000000}"/>
    <cellStyle name="Normal 10" xfId="171" xr:uid="{00000000-0005-0000-0000-0000A8000000}"/>
    <cellStyle name="Normal 10 2" xfId="172" xr:uid="{00000000-0005-0000-0000-0000A9000000}"/>
    <cellStyle name="Normal 11" xfId="173" xr:uid="{00000000-0005-0000-0000-0000AA000000}"/>
    <cellStyle name="Normal 11 2" xfId="174" xr:uid="{00000000-0005-0000-0000-0000AB000000}"/>
    <cellStyle name="Normal 12" xfId="175" xr:uid="{00000000-0005-0000-0000-0000AC000000}"/>
    <cellStyle name="Normal 12 2" xfId="176" xr:uid="{00000000-0005-0000-0000-0000AD000000}"/>
    <cellStyle name="Normal 13" xfId="177" xr:uid="{00000000-0005-0000-0000-0000AE000000}"/>
    <cellStyle name="Normal 13 2" xfId="178" xr:uid="{00000000-0005-0000-0000-0000AF000000}"/>
    <cellStyle name="Normal 134" xfId="179" xr:uid="{00000000-0005-0000-0000-0000B0000000}"/>
    <cellStyle name="Normal 139" xfId="180" xr:uid="{00000000-0005-0000-0000-0000B1000000}"/>
    <cellStyle name="Normal 14" xfId="181" xr:uid="{00000000-0005-0000-0000-0000B2000000}"/>
    <cellStyle name="Normal 14 2" xfId="182" xr:uid="{00000000-0005-0000-0000-0000B3000000}"/>
    <cellStyle name="Normal 143" xfId="183" xr:uid="{00000000-0005-0000-0000-0000B4000000}"/>
    <cellStyle name="Normal 15" xfId="184" xr:uid="{00000000-0005-0000-0000-0000B5000000}"/>
    <cellStyle name="Normal 15 2" xfId="185" xr:uid="{00000000-0005-0000-0000-0000B6000000}"/>
    <cellStyle name="Normal 16" xfId="186" xr:uid="{00000000-0005-0000-0000-0000B7000000}"/>
    <cellStyle name="Normal 16 2" xfId="187" xr:uid="{00000000-0005-0000-0000-0000B8000000}"/>
    <cellStyle name="Normal 17" xfId="188" xr:uid="{00000000-0005-0000-0000-0000B9000000}"/>
    <cellStyle name="Normal 17 2" xfId="189" xr:uid="{00000000-0005-0000-0000-0000BA000000}"/>
    <cellStyle name="Normal 18" xfId="190" xr:uid="{00000000-0005-0000-0000-0000BB000000}"/>
    <cellStyle name="Normal 18 2" xfId="191" xr:uid="{00000000-0005-0000-0000-0000BC000000}"/>
    <cellStyle name="Normal 19" xfId="192" xr:uid="{00000000-0005-0000-0000-0000BD000000}"/>
    <cellStyle name="Normal 19 2" xfId="193" xr:uid="{00000000-0005-0000-0000-0000BE000000}"/>
    <cellStyle name="Normal 2" xfId="3" xr:uid="{00000000-0005-0000-0000-0000BF000000}"/>
    <cellStyle name="Normal 2 15" xfId="194" xr:uid="{00000000-0005-0000-0000-0000C0000000}"/>
    <cellStyle name="Normal 2 2" xfId="195" xr:uid="{00000000-0005-0000-0000-0000C1000000}"/>
    <cellStyle name="Normal 2 2 2" xfId="196" xr:uid="{00000000-0005-0000-0000-0000C2000000}"/>
    <cellStyle name="Normal 2 2 3" xfId="197" xr:uid="{00000000-0005-0000-0000-0000C3000000}"/>
    <cellStyle name="Normal 2 2 3 2" xfId="439" xr:uid="{00000000-0005-0000-0000-0000C4000000}"/>
    <cellStyle name="Normal 2 3" xfId="433" xr:uid="{00000000-0005-0000-0000-0000C5000000}"/>
    <cellStyle name="Normal 2 9" xfId="198" xr:uid="{00000000-0005-0000-0000-0000C6000000}"/>
    <cellStyle name="Normal 2_~7242560" xfId="199" xr:uid="{00000000-0005-0000-0000-0000C7000000}"/>
    <cellStyle name="Normal 20" xfId="200" xr:uid="{00000000-0005-0000-0000-0000C8000000}"/>
    <cellStyle name="Normal 20 2" xfId="201" xr:uid="{00000000-0005-0000-0000-0000C9000000}"/>
    <cellStyle name="Normal 21" xfId="202" xr:uid="{00000000-0005-0000-0000-0000CA000000}"/>
    <cellStyle name="Normal 21 2" xfId="203" xr:uid="{00000000-0005-0000-0000-0000CB000000}"/>
    <cellStyle name="Normal 22" xfId="204" xr:uid="{00000000-0005-0000-0000-0000CC000000}"/>
    <cellStyle name="Normal 22 2" xfId="205" xr:uid="{00000000-0005-0000-0000-0000CD000000}"/>
    <cellStyle name="Normal 23" xfId="206" xr:uid="{00000000-0005-0000-0000-0000CE000000}"/>
    <cellStyle name="Normal 23 2" xfId="207" xr:uid="{00000000-0005-0000-0000-0000CF000000}"/>
    <cellStyle name="Normal 24" xfId="208" xr:uid="{00000000-0005-0000-0000-0000D0000000}"/>
    <cellStyle name="Normal 24 2" xfId="209" xr:uid="{00000000-0005-0000-0000-0000D1000000}"/>
    <cellStyle name="Normal 25" xfId="210" xr:uid="{00000000-0005-0000-0000-0000D2000000}"/>
    <cellStyle name="Normal 25 2" xfId="211" xr:uid="{00000000-0005-0000-0000-0000D3000000}"/>
    <cellStyle name="Normal 26" xfId="212" xr:uid="{00000000-0005-0000-0000-0000D4000000}"/>
    <cellStyle name="Normal 26 2" xfId="213" xr:uid="{00000000-0005-0000-0000-0000D5000000}"/>
    <cellStyle name="Normal 27" xfId="214" xr:uid="{00000000-0005-0000-0000-0000D6000000}"/>
    <cellStyle name="Normal 27 2" xfId="215" xr:uid="{00000000-0005-0000-0000-0000D7000000}"/>
    <cellStyle name="Normal 28" xfId="216" xr:uid="{00000000-0005-0000-0000-0000D8000000}"/>
    <cellStyle name="Normal 28 2" xfId="217" xr:uid="{00000000-0005-0000-0000-0000D9000000}"/>
    <cellStyle name="Normal 29" xfId="218" xr:uid="{00000000-0005-0000-0000-0000DA000000}"/>
    <cellStyle name="Normal 3" xfId="219" xr:uid="{00000000-0005-0000-0000-0000DB000000}"/>
    <cellStyle name="Normal 30" xfId="434" xr:uid="{00000000-0005-0000-0000-0000DC000000}"/>
    <cellStyle name="Normal 31" xfId="435" xr:uid="{00000000-0005-0000-0000-0000DD000000}"/>
    <cellStyle name="Normal 32" xfId="442" xr:uid="{00000000-0005-0000-0000-0000DE000000}"/>
    <cellStyle name="Normal 33" xfId="220" xr:uid="{00000000-0005-0000-0000-0000DF000000}"/>
    <cellStyle name="Normal 33 2" xfId="221" xr:uid="{00000000-0005-0000-0000-0000E0000000}"/>
    <cellStyle name="Normal 4" xfId="222" xr:uid="{00000000-0005-0000-0000-0000E1000000}"/>
    <cellStyle name="Normal 4 2" xfId="223" xr:uid="{00000000-0005-0000-0000-0000E2000000}"/>
    <cellStyle name="Normal 4 3" xfId="224" xr:uid="{00000000-0005-0000-0000-0000E3000000}"/>
    <cellStyle name="Normal 5" xfId="225" xr:uid="{00000000-0005-0000-0000-0000E4000000}"/>
    <cellStyle name="Normal 6" xfId="226" xr:uid="{00000000-0005-0000-0000-0000E5000000}"/>
    <cellStyle name="Normal 7" xfId="227" xr:uid="{00000000-0005-0000-0000-0000E6000000}"/>
    <cellStyle name="Normal 8" xfId="228" xr:uid="{00000000-0005-0000-0000-0000E7000000}"/>
    <cellStyle name="Normal 9" xfId="229" xr:uid="{00000000-0005-0000-0000-0000E8000000}"/>
    <cellStyle name="Normal 9 2" xfId="230" xr:uid="{00000000-0005-0000-0000-0000E9000000}"/>
    <cellStyle name="Normal_Book2" xfId="2" xr:uid="{00000000-0005-0000-0000-0000EA000000}"/>
    <cellStyle name="Normal_Fluxo de caixa" xfId="444" xr:uid="{00000000-0005-0000-0000-0000EB000000}"/>
    <cellStyle name="Normale_3.1.2" xfId="231" xr:uid="{00000000-0005-0000-0000-0000EC000000}"/>
    <cellStyle name="Normalny_laroux" xfId="232" xr:uid="{00000000-0005-0000-0000-0000ED000000}"/>
    <cellStyle name="Note" xfId="233" xr:uid="{00000000-0005-0000-0000-0000EE000000}"/>
    <cellStyle name="Œ…‹æØ‚è [0.00]_laroux" xfId="234" xr:uid="{00000000-0005-0000-0000-0000EF000000}"/>
    <cellStyle name="Œ…‹æØ‚è_laroux" xfId="235" xr:uid="{00000000-0005-0000-0000-0000F0000000}"/>
    <cellStyle name="oft Excel]_x000d__x000a_Comment=As linhas open=/f carregam funções personalizadas para a lista de funções Colar._x000d__x000a_Maximized=3_x000d__x000a_" xfId="236" xr:uid="{00000000-0005-0000-0000-0000F1000000}"/>
    <cellStyle name="oft Excel]_x000d__x000a_Comment=As linhas open=/f carregam funções personalizadas para a lista de funções Colar._x000d__x000a_Maximized=3_x000d__x000a_ 2" xfId="237" xr:uid="{00000000-0005-0000-0000-0000F2000000}"/>
    <cellStyle name="Opções de Autoformatação" xfId="238" xr:uid="{00000000-0005-0000-0000-0000F3000000}"/>
    <cellStyle name="Output" xfId="239" xr:uid="{00000000-0005-0000-0000-0000F4000000}"/>
    <cellStyle name="Padrão" xfId="240" xr:uid="{00000000-0005-0000-0000-0000F5000000}"/>
    <cellStyle name="Page Number" xfId="241" xr:uid="{00000000-0005-0000-0000-0000F6000000}"/>
    <cellStyle name="pb_table_format_columnheading" xfId="242" xr:uid="{00000000-0005-0000-0000-0000F7000000}"/>
    <cellStyle name="Percen - Estilo1" xfId="243" xr:uid="{00000000-0005-0000-0000-0000F8000000}"/>
    <cellStyle name="Percent" xfId="244" xr:uid="{00000000-0005-0000-0000-0000F9000000}"/>
    <cellStyle name="Percent %" xfId="245" xr:uid="{00000000-0005-0000-0000-0000FA000000}"/>
    <cellStyle name="Percent % Long Underline" xfId="246" xr:uid="{00000000-0005-0000-0000-0000FB000000}"/>
    <cellStyle name="Percent %_Empr-CP LP - 1º e 2º  trim-2001." xfId="247" xr:uid="{00000000-0005-0000-0000-0000FC000000}"/>
    <cellStyle name="Percent (0)" xfId="248" xr:uid="{00000000-0005-0000-0000-0000FD000000}"/>
    <cellStyle name="Percent [2]" xfId="249" xr:uid="{00000000-0005-0000-0000-0000FE000000}"/>
    <cellStyle name="Percent 0.0%" xfId="250" xr:uid="{00000000-0005-0000-0000-0000FF000000}"/>
    <cellStyle name="Percent 0.0% Long Underline" xfId="251" xr:uid="{00000000-0005-0000-0000-000000010000}"/>
    <cellStyle name="Percent 0.0%_Empr-CP LP - 1º e 2º  trim-2001." xfId="252" xr:uid="{00000000-0005-0000-0000-000001010000}"/>
    <cellStyle name="Percent 0.00%" xfId="253" xr:uid="{00000000-0005-0000-0000-000002010000}"/>
    <cellStyle name="Percent 0.00% Long Underline" xfId="254" xr:uid="{00000000-0005-0000-0000-000003010000}"/>
    <cellStyle name="Percent 0.00%_Empr-CP LP - 1º e 2º  trim-2001." xfId="255" xr:uid="{00000000-0005-0000-0000-000004010000}"/>
    <cellStyle name="Percent 0.000%" xfId="256" xr:uid="{00000000-0005-0000-0000-000005010000}"/>
    <cellStyle name="Percent 0.000% Long Underline" xfId="257" xr:uid="{00000000-0005-0000-0000-000006010000}"/>
    <cellStyle name="Percent 0.000%_Empr-CP LP - 1º e 2º  trim-2001." xfId="258" xr:uid="{00000000-0005-0000-0000-000007010000}"/>
    <cellStyle name="Percent 2" xfId="259" xr:uid="{00000000-0005-0000-0000-000008010000}"/>
    <cellStyle name="Percent 2 2" xfId="260" xr:uid="{00000000-0005-0000-0000-000009010000}"/>
    <cellStyle name="Percent 25" xfId="436" xr:uid="{00000000-0005-0000-0000-00000A010000}"/>
    <cellStyle name="Percent_BP_Celular stp" xfId="261" xr:uid="{00000000-0005-0000-0000-00000B010000}"/>
    <cellStyle name="Percent-0.0%" xfId="262" xr:uid="{00000000-0005-0000-0000-00000C010000}"/>
    <cellStyle name="Percent-no dec" xfId="263" xr:uid="{00000000-0005-0000-0000-00000D010000}"/>
    <cellStyle name="Percentual" xfId="264" xr:uid="{00000000-0005-0000-0000-00000E010000}"/>
    <cellStyle name="Ponto" xfId="265" xr:uid="{00000000-0005-0000-0000-00000F010000}"/>
    <cellStyle name="Porcentagem 2" xfId="5" xr:uid="{00000000-0005-0000-0000-000011010000}"/>
    <cellStyle name="Porcentagem 3" xfId="266" xr:uid="{00000000-0005-0000-0000-000012010000}"/>
    <cellStyle name="Porcentagem 4" xfId="267" xr:uid="{00000000-0005-0000-0000-000013010000}"/>
    <cellStyle name="Porcentagem 5" xfId="268" xr:uid="{00000000-0005-0000-0000-000014010000}"/>
    <cellStyle name="Porcentagem 6" xfId="269" xr:uid="{00000000-0005-0000-0000-000015010000}"/>
    <cellStyle name="Porcentagem 6 2" xfId="270" xr:uid="{00000000-0005-0000-0000-000016010000}"/>
    <cellStyle name="Porcentagem 7" xfId="271" xr:uid="{00000000-0005-0000-0000-000017010000}"/>
    <cellStyle name="Porcentagem 8" xfId="272" xr:uid="{00000000-0005-0000-0000-000018010000}"/>
    <cellStyle name="Porcentaje" xfId="273" xr:uid="{00000000-0005-0000-0000-000019010000}"/>
    <cellStyle name="PSChar" xfId="274" xr:uid="{00000000-0005-0000-0000-00001A010000}"/>
    <cellStyle name="PSDate" xfId="275" xr:uid="{00000000-0005-0000-0000-00001B010000}"/>
    <cellStyle name="PSDec" xfId="276" xr:uid="{00000000-0005-0000-0000-00001C010000}"/>
    <cellStyle name="PSHeading" xfId="277" xr:uid="{00000000-0005-0000-0000-00001D010000}"/>
    <cellStyle name="PSInt" xfId="278" xr:uid="{00000000-0005-0000-0000-00001E010000}"/>
    <cellStyle name="PSSpacer" xfId="279" xr:uid="{00000000-0005-0000-0000-00001F010000}"/>
    <cellStyle name="RM" xfId="280" xr:uid="{00000000-0005-0000-0000-000020010000}"/>
    <cellStyle name="SAPBEXaggData" xfId="281" xr:uid="{00000000-0005-0000-0000-000021010000}"/>
    <cellStyle name="SAPBEXaggDataEmph" xfId="282" xr:uid="{00000000-0005-0000-0000-000022010000}"/>
    <cellStyle name="SAPBEXaggItem" xfId="283" xr:uid="{00000000-0005-0000-0000-000023010000}"/>
    <cellStyle name="SAPBEXaggItemX" xfId="284" xr:uid="{00000000-0005-0000-0000-000024010000}"/>
    <cellStyle name="SAPBEXchaText" xfId="285" xr:uid="{00000000-0005-0000-0000-000025010000}"/>
    <cellStyle name="SAPBEXexcBad7" xfId="286" xr:uid="{00000000-0005-0000-0000-000026010000}"/>
    <cellStyle name="SAPBEXexcBad8" xfId="287" xr:uid="{00000000-0005-0000-0000-000027010000}"/>
    <cellStyle name="SAPBEXexcBad9" xfId="288" xr:uid="{00000000-0005-0000-0000-000028010000}"/>
    <cellStyle name="SAPBEXexcCritical4" xfId="289" xr:uid="{00000000-0005-0000-0000-000029010000}"/>
    <cellStyle name="SAPBEXexcCritical5" xfId="290" xr:uid="{00000000-0005-0000-0000-00002A010000}"/>
    <cellStyle name="SAPBEXexcCritical6" xfId="291" xr:uid="{00000000-0005-0000-0000-00002B010000}"/>
    <cellStyle name="SAPBEXexcGood1" xfId="292" xr:uid="{00000000-0005-0000-0000-00002C010000}"/>
    <cellStyle name="SAPBEXexcGood2" xfId="293" xr:uid="{00000000-0005-0000-0000-00002D010000}"/>
    <cellStyle name="SAPBEXexcGood3" xfId="294" xr:uid="{00000000-0005-0000-0000-00002E010000}"/>
    <cellStyle name="SAPBEXfilterDrill" xfId="295" xr:uid="{00000000-0005-0000-0000-00002F010000}"/>
    <cellStyle name="SAPBEXfilterItem" xfId="296" xr:uid="{00000000-0005-0000-0000-000030010000}"/>
    <cellStyle name="SAPBEXfilterText" xfId="297" xr:uid="{00000000-0005-0000-0000-000031010000}"/>
    <cellStyle name="SAPBEXformats" xfId="298" xr:uid="{00000000-0005-0000-0000-000032010000}"/>
    <cellStyle name="SAPBEXheaderItem" xfId="299" xr:uid="{00000000-0005-0000-0000-000033010000}"/>
    <cellStyle name="SAPBEXheaderItem 2" xfId="300" xr:uid="{00000000-0005-0000-0000-000034010000}"/>
    <cellStyle name="SAPBEXheaderText" xfId="301" xr:uid="{00000000-0005-0000-0000-000035010000}"/>
    <cellStyle name="SAPBEXheaderText 2" xfId="302" xr:uid="{00000000-0005-0000-0000-000036010000}"/>
    <cellStyle name="SAPBEXHLevel0" xfId="303" xr:uid="{00000000-0005-0000-0000-000037010000}"/>
    <cellStyle name="SAPBEXHLevel0 2" xfId="304" xr:uid="{00000000-0005-0000-0000-000038010000}"/>
    <cellStyle name="SAPBEXHLevel0X" xfId="305" xr:uid="{00000000-0005-0000-0000-000039010000}"/>
    <cellStyle name="SAPBEXHLevel0X 2" xfId="306" xr:uid="{00000000-0005-0000-0000-00003A010000}"/>
    <cellStyle name="SAPBEXHLevel1" xfId="307" xr:uid="{00000000-0005-0000-0000-00003B010000}"/>
    <cellStyle name="SAPBEXHLevel1 2" xfId="308" xr:uid="{00000000-0005-0000-0000-00003C010000}"/>
    <cellStyle name="SAPBEXHLevel1X" xfId="309" xr:uid="{00000000-0005-0000-0000-00003D010000}"/>
    <cellStyle name="SAPBEXHLevel1X 2" xfId="310" xr:uid="{00000000-0005-0000-0000-00003E010000}"/>
    <cellStyle name="SAPBEXHLevel2" xfId="311" xr:uid="{00000000-0005-0000-0000-00003F010000}"/>
    <cellStyle name="SAPBEXHLevel2 2" xfId="312" xr:uid="{00000000-0005-0000-0000-000040010000}"/>
    <cellStyle name="SAPBEXHLevel2X" xfId="313" xr:uid="{00000000-0005-0000-0000-000041010000}"/>
    <cellStyle name="SAPBEXHLevel2X 2" xfId="314" xr:uid="{00000000-0005-0000-0000-000042010000}"/>
    <cellStyle name="SAPBEXHLevel3" xfId="315" xr:uid="{00000000-0005-0000-0000-000043010000}"/>
    <cellStyle name="SAPBEXHLevel3 2" xfId="316" xr:uid="{00000000-0005-0000-0000-000044010000}"/>
    <cellStyle name="SAPBEXHLevel3X" xfId="317" xr:uid="{00000000-0005-0000-0000-000045010000}"/>
    <cellStyle name="SAPBEXHLevel3X 2" xfId="318" xr:uid="{00000000-0005-0000-0000-000046010000}"/>
    <cellStyle name="SAPBEXresData" xfId="319" xr:uid="{00000000-0005-0000-0000-000047010000}"/>
    <cellStyle name="SAPBEXresDataEmph" xfId="320" xr:uid="{00000000-0005-0000-0000-000048010000}"/>
    <cellStyle name="SAPBEXresItem" xfId="321" xr:uid="{00000000-0005-0000-0000-000049010000}"/>
    <cellStyle name="SAPBEXresItemX" xfId="322" xr:uid="{00000000-0005-0000-0000-00004A010000}"/>
    <cellStyle name="SAPBEXstdData" xfId="323" xr:uid="{00000000-0005-0000-0000-00004B010000}"/>
    <cellStyle name="SAPBEXstdDataEmph" xfId="324" xr:uid="{00000000-0005-0000-0000-00004C010000}"/>
    <cellStyle name="SAPBEXstdItem" xfId="325" xr:uid="{00000000-0005-0000-0000-00004D010000}"/>
    <cellStyle name="SAPBEXstdItemX" xfId="326" xr:uid="{00000000-0005-0000-0000-00004E010000}"/>
    <cellStyle name="SAPBEXtitle" xfId="327" xr:uid="{00000000-0005-0000-0000-00004F010000}"/>
    <cellStyle name="SAPBEXundefined" xfId="328" xr:uid="{00000000-0005-0000-0000-000050010000}"/>
    <cellStyle name="SEM-BPS-data" xfId="329" xr:uid="{00000000-0005-0000-0000-000051010000}"/>
    <cellStyle name="SEM-BPS-head" xfId="330" xr:uid="{00000000-0005-0000-0000-000052010000}"/>
    <cellStyle name="SEM-BPS-headdata" xfId="331" xr:uid="{00000000-0005-0000-0000-000053010000}"/>
    <cellStyle name="SEM-BPS-headkey" xfId="332" xr:uid="{00000000-0005-0000-0000-000054010000}"/>
    <cellStyle name="SEM-BPS-input-on" xfId="333" xr:uid="{00000000-0005-0000-0000-000055010000}"/>
    <cellStyle name="SEM-BPS-key" xfId="334" xr:uid="{00000000-0005-0000-0000-000056010000}"/>
    <cellStyle name="SEM-BPS-sub1" xfId="335" xr:uid="{00000000-0005-0000-0000-000057010000}"/>
    <cellStyle name="SEM-BPS-sub2" xfId="336" xr:uid="{00000000-0005-0000-0000-000058010000}"/>
    <cellStyle name="SEM-BPS-total" xfId="337" xr:uid="{00000000-0005-0000-0000-000059010000}"/>
    <cellStyle name="Sep. milhar [0]" xfId="338" xr:uid="{00000000-0005-0000-0000-00005A010000}"/>
    <cellStyle name="Separador de m" xfId="339" xr:uid="{00000000-0005-0000-0000-00005B010000}"/>
    <cellStyle name="Separador de milhares 12 2" xfId="340" xr:uid="{00000000-0005-0000-0000-00005C010000}"/>
    <cellStyle name="Separador de milhares 17 9" xfId="341" xr:uid="{00000000-0005-0000-0000-00005D010000}"/>
    <cellStyle name="Separador de milhares 17 9 2" xfId="342" xr:uid="{00000000-0005-0000-0000-00005E010000}"/>
    <cellStyle name="Separador de milhares 17 9 3" xfId="343" xr:uid="{00000000-0005-0000-0000-00005F010000}"/>
    <cellStyle name="Separador de milhares 17 9 3 2" xfId="440" xr:uid="{00000000-0005-0000-0000-000060010000}"/>
    <cellStyle name="Separador de milhares 2" xfId="344" xr:uid="{00000000-0005-0000-0000-000061010000}"/>
    <cellStyle name="Separador de milhares 2 13" xfId="345" xr:uid="{00000000-0005-0000-0000-000062010000}"/>
    <cellStyle name="Separador de milhares 2 2" xfId="346" xr:uid="{00000000-0005-0000-0000-000063010000}"/>
    <cellStyle name="Separador de milhares 3" xfId="347" xr:uid="{00000000-0005-0000-0000-000064010000}"/>
    <cellStyle name="Separador de milhares 4" xfId="348" xr:uid="{00000000-0005-0000-0000-000065010000}"/>
    <cellStyle name="Separador de milhares 5" xfId="349" xr:uid="{00000000-0005-0000-0000-000066010000}"/>
    <cellStyle name="Separador de milhares 6" xfId="350" xr:uid="{00000000-0005-0000-0000-000067010000}"/>
    <cellStyle name="Standard_Anpassen der Amortisation" xfId="351" xr:uid="{00000000-0005-0000-0000-000068010000}"/>
    <cellStyle name="Style 1" xfId="352" xr:uid="{00000000-0005-0000-0000-000069010000}"/>
    <cellStyle name="Style 1 2" xfId="353" xr:uid="{00000000-0005-0000-0000-00006A010000}"/>
    <cellStyle name="Style 2" xfId="354" xr:uid="{00000000-0005-0000-0000-00006B010000}"/>
    <cellStyle name="STYLE1 - Style1" xfId="355" xr:uid="{00000000-0005-0000-0000-00006C010000}"/>
    <cellStyle name="STYLE2 - Style2" xfId="356" xr:uid="{00000000-0005-0000-0000-00006D010000}"/>
    <cellStyle name="SubHead" xfId="357" xr:uid="{00000000-0005-0000-0000-00006E010000}"/>
    <cellStyle name="SubHeading" xfId="358" xr:uid="{00000000-0005-0000-0000-00006F010000}"/>
    <cellStyle name="Table Head" xfId="359" xr:uid="{00000000-0005-0000-0000-000070010000}"/>
    <cellStyle name="Table Head Aligned" xfId="360" xr:uid="{00000000-0005-0000-0000-000071010000}"/>
    <cellStyle name="Table Head Blue" xfId="361" xr:uid="{00000000-0005-0000-0000-000072010000}"/>
    <cellStyle name="Table Head Green" xfId="362" xr:uid="{00000000-0005-0000-0000-000073010000}"/>
    <cellStyle name="Table Head_BP Engeset" xfId="363" xr:uid="{00000000-0005-0000-0000-000074010000}"/>
    <cellStyle name="Table Title" xfId="364" xr:uid="{00000000-0005-0000-0000-000075010000}"/>
    <cellStyle name="Table Units" xfId="365" xr:uid="{00000000-0005-0000-0000-000076010000}"/>
    <cellStyle name="taples Plaza" xfId="366" xr:uid="{00000000-0005-0000-0000-000077010000}"/>
    <cellStyle name="þ_x001d_ð]_x000c_-ÿ-_x000d_ ÿU_x0001_‰_x0005_Ñ_x0014__x0007__x0001__x0001_" xfId="367" xr:uid="{00000000-0005-0000-0000-000078010000}"/>
    <cellStyle name="þ_x001d_ð]_x000c_-ÿ-_x000d_ ÿU_x0001_‰_x0005_Ñ_x0014__x0007__x0001__x0001_ 2" xfId="368" xr:uid="{00000000-0005-0000-0000-000079010000}"/>
    <cellStyle name="þ_x001d_ð]_x000c_-ÿ-_x000d_ ÿU_x0001_a_x0005__x0016__x0018__x0007__x0001__x0001_" xfId="369" xr:uid="{00000000-0005-0000-0000-00007A010000}"/>
    <cellStyle name="þ_x001d_ð]_x000c_-ÿ-_x000d_ ÿU_x0001_a_x0005__x0016__x0018__x0007__x0001__x0001_ 2" xfId="370" xr:uid="{00000000-0005-0000-0000-00007B010000}"/>
    <cellStyle name="þ_x001d_ð]_x000c_-ÿ-_x000d_ ÿU_x0001_a_x0005_#_x001f__x0007__x0001__x0001_" xfId="371" xr:uid="{00000000-0005-0000-0000-00007C010000}"/>
    <cellStyle name="þ_x001d_ð]_x000c_-ÿ-_x000d_ ÿU_x0001_a_x0005_#_x001f__x0007__x0001__x0001_ 2" xfId="372" xr:uid="{00000000-0005-0000-0000-00007D010000}"/>
    <cellStyle name="þ_x001d_ð]_x000c_-ÿ-_x000d_ ÿU_x0001_a_x0005__x0016__x0018__x0007__x0001__x0001__Aging" xfId="373" xr:uid="{00000000-0005-0000-0000-00007E010000}"/>
    <cellStyle name="þ_x001d_ð]_x000c_-ÿ-_x000d_ ÿU_x0001_a_x0005_P_x000c__x0007__x0001__x0001_" xfId="374" xr:uid="{00000000-0005-0000-0000-00007F010000}"/>
    <cellStyle name="þ_x001d_ð]_x000c_-ÿ-_x000d_ ÿU_x0001_a_x0005_P_x000c__x0007__x0001__x0001_ 2" xfId="375" xr:uid="{00000000-0005-0000-0000-000080010000}"/>
    <cellStyle name="þ_x001d_ð]_x000c_-ÿ-_x000d_ ÿU_x0001_è_x000b_•1_x0007__x0001__x0001_" xfId="376" xr:uid="{00000000-0005-0000-0000-000081010000}"/>
    <cellStyle name="þ_x001d_ð]_x000c_-ÿ-_x000d_ ÿU_x0001_è_x000b_•1_x0007__x0001__x0001_ 2" xfId="377" xr:uid="{00000000-0005-0000-0000-000082010000}"/>
    <cellStyle name="þ_x001d_ðR_x000c_éþ&quot;_x000d_ÜþU_x0001_a_x0005__x0013__x0007__x0001__x0001_" xfId="378" xr:uid="{00000000-0005-0000-0000-000083010000}"/>
    <cellStyle name="þ_x001d_ðR_x000c_éþ&quot;_x000d_ÜþU_x0001_a_x0005__x0013__x0007__x0001__x0001_ 2" xfId="379" xr:uid="{00000000-0005-0000-0000-000084010000}"/>
    <cellStyle name="þ_x001d_ðW_x000c_ìþ'_x000d_ßþU_x0001_î_x000f_°-_x000f__x0001__x0001_" xfId="380" xr:uid="{00000000-0005-0000-0000-000085010000}"/>
    <cellStyle name="þ_x001d_ðW_x000c_ìþ'_x000d_ßþU_x0001_î_x000f_°-_x000f__x0001__x0001_ 2" xfId="381" xr:uid="{00000000-0005-0000-0000-000086010000}"/>
    <cellStyle name="þ_x001d_ðW_x000c_ìþ'_x000d_ßþU_x0001_ü_x0005_'_x0014__x0007__x0001__x0001_" xfId="382" xr:uid="{00000000-0005-0000-0000-000087010000}"/>
    <cellStyle name="þ_x001d_ðW_x000c_ìþ'_x000d_ßþU_x0001_ü_x0005_'_x0014__x000f__x0001__x0001_" xfId="383" xr:uid="{00000000-0005-0000-0000-000088010000}"/>
    <cellStyle name="þ_x001d_ðW_x000c_ìþ'_x000d_ßþU_x0001_ü_x0005_'_x0014__x0007__x0001__x0001_ 2" xfId="384" xr:uid="{00000000-0005-0000-0000-000089010000}"/>
    <cellStyle name="þ_x001d_ðW_x000c_ìþ'_x000d_ßþU_x0001_ü_x0005_'_x0014__x000f__x0001__x0001_ 2" xfId="385" xr:uid="{00000000-0005-0000-0000-00008A010000}"/>
    <cellStyle name="þ_x001d_ðW_x000c_ìþ'_x000d_ßþU_x0001_ü_x0005_'_x0014__x0007__x0001__x0001_ 3" xfId="386" xr:uid="{00000000-0005-0000-0000-00008B010000}"/>
    <cellStyle name="þ_x001d_ðW_x000c_ìþ'_x000d_ßþU_x0001_ü_x0005_'_x0014__x000f__x0001__x0001_ 3" xfId="387" xr:uid="{00000000-0005-0000-0000-00008C010000}"/>
    <cellStyle name="þ_x001d_ðW_x000c_ìþ'_x000d_ßþU_x0001_ü_x0005_'_x0014__x0007__x0001__x0001_ 4" xfId="388" xr:uid="{00000000-0005-0000-0000-00008D010000}"/>
    <cellStyle name="þ_x001d_ðW_x000c_ìþ'_x000d_ßþU_x0001_ü_x0005_'_x0014__x000f__x0001__x0001_ 4" xfId="389" xr:uid="{00000000-0005-0000-0000-00008E010000}"/>
    <cellStyle name="þ_x001d_ðW_x000c_ìþ'_x000d_ßþU_x0001_ü_x0005_'_x0014__x0007__x0001__x0001__Aging" xfId="390" xr:uid="{00000000-0005-0000-0000-00008F010000}"/>
    <cellStyle name="þ_x001d_ðW_x000c_ìþ'_x000d_ßþU_x0001_ü_x0005_'_x0014__x000f__x0001__x0001__Aging" xfId="391" xr:uid="{00000000-0005-0000-0000-000090010000}"/>
    <cellStyle name="þ_x001d_ðW_x000c_ìþ'_x000d_ßþU_x0001_ü_x0005_'_x0014__x0007__x0001__x0001__OuroFino1210cons revisado kleber" xfId="392" xr:uid="{00000000-0005-0000-0000-000091010000}"/>
    <cellStyle name="þ_x001d_ðW_x000c_ìþ'_x000d_ßþU_x0001_ü_x0005_'_x0014__x000f__x0001__x0001__OuroFino1210cons revisado kleber" xfId="393" xr:uid="{00000000-0005-0000-0000-000092010000}"/>
    <cellStyle name="Tickmark" xfId="394" xr:uid="{00000000-0005-0000-0000-000093010000}"/>
    <cellStyle name="Title" xfId="395" xr:uid="{00000000-0005-0000-0000-000094010000}"/>
    <cellStyle name="Titulo1" xfId="396" xr:uid="{00000000-0005-0000-0000-000095010000}"/>
    <cellStyle name="Titulo2" xfId="397" xr:uid="{00000000-0005-0000-0000-000096010000}"/>
    <cellStyle name="Unprotect" xfId="398" xr:uid="{00000000-0005-0000-0000-000097010000}"/>
    <cellStyle name="Valuta (0)_1644RN" xfId="399" xr:uid="{00000000-0005-0000-0000-000098010000}"/>
    <cellStyle name="Valuta_1644RN" xfId="400" xr:uid="{00000000-0005-0000-0000-000099010000}"/>
    <cellStyle name="Vírgula" xfId="1" builtinId="3"/>
    <cellStyle name="Vírgula 10" xfId="443" xr:uid="{00000000-0005-0000-0000-00009B010000}"/>
    <cellStyle name="Vírgula 2" xfId="6" xr:uid="{00000000-0005-0000-0000-00009C010000}"/>
    <cellStyle name="Vírgula 2 2" xfId="401" xr:uid="{00000000-0005-0000-0000-00009D010000}"/>
    <cellStyle name="Vírgula 3" xfId="402" xr:uid="{00000000-0005-0000-0000-00009E010000}"/>
    <cellStyle name="Vírgula 3 2" xfId="4" xr:uid="{00000000-0005-0000-0000-00009F010000}"/>
    <cellStyle name="Vírgula 3 2 2" xfId="432" xr:uid="{00000000-0005-0000-0000-0000A0010000}"/>
    <cellStyle name="Vírgula 4" xfId="403" xr:uid="{00000000-0005-0000-0000-0000A1010000}"/>
    <cellStyle name="Vírgula 5" xfId="404" xr:uid="{00000000-0005-0000-0000-0000A2010000}"/>
    <cellStyle name="Vírgula 6" xfId="405" xr:uid="{00000000-0005-0000-0000-0000A3010000}"/>
    <cellStyle name="Vírgula 7" xfId="431" xr:uid="{00000000-0005-0000-0000-0000A4010000}"/>
    <cellStyle name="Vírgula 8" xfId="437" xr:uid="{00000000-0005-0000-0000-0000A5010000}"/>
    <cellStyle name="Vírgula 9" xfId="438" xr:uid="{00000000-0005-0000-0000-0000A6010000}"/>
    <cellStyle name="Währung [0]_Compiling Utility Macros" xfId="406" xr:uid="{00000000-0005-0000-0000-0000A7010000}"/>
    <cellStyle name="Währung_Compiling Utility Macros" xfId="407" xr:uid="{00000000-0005-0000-0000-0000A8010000}"/>
    <cellStyle name="Walutowy [0]_laroux" xfId="408" xr:uid="{00000000-0005-0000-0000-0000A9010000}"/>
    <cellStyle name="Walutowy_laroux" xfId="409" xr:uid="{00000000-0005-0000-0000-0000AA010000}"/>
    <cellStyle name="Warning Text" xfId="410" xr:uid="{00000000-0005-0000-0000-0000AB010000}"/>
    <cellStyle name="XComma" xfId="411" xr:uid="{00000000-0005-0000-0000-0000AC010000}"/>
    <cellStyle name="XComma 0.0" xfId="412" xr:uid="{00000000-0005-0000-0000-0000AD010000}"/>
    <cellStyle name="XComma 0.00" xfId="413" xr:uid="{00000000-0005-0000-0000-0000AE010000}"/>
    <cellStyle name="XComma 0.000" xfId="414" xr:uid="{00000000-0005-0000-0000-0000AF010000}"/>
    <cellStyle name="XComma_Empr-CP LP - 1º e 2º  trim-2001." xfId="415" xr:uid="{00000000-0005-0000-0000-0000B0010000}"/>
    <cellStyle name="XCurrency" xfId="416" xr:uid="{00000000-0005-0000-0000-0000B1010000}"/>
    <cellStyle name="XCurrency 0.0" xfId="417" xr:uid="{00000000-0005-0000-0000-0000B2010000}"/>
    <cellStyle name="XCurrency 0.00" xfId="418" xr:uid="{00000000-0005-0000-0000-0000B3010000}"/>
    <cellStyle name="XCurrency 0.000" xfId="419" xr:uid="{00000000-0005-0000-0000-0000B4010000}"/>
    <cellStyle name="XCurrency_Amortização Outorga" xfId="420" xr:uid="{00000000-0005-0000-0000-0000B5010000}"/>
    <cellStyle name="똿떓죶Ø괻 [0.00]_laroux" xfId="421" xr:uid="{00000000-0005-0000-0000-0000B6010000}"/>
    <cellStyle name="똿떓죶Ø괻_laroux" xfId="422" xr:uid="{00000000-0005-0000-0000-0000B7010000}"/>
    <cellStyle name="묮뎋 [0.00]_laroux" xfId="423" xr:uid="{00000000-0005-0000-0000-0000B8010000}"/>
    <cellStyle name="묮뎋_laroux" xfId="424" xr:uid="{00000000-0005-0000-0000-0000B9010000}"/>
    <cellStyle name="뷭?_laroux" xfId="425" xr:uid="{00000000-0005-0000-0000-0000BA010000}"/>
    <cellStyle name="쉼표_´00 INV MEETING(SYS) 29-12" xfId="426" xr:uid="{00000000-0005-0000-0000-0000BB010000}"/>
    <cellStyle name="콤마 [0]_95" xfId="427" xr:uid="{00000000-0005-0000-0000-0000BC010000}"/>
    <cellStyle name="콤마_95" xfId="428" xr:uid="{00000000-0005-0000-0000-0000BD010000}"/>
    <cellStyle name="표준_´00 INV MEETING(SYS) 29-12" xfId="429" xr:uid="{00000000-0005-0000-0000-0000BE010000}"/>
  </cellStyles>
  <dxfs count="0"/>
  <tableStyles count="0" defaultTableStyle="TableStyleMedium2" defaultPivotStyle="PivotStyleLight16"/>
  <colors>
    <mruColors>
      <color rgb="FF002060"/>
      <color rgb="FFC709AC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7</xdr:col>
      <xdr:colOff>267260</xdr:colOff>
      <xdr:row>5</xdr:row>
      <xdr:rowOff>9525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609600" y="381000"/>
          <a:ext cx="10630460" cy="857250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 editAs="oneCell">
    <xdr:from>
      <xdr:col>13</xdr:col>
      <xdr:colOff>178071</xdr:colOff>
      <xdr:row>1</xdr:row>
      <xdr:rowOff>144116</xdr:rowOff>
    </xdr:from>
    <xdr:to>
      <xdr:col>17</xdr:col>
      <xdr:colOff>14684</xdr:colOff>
      <xdr:row>4</xdr:row>
      <xdr:rowOff>148444</xdr:rowOff>
    </xdr:to>
    <xdr:pic>
      <xdr:nvPicPr>
        <xdr:cNvPr id="3" name="Picture 7" descr="3_AF_Logo_Neg_Hor_Cor_Gradiente_RGB_OurofinoSA-01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145941" y="243507"/>
          <a:ext cx="2288265" cy="550980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1</xdr:row>
      <xdr:rowOff>66675</xdr:rowOff>
    </xdr:from>
    <xdr:to>
      <xdr:col>13</xdr:col>
      <xdr:colOff>171450</xdr:colOff>
      <xdr:row>5</xdr:row>
      <xdr:rowOff>95250</xdr:rowOff>
    </xdr:to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647700" y="447675"/>
          <a:ext cx="8058150" cy="790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t-BR" sz="2400" b="1">
              <a:solidFill>
                <a:schemeClr val="bg1"/>
              </a:solidFill>
            </a:rPr>
            <a:t>Informações Financeiras</a:t>
          </a:r>
        </a:p>
        <a:p>
          <a:pPr algn="ctr"/>
          <a:r>
            <a:rPr lang="pt-BR" sz="1600" i="1">
              <a:solidFill>
                <a:schemeClr val="bg1"/>
              </a:solidFill>
            </a:rPr>
            <a:t>Financial</a:t>
          </a:r>
          <a:r>
            <a:rPr lang="pt-BR" sz="1600" i="1" baseline="0">
              <a:solidFill>
                <a:schemeClr val="bg1"/>
              </a:solidFill>
            </a:rPr>
            <a:t> Information</a:t>
          </a:r>
          <a:endParaRPr lang="pt-BR" sz="1600" i="1">
            <a:solidFill>
              <a:schemeClr val="bg1"/>
            </a:solidFill>
          </a:endParaRPr>
        </a:p>
      </xdr:txBody>
    </xdr:sp>
    <xdr:clientData/>
  </xdr:twoCellAnchor>
  <xdr:twoCellAnchor>
    <xdr:from>
      <xdr:col>9</xdr:col>
      <xdr:colOff>19050</xdr:colOff>
      <xdr:row>7</xdr:row>
      <xdr:rowOff>106842</xdr:rowOff>
    </xdr:from>
    <xdr:to>
      <xdr:col>17</xdr:col>
      <xdr:colOff>276227</xdr:colOff>
      <xdr:row>21</xdr:row>
      <xdr:rowOff>215348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6148180" y="1249842"/>
          <a:ext cx="5160482" cy="3678310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pt-BR" sz="1800" b="1" kern="1200">
              <a:solidFill>
                <a:schemeClr val="lt1"/>
              </a:solidFill>
              <a:effectLst>
                <a:outerShdw blurRad="38100" dist="38100" dir="2700000" algn="tl" rotWithShape="0">
                  <a:srgbClr val="000000">
                    <a:alpha val="43000"/>
                  </a:srgbClr>
                </a:outerShdw>
              </a:effectLst>
              <a:latin typeface="+mn-lt"/>
              <a:ea typeface="+mn-ea"/>
              <a:cs typeface="+mn-cs"/>
            </a:rPr>
            <a:t>Equipe de Relações com Investidores</a:t>
          </a:r>
          <a:endParaRPr lang="pt-BR" sz="2000">
            <a:effectLst/>
          </a:endParaRPr>
        </a:p>
        <a:p>
          <a:r>
            <a:rPr lang="pt-BR" sz="1800" b="1" i="1" kern="1200">
              <a:solidFill>
                <a:schemeClr val="lt1"/>
              </a:solidFill>
              <a:effectLst>
                <a:outerShdw blurRad="38100" dist="38100" dir="2700000" algn="tl" rotWithShape="0">
                  <a:srgbClr val="000000">
                    <a:alpha val="43000"/>
                  </a:srgbClr>
                </a:outerShdw>
              </a:effectLst>
              <a:latin typeface="+mn-lt"/>
              <a:ea typeface="+mn-ea"/>
              <a:cs typeface="+mn-cs"/>
            </a:rPr>
            <a:t>Investor Relations Team</a:t>
          </a:r>
          <a:endParaRPr lang="pt-BR" sz="2000">
            <a:effectLst/>
          </a:endParaRP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</a:t>
          </a:r>
          <a:endParaRPr lang="pt-BR" sz="1200" b="1" i="1">
            <a:effectLst>
              <a:outerShdw blurRad="38100" dist="38100" dir="2700000" algn="tl">
                <a:srgbClr val="000000">
                  <a:alpha val="43137"/>
                </a:srgbClr>
              </a:outerShdw>
            </a:effectLst>
            <a:latin typeface="Arial" pitchFamily="34" charset="0"/>
            <a:cs typeface="Arial" pitchFamily="34" charset="0"/>
          </a:endParaRP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Marcelo Silva - CFO e</a:t>
          </a:r>
          <a:r>
            <a:rPr lang="pt-BR" sz="1200" b="1" baseline="0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DRI</a:t>
          </a: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Bruno Menegazzo - bruno.menegazzo@ourofino.com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Alan</a:t>
          </a:r>
          <a:r>
            <a:rPr lang="pt-BR" sz="1200" b="1" baseline="0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Silva</a:t>
          </a: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- alan.silva2@ourofino.com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Luis</a:t>
          </a:r>
          <a:r>
            <a:rPr lang="pt-BR" sz="1200" b="1" baseline="0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Molon - luis.molon@ourofino.com</a:t>
          </a:r>
          <a:endParaRPr lang="pt-BR" sz="1200" b="1">
            <a:effectLst>
              <a:outerShdw blurRad="38100" dist="38100" dir="2700000" algn="tl">
                <a:srgbClr val="000000">
                  <a:alpha val="43137"/>
                </a:srgbClr>
              </a:outerShdw>
            </a:effectLst>
            <a:latin typeface="Arial" pitchFamily="34" charset="0"/>
            <a:cs typeface="Arial" pitchFamily="34" charset="0"/>
          </a:endParaRP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Tel/</a:t>
          </a:r>
          <a:r>
            <a:rPr lang="pt-BR" sz="1100" b="1" i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Phone</a:t>
          </a: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+55 (16) 3518-2000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E-mail: ri@ourofino.com.br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Website: ri.ourofino.com.br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C4A9C8/Documents%20and%20Settings/PRZanella/Configura&#231;&#245;es%20locais/Temporary%20Internet%20Files/OLKB/Unicop_Projetada%20Set04-vers&#227;o%20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C4A9C8/DOCUME~1/MGRAGN~1/CONFIG~1/Temp/xSAPtemp536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Teste%20Folha%20de%20Pagamento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lientes\Biosint&#233;tica\31.12.03\Administra&#231;&#227;o%20do%20JOB\Comparativo%20dez02%20x%20dez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\Controladoria\CONTABILIDADE\BALANCOS\Balanco%20Out06\CIAO%20Consolidado%20Outubro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lientes/Biosint&#233;tica/31.12.03/Administra&#231;&#227;o%20do%20JOB/Comparativo%20dez02%20x%20dez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a%20%20IMOBILIZADO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Combined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LXLX%20LX%20de%20empr&#233;stimo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/Controladoria/CONTABILIDADE/BALANCOS/Balanco%20Out06/CIAO%20Consolidado%20Outubro%20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Clientes\Centrovias\Seguros%202001-2002%20%7bppc%7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es/Centrovias/Seguros%202001-2002%20%7bppc%7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  <sheetName val="DETAILS"/>
      <sheetName val="BUTTONS"/>
      <sheetName val="Inputs"/>
      <sheetName val="Geral"/>
      <sheetName val="FINANC-PN"/>
      <sheetName val="ModeloPlanejamento_P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2">
          <cell r="A132">
            <v>6.4999999999999997E-3</v>
          </cell>
        </row>
        <row r="133">
          <cell r="A133">
            <v>0.03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DETAILS"/>
      <sheetName val="Worksheet in 8110 RESULTADO- Fd"/>
      <sheetName val="CDI"/>
      <sheetName val="Relatórios-REF"/>
      <sheetName val="RES CONS"/>
      <sheetName val="BALANÇO"/>
      <sheetName val="Sheet6"/>
      <sheetName val="Papel Mestre"/>
      <sheetName val="Movimentação Imobilizado"/>
      <sheetName val="Reconciliações Setembro"/>
      <sheetName val="Sheet3"/>
      <sheetName val="DFLSU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Assumptions"/>
      <sheetName val="Inputs from PSTN Model"/>
      <sheetName val="Mapa Empréstimos {ppc}"/>
      <sheetName val="Report 31.12.04"/>
      <sheetName val="Calculo DTT"/>
      <sheetName val="Cartas de Fianç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Movim. DOAR (31_12_03)"/>
      <sheetName val="Cabos"/>
      <sheetName val="Fresagem de Pista Ago-98"/>
      <sheetName val="Aging0203"/>
      <sheetName val="Bridge EBITDA"/>
      <sheetName val="EDA"/>
      <sheetName val="CDI"/>
    </sheetNames>
    <sheetDataSet>
      <sheetData sheetId="0">
        <row r="1">
          <cell r="Q1" t="str">
            <v>% Diff &gt;</v>
          </cell>
        </row>
      </sheetData>
      <sheetData sheetId="1">
        <row r="24">
          <cell r="I24">
            <v>80671</v>
          </cell>
          <cell r="K24">
            <v>382772</v>
          </cell>
        </row>
      </sheetData>
      <sheetData sheetId="2">
        <row r="10">
          <cell r="H10" t="str">
            <v>t/m</v>
          </cell>
        </row>
      </sheetData>
      <sheetData sheetId="3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Usinas"/>
      <sheetName val="Query"/>
      <sheetName val="Estoque"/>
      <sheetName val="Fluxo Caixa_0809"/>
    </sheetNames>
    <sheetDataSet>
      <sheetData sheetId="0"/>
      <sheetData sheetId="1"/>
      <sheetData sheetId="2"/>
      <sheetData sheetId="3" refreshError="1">
        <row r="5">
          <cell r="B5" t="str">
            <v>Alvorada</v>
          </cell>
        </row>
      </sheetData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este FOPAG"/>
      <sheetName val="13º salario"/>
      <sheetName val="Provisão Férias"/>
      <sheetName val="XREF"/>
      <sheetName val="Tickmarks"/>
      <sheetName val="OPC DOL PA"/>
      <sheetName val="Forecast"/>
      <sheetName val="L"/>
      <sheetName val="Worksheet in (C) lx Teste Folha"/>
      <sheetName val="Depreciação"/>
      <sheetName val="Fixed Assets"/>
      <sheetName val="ENTRADA"/>
    </sheetNames>
    <sheetDataSet>
      <sheetData sheetId="0">
        <row r="18">
          <cell r="AF18" t="str">
            <v>!</v>
          </cell>
        </row>
      </sheetData>
      <sheetData sheetId="1">
        <row r="18">
          <cell r="AF18" t="str">
            <v>!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DMPL"/>
      <sheetName val="Intercompany BP"/>
      <sheetName val="#REF"/>
      <sheetName val="Juros sobre Capital"/>
      <sheetName val="Lead"/>
      <sheetName val="Rec-MEOF"/>
      <sheetName val="Conc. bancária 30.09.97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Reconciliações Setembro"/>
      <sheetName val="Balanço"/>
      <sheetName val="Cálculo Global Desp.Folha"/>
      <sheetName val="Mapa 31.08.02"/>
      <sheetName val="Aging"/>
      <sheetName val="PDD-Movimentação"/>
      <sheetName val="Intercompany BP"/>
      <sheetName val="Paraná"/>
      <sheetName val="Pas Juros e V.M.C."/>
      <sheetName val="Plan1"/>
      <sheetName val="Depleção"/>
      <sheetName val="CAERN"/>
      <sheetName val="Mining Schedule"/>
      <sheetName val="Plan1 (2)"/>
      <sheetName val="Amarre de AF"/>
      <sheetName val="ce"/>
      <sheetName val="Solver"/>
      <sheetName val="FLUXO_ENDIVIDAMENTO"/>
      <sheetName val="N"/>
      <sheetName val="ÍNDICE"/>
      <sheetName val="COMP_CX"/>
      <sheetName val="A11"/>
      <sheetName val="CF"/>
      <sheetName val="PAES Tributos Federais"/>
      <sheetName val="Resumo"/>
      <sheetName val="Mapa Imobilizado"/>
      <sheetName val="mapa doar consolidado"/>
      <sheetName val="Mapa"/>
      <sheetName val="Rev Anal"/>
      <sheetName val="local"/>
      <sheetName val="Mov. Empréstimos FY2008"/>
      <sheetName val="PAS Moeda Nacional"/>
      <sheetName val="Tab.Daten"/>
      <sheetName val="TAB.Hauptmenue"/>
      <sheetName val="Equity set 04"/>
      <sheetName val="Ágio"/>
      <sheetName val="Equity dez 04"/>
      <sheetName val="MES"/>
      <sheetName val="IS"/>
      <sheetName val="DMPL03"/>
      <sheetName val="Worksheet in (C) 1602 Revisão a"/>
      <sheetName val="Data 1 - NPV"/>
      <sheetName val="NTN_NBCE_SWAP"/>
      <sheetName val="PDD"/>
      <sheetName val="{PPC}Mapa de movimentação"/>
      <sheetName val="HC"/>
      <sheetName val="JAN"/>
      <sheetName val="BLP"/>
      <sheetName val="Aging List"/>
      <sheetName val="HIST"/>
      <sheetName val="P3 - Millennium"/>
      <sheetName val="CORP e SUDECAP"/>
      <sheetName val="Mapa Consórcios"/>
      <sheetName val="VBC"/>
      <sheetName val="RGR Semesa"/>
      <sheetName val="Dep acumulada"/>
      <sheetName val="Movimiento"/>
      <sheetName val="Dep ejercicio"/>
      <sheetName val="F-2 ANÁLISE"/>
      <sheetName val="Debêntures Reperfilamento"/>
      <sheetName val="Analisis dc real 2006"/>
      <sheetName val="Conciliação RH"/>
      <sheetName val="Estoques"/>
      <sheetName val=""/>
      <sheetName val="Deferred 30.09.05"/>
      <sheetName val="LUCRO REAL"/>
      <sheetName val="Bridge EBITDA"/>
      <sheetName val="Premissas"/>
      <sheetName val="DRE Consolidada"/>
      <sheetName val="Códigos"/>
      <sheetName val="Equivalência - 09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Pivot"/>
      <sheetName val="#Financeiro"/>
      <sheetName val="Sheet1"/>
      <sheetName val="Jul-09 SA"/>
      <sheetName val="Jul-09 Coperativa"/>
      <sheetName val="COMP"/>
      <sheetName val="Compra Energia CP"/>
      <sheetName val="Movimentação"/>
      <sheetName val="Mov. Aplicação"/>
      <sheetName val="Contingências "/>
      <sheetName val="Teste"/>
      <sheetName val="2 - Ativo LP"/>
      <sheetName val="STATO "/>
      <sheetName val="OutrosCreditos"/>
      <sheetName val="DMPL"/>
      <sheetName val="Sispec99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back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XLR_NoRangeSheet"/>
      <sheetName val="Razao manual"/>
      <sheetName val="Razao SIS"/>
      <sheetName val="Calculo global Depr."/>
      <sheetName val="Passivo"/>
      <sheetName val="Empresas"/>
      <sheetName val=" DOE model"/>
      <sheetName val="cathayforecasts"/>
      <sheetName val="Global PIS  Cofins"/>
      <sheetName val="Acomp"/>
      <sheetName val="DRE_OUTPUT"/>
      <sheetName val="SFC-5D"/>
      <sheetName val="CMAI 04_08_04"/>
      <sheetName val="Chemsystem"/>
      <sheetName val="Goodwill"/>
      <sheetName val="Quarters"/>
      <sheetName val="oldSEG"/>
      <sheetName val="RE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ICMS LIQ"/>
      <sheetName val="Análisis IVA"/>
      <sheetName val="Vente d'elec 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Mapa de Resultado"/>
      <sheetName val="Deposito Judicial"/>
      <sheetName val="Receitas Vendas Inpacel"/>
      <sheetName val="Deducoes venda IP"/>
      <sheetName val="PAS Deduções venda Inpa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Anexo 6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Anexo 15 - Moeda Estrangeira"/>
      <sheetName val="Anexo 15 - Swap"/>
      <sheetName val="PAS de juros"/>
      <sheetName val="GERREAL"/>
      <sheetName val="Cons. fluxo caixa 2005"/>
      <sheetName val=""/>
      <sheetName val="Mapa de Resultado"/>
      <sheetName val="Suporte DOAR"/>
      <sheetName val="BASE2"/>
      <sheetName val="Balance Sheet"/>
    </sheetNames>
    <sheetDataSet>
      <sheetData sheetId="0" refreshError="1"/>
      <sheetData sheetId="1" refreshError="1">
        <row r="40">
          <cell r="AN40">
            <v>103533</v>
          </cell>
        </row>
        <row r="50">
          <cell r="X50">
            <v>-34523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Abertura por Divisão 31032004"/>
      <sheetName val="Abertura por Divisão 31122003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XREF"/>
      <sheetName val="Tickmarks"/>
      <sheetName val="Comparativo-GSM"/>
      <sheetName val="Anexo 6"/>
      <sheetName val="Elimin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Comparativo(UBV)"/>
      <sheetName val="Comparativo (UIR)"/>
      <sheetName val="Mapa Mov. 429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Comparativo-GSM"/>
      <sheetName val=" Global fopag"/>
      <sheetName val="Mapa Mov. 429"/>
      <sheetName val="mapa movimentação"/>
      <sheetName val="Emprestimos 102003 {ppc}"/>
      <sheetName val="Brasil-Jab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  <row r="1107">
          <cell r="O1107">
            <v>-4805784.069999970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</row>
        <row r="3">
          <cell r="A3">
            <v>-4805784.0699999705</v>
          </cell>
          <cell r="B3">
            <v>-4805784.0699999705</v>
          </cell>
          <cell r="D3" t="str">
            <v>Imposto de Renda e Contribuição Social - Combined Leadsheet - CIAO</v>
          </cell>
          <cell r="E3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relatório"/>
      <sheetName val="Variaç. Out x Dez"/>
      <sheetName val="mapa movimentação"/>
      <sheetName val="adições"/>
      <sheetName val="PAS Depreciação"/>
      <sheetName val="referencias"/>
      <sheetName val="saldo inicial"/>
      <sheetName val="Conferência Saldo inicial"/>
      <sheetName val="XREF"/>
      <sheetName val="Tickmarks"/>
      <sheetName val="Comparativo (UIR)"/>
      <sheetName val="Comparativo (UBV)"/>
      <sheetName val="Comparativo-GSM"/>
      <sheetName val="Calculo global Depr."/>
      <sheetName val="Custo Inicial"/>
      <sheetName val="Mapa de Mov. Imob {ppc}"/>
      <sheetName val="Cálc. Global de Deprec."/>
      <sheetName val="Teste de Depreciação"/>
      <sheetName val="Parametro-Depreciação"/>
      <sheetName val="Seleção 1"/>
      <sheetName val="Seleção 2"/>
      <sheetName val="Log"/>
      <sheetName val="Mapa de Imobilizado"/>
      <sheetName val="Abertura Relat."/>
      <sheetName val="Imobilizado em andamento"/>
      <sheetName val="Teste SD.In. e Baixas"/>
      <sheetName val="Teste Adições"/>
      <sheetName val="Teste O.Andamentos"/>
      <sheetName val="Ajuste dep. imob. andam."/>
      <sheetName val="Teste Depr."/>
      <sheetName val="Telefone"/>
      <sheetName val="Logcinicial"/>
      <sheetName val="Logadições"/>
      <sheetName val="LogAndamento"/>
      <sheetName val="Relatório"/>
      <sheetName val="Adição"/>
      <sheetName val="Saldo Inicial- Baixas"/>
      <sheetName val="Custo 31-12-01"/>
      <sheetName val="Reavaliação 31-12-01"/>
      <sheetName val="Análise Imob.SC"/>
      <sheetName val="PAS Deprec.Jan. a Nov.01"/>
      <sheetName val="Expect. Deprec."/>
      <sheetName val="Mapa Mov.Imob.Nov.01{PPC}"/>
      <sheetName val="Expect. Ad.Custo"/>
      <sheetName val="Expect. Baixas Custo"/>
      <sheetName val="Expect. Baixas Reaval."/>
      <sheetName val="Reavaliação Nov.01{PPC}"/>
      <sheetName val="Log das Seleções"/>
      <sheetName val="Threshold Calc"/>
      <sheetName val="Teste FOPAG"/>
      <sheetName val=" Global fopag"/>
      <sheetName val="NE 31-12-2009"/>
      <sheetName val="Conciliação USGAAP"/>
      <sheetName val="Mapa Imobilizado"/>
      <sheetName val="Parâmetro"/>
      <sheetName val="NE"/>
      <sheetName val="Teste Saldo Inicial"/>
      <sheetName val="Teste Adição"/>
      <sheetName val="Cálculo Parâmetro"/>
      <sheetName val="Níveis Parâmetro"/>
      <sheetName val="Mapa Movimentação R$"/>
      <sheetName val="Mapa Movimentação US$"/>
      <sheetName val="Teste de adição"/>
      <sheetName val="Teste de SD Inicial"/>
      <sheetName val="Log ADICOES E SD INICIAL"/>
      <sheetName val="Mapa Imobilizado R$"/>
      <sheetName val="Mapa ImobilizadoUS$"/>
      <sheetName val="Mapa Argentina US$ {ppc}"/>
      <sheetName val="Ativo Fixo {PPC}"/>
      <sheetName val="Teste Saldo In."/>
      <sheetName val="Depreciaç. Dez"/>
      <sheetName val="Depreciaç."/>
      <sheetName val="Nota Explicativa"/>
      <sheetName val="Argentina"/>
      <sheetName val="Imob. Andamento {PPCD}"/>
      <sheetName val="Log Saldo Inicial"/>
      <sheetName val="Log Adição"/>
      <sheetName val="Mov. Imobilizado{PPC}"/>
      <sheetName val="Teste de Adições"/>
      <sheetName val="Teste Imob SD Inicial"/>
      <sheetName val="Teste de Baixa"/>
      <sheetName val="Deprec.Jan.a Dez."/>
      <sheetName val="Log Sel SI"/>
      <sheetName val="Log Sel.Adições"/>
      <sheetName val="Log Adicoes"/>
      <sheetName val="Mapa"/>
      <sheetName val="Depreciação"/>
      <sheetName val="Teste Adição e SI"/>
      <sheetName val="Log'S"/>
      <sheetName val="Log Adições"/>
      <sheetName val="Mapa {ppc}"/>
      <sheetName val="Seleção Saldo Inicial"/>
      <sheetName val="Leasing"/>
      <sheetName val="Conciliação Cont. X Aux."/>
      <sheetName val="Mapa Mov. R${ppc}"/>
      <sheetName val="Mapa Mov. US${ppc}"/>
      <sheetName val="Direitos de Concessão"/>
      <sheetName val="Teste S. Inicial-3"/>
      <sheetName val="Teste S. Inicial-4"/>
      <sheetName val="Teste Giro"/>
      <sheetName val="Mapa Mov. Imobilizado"/>
      <sheetName val="Seleção SI Imobilizado"/>
      <sheetName val="Ref. Teste Adição"/>
      <sheetName val="SI 2005"/>
      <sheetName val="{PPC} Mapa Imob"/>
      <sheetName val="BR GAAP vs US GAAP"/>
      <sheetName val="Teste SI"/>
      <sheetName val="NEs"/>
      <sheetName val="Software 2008"/>
      <sheetName val="Software 2007"/>
      <sheetName val="Mapa de Imobilizado-dez08"/>
      <sheetName val="Mapa geral em R$ USGAAP"/>
      <sheetName val="Ajustes_GAAP's"/>
      <sheetName val="Balancete"/>
      <sheetName val="#REF"/>
      <sheetName val="Sheet1"/>
      <sheetName val="Sumário"/>
      <sheetName val="Imob_Andamento"/>
      <sheetName val="Adicoes"/>
      <sheetName val="Sd_inicial"/>
      <sheetName val="Bens em Garantia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Resumo Lead"/>
      <sheetName val="NE"/>
      <sheetName val="Mapa Mov. Reavaliação"/>
      <sheetName val="Teste de adição"/>
      <sheetName val="Teste de saldo inicial"/>
      <sheetName val="Adto. a fornecedor"/>
      <sheetName val="Abertura transf. 31.10.07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Cálculo Parâmetr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Imobilizado em Andamento"/>
      <sheetName val="Teste de detalhe"/>
      <sheetName val="Investimentos"/>
      <sheetName val="Mapa IAS"/>
      <sheetName val="P13.Inventário"/>
      <sheetName val="Prov. Veículo"/>
      <sheetName val="Mapa de Movim."/>
      <sheetName val="Excess Calc"/>
      <sheetName val="Mapa de Movim. (Diferido)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CPC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Movimentação Imobilizado"/>
      <sheetName val="Comparativo (UIR)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Rede de Cabos"/>
      <sheetName val="Mapa Imobilizado Relatório"/>
      <sheetName val="PAS Decoders"/>
      <sheetName val="Relatório patrimonial"/>
      <sheetName val="Sample Size"/>
      <sheetName val="Critério de Seleção"/>
      <sheetName val="PPC - Mapa Imobilizado DEZ-08"/>
      <sheetName val="Mapa Imob. &amp; PAS Deprec."/>
      <sheetName val="DAAM 5440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6. Teste de Saldo Inicial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Cálculo da amostra"/>
      <sheetName val="Nota Explicativa 8"/>
      <sheetName val="Mapa Imob e PAS deprec 31.10.08"/>
      <sheetName val="Mapa Imob. 31.12.08"/>
      <sheetName val="Selecao Adições"/>
      <sheetName val="Selecao Saldo Inicial"/>
      <sheetName val="Lead Resumo"/>
      <sheetName val="Mapa Imobilizado 31.12"/>
      <sheetName val="Mapa Imobilizado 31.10"/>
      <sheetName val="Parâmetro 31.10.2009"/>
      <sheetName val="Mapa Mov Imobilizado"/>
      <sheetName val="Mapa Imobilizado 31.12.2010"/>
      <sheetName val="Teste Saldo Inicial Imobilizado"/>
      <sheetName val="Teste Adições Imobilizado"/>
      <sheetName val="Mapa Imobilizado 30.09.2010"/>
      <sheetName val="Mapa Imobilizado 3112"/>
      <sheetName val="Mapa de Intangível"/>
      <sheetName val="Ajuste Leasing IFRS"/>
      <sheetName val="Base Seleçã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PAS Deprec. SET-07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-Mapa Imobilizado_Consolidado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1 . Mapa Movimentação"/>
      <sheetName val="P2 . Teste Depreciações"/>
      <sheetName val="P3. 132014 Imob. And."/>
      <sheetName val="P4. 132051 Imob. And. (AM)"/>
      <sheetName val="P5. 132054 Imob. And."/>
      <sheetName val="Teste Depreciações"/>
      <sheetName val="Mapa de Movimentação 2008"/>
      <sheetName val="Teste de Depreciação 2008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Apropriação"/>
      <sheetName val="Investimentos Dez"/>
      <sheetName val="Investimentos Out"/>
      <sheetName val="Tabela DAAM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Saldo Inicial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Mapa Mov. 31.10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áquinas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P3 - NE"/>
      <sheetName val="P5 - Adições"/>
      <sheetName val="P6 - Baixas"/>
      <sheetName val="P7 - Depreciação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Análise de software 31.12"/>
      <sheetName val="Análise de Variaçã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Tabela Sample Size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1. BRGAAP x USGAAP"/>
      <sheetName val="2. Mapa de Imobilizado BRGAAP"/>
      <sheetName val="3. Mapa de Imobilizado USGAAP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"/>
      <sheetName val="Teste Detalhes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bêntures Reperfilamento"/>
      <sheetName val="Mapa de Resultado"/>
      <sheetName val="Deposito Judicial"/>
      <sheetName val="P1. Planejamento"/>
      <sheetName val="DLNG Helium"/>
      <sheetName val="Profit Analysis Sheet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Mapa do Imobilizado Dez.06"/>
      <sheetName val="Depreciação Dez.06"/>
      <sheetName val="18,1"/>
      <sheetName val="NE9"/>
      <sheetName val="4. Gastos Desenvolv"/>
      <sheetName val="4. Carta Comentário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2. Intangivel"/>
      <sheetName val="4.1. PAS Depreciação"/>
      <sheetName val="Threshold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Apropriações ao Custo - Out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NE Trans. não envolvendo caixa"/>
      <sheetName val="Devolução"/>
      <sheetName val="Seleção - adição"/>
      <sheetName val="Recálculo Depreciação"/>
      <sheetName val="Relatório patrimonial 31.12"/>
      <sheetName val="Mapa 31.08.02"/>
      <sheetName val="Receita &amp; Lucro Bruto Loja"/>
      <sheetName val="Plan2 (2)"/>
      <sheetName val="ShellsolD60"/>
      <sheetName val="CNT"/>
      <sheetName val="Cogen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CSLL PPC Márcio"/>
      <sheetName val="Mapa de imobilizado - PPC"/>
      <sheetName val="Rollfoward Procedures 30.09.10"/>
      <sheetName val="PAS Depreciação_2010"/>
      <sheetName val="Teste de Controle e Adições"/>
      <sheetName val="Mvt Imobilizad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PPC Depreciaç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3. Composição 31.12.2008"/>
      <sheetName val="P4. Teste de Saldo Inicial"/>
      <sheetName val="P5. Intangível Software"/>
      <sheetName val="P2.1 Adiantamento Imobilizado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Mov_Ações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Imob. em Andamento - SI"/>
      <sheetName val="CFLOW"/>
      <sheetName val=" Fluxo"/>
      <sheetName val="c01"/>
      <sheetName val="bpl"/>
      <sheetName val="2. Mapa Movimentação"/>
      <sheetName val="3. Teste de Adição 30.09"/>
      <sheetName val="3.1 Teste de Adição 31.12"/>
      <sheetName val="4. PAS Deprecição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NOTES 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U.S. Targeted Investors"/>
      <sheetName val="Output Apresentação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Revisão de Vida Útil"/>
      <sheetName val="Params"/>
      <sheetName val="Fixed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 refreshError="1"/>
      <sheetData sheetId="57" refreshError="1"/>
      <sheetData sheetId="58"/>
      <sheetData sheetId="59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 refreshError="1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/>
      <sheetData sheetId="837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/>
      <sheetData sheetId="847" refreshError="1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 refreshError="1"/>
      <sheetData sheetId="877"/>
      <sheetData sheetId="878"/>
      <sheetData sheetId="879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/>
      <sheetData sheetId="956" refreshError="1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 refreshError="1"/>
      <sheetData sheetId="1065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>
        <row r="7">
          <cell r="A7" t="str">
            <v>{c}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 refreshError="1"/>
      <sheetData sheetId="1429"/>
      <sheetData sheetId="1430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 refreshError="1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 refreshError="1"/>
      <sheetData sheetId="1535" refreshError="1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>
        <row r="110">
          <cell r="L110">
            <v>92556</v>
          </cell>
        </row>
      </sheetData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/>
      <sheetData sheetId="1658" refreshError="1"/>
      <sheetData sheetId="1659"/>
      <sheetData sheetId="1660"/>
      <sheetData sheetId="1661"/>
      <sheetData sheetId="1662" refreshError="1"/>
      <sheetData sheetId="1663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>
        <row r="17">
          <cell r="U17">
            <v>39813</v>
          </cell>
        </row>
      </sheetData>
      <sheetData sheetId="1748"/>
      <sheetData sheetId="1749"/>
      <sheetData sheetId="1750"/>
      <sheetData sheetId="1751"/>
      <sheetData sheetId="1752"/>
      <sheetData sheetId="1753"/>
      <sheetData sheetId="1754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>
        <row r="17">
          <cell r="K17" t="str">
            <v>&lt;1</v>
          </cell>
        </row>
      </sheetData>
      <sheetData sheetId="2887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/>
      <sheetData sheetId="2918" refreshError="1"/>
      <sheetData sheetId="2919" refreshError="1"/>
      <sheetData sheetId="2920" refreshError="1"/>
      <sheetData sheetId="2921" refreshError="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>
        <row r="7">
          <cell r="A7" t="str">
            <v>{c}</v>
          </cell>
        </row>
      </sheetData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/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>
        <row r="110">
          <cell r="L110">
            <v>92556</v>
          </cell>
        </row>
      </sheetData>
      <sheetData sheetId="3378"/>
      <sheetData sheetId="3379"/>
      <sheetData sheetId="3380"/>
      <sheetData sheetId="3381"/>
      <sheetData sheetId="3382"/>
      <sheetData sheetId="3383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>
        <row r="13">
          <cell r="I13">
            <v>1183000</v>
          </cell>
        </row>
      </sheetData>
      <sheetData sheetId="3393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>
        <row r="831">
          <cell r="R831">
            <v>32146023.650000002</v>
          </cell>
        </row>
      </sheetData>
      <sheetData sheetId="3406" refreshError="1"/>
      <sheetData sheetId="3407" refreshError="1"/>
      <sheetData sheetId="3408" refreshError="1"/>
      <sheetData sheetId="3409" refreshError="1"/>
      <sheetData sheetId="3410"/>
      <sheetData sheetId="3411" refreshError="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/>
      <sheetData sheetId="3429"/>
      <sheetData sheetId="3430" refreshError="1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/>
      <sheetData sheetId="3457" refreshError="1"/>
      <sheetData sheetId="3458"/>
      <sheetData sheetId="3459">
        <row r="831">
          <cell r="R831">
            <v>32146023.650000002</v>
          </cell>
        </row>
      </sheetData>
      <sheetData sheetId="3460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>
        <row r="17">
          <cell r="Q17">
            <v>11538.076629999998</v>
          </cell>
        </row>
      </sheetData>
      <sheetData sheetId="3467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/>
      <sheetData sheetId="3479"/>
      <sheetData sheetId="3480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/>
      <sheetData sheetId="3489"/>
      <sheetData sheetId="3490" refreshError="1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>
        <row r="831">
          <cell r="R831">
            <v>32146023.650000002</v>
          </cell>
        </row>
      </sheetData>
      <sheetData sheetId="3500" refreshError="1"/>
      <sheetData sheetId="3501" refreshError="1"/>
      <sheetData sheetId="3502" refreshError="1"/>
      <sheetData sheetId="3503" refreshError="1"/>
      <sheetData sheetId="3504"/>
      <sheetData sheetId="3505"/>
      <sheetData sheetId="3506">
        <row r="831">
          <cell r="R831">
            <v>32146023.650000002</v>
          </cell>
        </row>
      </sheetData>
      <sheetData sheetId="3507"/>
      <sheetData sheetId="3508"/>
      <sheetData sheetId="3509"/>
      <sheetData sheetId="3510"/>
      <sheetData sheetId="351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/>
      <sheetData sheetId="3524"/>
      <sheetData sheetId="3525">
        <row r="13">
          <cell r="I13">
            <v>1183000</v>
          </cell>
        </row>
      </sheetData>
      <sheetData sheetId="3526"/>
      <sheetData sheetId="3527"/>
      <sheetData sheetId="3528"/>
      <sheetData sheetId="3529"/>
      <sheetData sheetId="3530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/>
      <sheetData sheetId="3572">
        <row r="13">
          <cell r="I13">
            <v>1183000</v>
          </cell>
        </row>
      </sheetData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>
        <row r="831">
          <cell r="R831">
            <v>32146023.650000002</v>
          </cell>
        </row>
      </sheetData>
      <sheetData sheetId="3586"/>
      <sheetData sheetId="3587"/>
      <sheetData sheetId="3588"/>
      <sheetData sheetId="3589"/>
      <sheetData sheetId="3590"/>
      <sheetData sheetId="3591"/>
      <sheetData sheetId="3592" refreshError="1"/>
      <sheetData sheetId="3593" refreshError="1"/>
      <sheetData sheetId="3594"/>
      <sheetData sheetId="3595"/>
      <sheetData sheetId="3596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/>
      <sheetData sheetId="3634"/>
      <sheetData sheetId="3635"/>
      <sheetData sheetId="3636"/>
      <sheetData sheetId="3637"/>
      <sheetData sheetId="3638" refreshError="1"/>
      <sheetData sheetId="3639" refreshError="1"/>
      <sheetData sheetId="3640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/>
      <sheetData sheetId="3656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/>
      <sheetData sheetId="3712">
        <row r="26">
          <cell r="G26">
            <v>0</v>
          </cell>
        </row>
      </sheetData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/>
      <sheetData sheetId="3762"/>
      <sheetData sheetId="3763"/>
      <sheetData sheetId="3764"/>
      <sheetData sheetId="3765"/>
      <sheetData sheetId="3766"/>
      <sheetData sheetId="3767" refreshError="1"/>
      <sheetData sheetId="3768"/>
      <sheetData sheetId="3769"/>
      <sheetData sheetId="3770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/>
      <sheetData sheetId="3831"/>
      <sheetData sheetId="3832"/>
      <sheetData sheetId="3833">
        <row r="26">
          <cell r="G26">
            <v>0</v>
          </cell>
        </row>
      </sheetData>
      <sheetData sheetId="3834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/>
      <sheetData sheetId="3847" refreshError="1"/>
      <sheetData sheetId="3848" refreshError="1"/>
      <sheetData sheetId="3849" refreshError="1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>
        <row r="7">
          <cell r="A7" t="str">
            <v>{c}</v>
          </cell>
        </row>
      </sheetData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>
        <row r="29">
          <cell r="D29" t="str">
            <v>&lt;5</v>
          </cell>
        </row>
      </sheetData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>
        <row r="17">
          <cell r="K17" t="str">
            <v>&lt;1</v>
          </cell>
        </row>
      </sheetData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 refreshError="1"/>
      <sheetData sheetId="6925" refreshError="1"/>
      <sheetData sheetId="6926" refreshError="1"/>
      <sheetData sheetId="6927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/>
      <sheetData sheetId="6950"/>
      <sheetData sheetId="6951"/>
      <sheetData sheetId="6952"/>
      <sheetData sheetId="6953"/>
      <sheetData sheetId="6954"/>
      <sheetData sheetId="6955" refreshError="1"/>
      <sheetData sheetId="6956" refreshError="1"/>
      <sheetData sheetId="6957" refreshError="1"/>
      <sheetData sheetId="6958" refreshError="1"/>
      <sheetData sheetId="6959"/>
      <sheetData sheetId="6960" refreshError="1"/>
      <sheetData sheetId="696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/>
      <sheetData sheetId="6976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/>
      <sheetData sheetId="6990"/>
      <sheetData sheetId="699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/>
      <sheetData sheetId="6998"/>
      <sheetData sheetId="6999"/>
      <sheetData sheetId="7000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>
        <row r="110">
          <cell r="L110">
            <v>0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/>
      <sheetData sheetId="7135" refreshError="1"/>
      <sheetData sheetId="7136" refreshError="1"/>
      <sheetData sheetId="7137" refreshError="1"/>
      <sheetData sheetId="7138" refreshError="1"/>
      <sheetData sheetId="71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COMP_IND_SAFRA (UBV)"/>
      <sheetName val="COMP_IND_SAFRA (GSM)"/>
      <sheetName val="Teste FOPAG"/>
      <sheetName val="NR"/>
      <sheetName val="SWAP"/>
      <sheetName val="Mapa Empréstimos"/>
      <sheetName val="Teste Adições e Baixas"/>
      <sheetName val="BALANÇO"/>
      <sheetName val="Emprestimos 102003 {ppc}"/>
      <sheetName val="Segu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port"/>
      <sheetName val="Exigências e Garantias NE"/>
      <sheetName val="Garantia_Carta Fiança"/>
      <sheetName val="Circularização"/>
      <sheetName val="Composição"/>
      <sheetName val="Segregacao CP x LP"/>
      <sheetName val="Movimentação Empréstimos"/>
      <sheetName val="Razão Empréstimos"/>
      <sheetName val="Calculo DTT"/>
      <sheetName val="Parâmetro"/>
      <sheetName val="XREF"/>
      <sheetName val="Tickmarks"/>
      <sheetName val="COMP_IND_SAFRA (GSM)"/>
      <sheetName val=" Global fopag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  <sheetName val="Mapa Empréstimos {ppc}"/>
      <sheetName val="Report 31.12.04"/>
      <sheetName val="Calculo DTT"/>
      <sheetName val="Cartas de Fiança"/>
      <sheetName val="Apl.Financ."/>
      <sheetName val="Abertura de Contas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  <sheetName val="Mapa Empréstimos {ppc}"/>
      <sheetName val="Report 31.12.04"/>
      <sheetName val="Calculo DTT"/>
      <sheetName val="Cartas de Fiança"/>
      <sheetName val="Apl.Financ."/>
      <sheetName val="Abertura de Contas"/>
      <sheetName val="Comparativo 99X00"/>
      <sheetName val="Fresagem de Pista Ago-98"/>
      <sheetName val="Matriz"/>
      <sheetName val="Adtos Diversos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TRIB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Comparativo 99X00"/>
      <sheetName val="Versao 1b ($=R$2,13)"/>
      <sheetName val="validaciones"/>
      <sheetName val="Tabela de Parâmetros"/>
      <sheetName val="CRITERIOS"/>
      <sheetName val="BANCO"/>
      <sheetName val="01.2 valor da up"/>
      <sheetName val="07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Lists"/>
      <sheetName val="Step2_Histogram"/>
      <sheetName val="Step2_Correlation"/>
      <sheetName val="Recon_Pivot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Riscos-Oport."/>
      <sheetName val="bud99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Database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VLC_Packages"/>
      <sheetName val="_Curve Comp____________Brazil S"/>
      <sheetName val="Listas"/>
      <sheetName val="[Curve Comp"/>
      <sheetName val="2.주요계수총괄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source"/>
      <sheetName val="BLP"/>
      <sheetName val="Indice"/>
      <sheetName val="_Curve Comp_x005f_x005f_x005f_x0000__x005f_x005f_"/>
      <sheetName val="[Curve Comp_x005f_x005f_x005f_x0000__x005f_x005f_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DROP "/>
      <sheetName val="POA"/>
      <sheetName val="Plan de Acción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Load Data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Data Input Sheet"/>
      <sheetName val="Auxiliar-Tabelas"/>
      <sheetName val="9.1"/>
      <sheetName val="AbertoBD"/>
      <sheetName val="Resumo"/>
      <sheetName val="Check List- Gerrot"/>
      <sheetName val="estagios e blocos"/>
      <sheetName val="Variaveis Gerais"/>
      <sheetName val="GDP"/>
      <sheetName val="DadosOrc"/>
      <sheetName val="Disp 2004"/>
      <sheetName val="GEPEG - Volume Mfe + Pelotas"/>
      <sheetName val="Auxiliar"/>
      <sheetName val="EAIGESEN"/>
      <sheetName val="estgg"/>
      <sheetName val="bdgastos"/>
      <sheetName val="VPL-FCA"/>
      <sheetName val="#REF"/>
      <sheetName val="EFC"/>
      <sheetName val="Curve"/>
      <sheetName val="DESP_OPERAC"/>
      <sheetName val="Lista"/>
      <sheetName val="Balanço"/>
      <sheetName val="CRITERIA1"/>
      <sheetName val="Cambio"/>
      <sheetName val="Dados-CADAM"/>
      <sheetName val="Mes"/>
      <sheetName val="AUX"/>
      <sheetName val="Import"/>
      <sheetName val="CONSSID12-96"/>
      <sheetName val="TM1.SETTINGS"/>
      <sheetName val="Bal.Comp."/>
      <sheetName val="Anex 17"/>
      <sheetName val=" AF 2005"/>
      <sheetName val="Nominales 19"/>
      <sheetName val="IPC"/>
      <sheetName val="Pub Rel"/>
      <sheetName val="AREAINDEX"/>
      <sheetName val="19-A"/>
      <sheetName val="CUENTAS POR COBRAR NO COMERCIAL"/>
      <sheetName val="Overview"/>
      <sheetName val="Drop Down"/>
      <sheetName val="Arg AGING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No Tocar"/>
      <sheetName val="INGRESO (2)"/>
      <sheetName val="CLASIF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Marcas"/>
      <sheetName val="PREENCHIMENTO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Cost Sheet"/>
      <sheetName val="Cost Leadership Capex Inv."/>
      <sheetName val="Cost Leadership Capex Div."/>
      <sheetName val="chiet tinh"/>
      <sheetName val="Niveles"/>
      <sheetName val="Bajada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Taxa de Admin"/>
      <sheetName val="Cotas_Interno (2)"/>
      <sheetName val="Cotas_Interno"/>
      <sheetName val="Ativos Objetos"/>
      <sheetName val="Curvas"/>
      <sheetName val="bd_custos"/>
      <sheetName val="bd_precos"/>
      <sheetName val="cursos"/>
      <sheetName val="informações"/>
      <sheetName val="CAP"/>
      <sheetName val="0_Resumo"/>
      <sheetName val="DEYVID"/>
      <sheetName val="Planilha1"/>
      <sheetName val="CUSTMETQ"/>
      <sheetName val="BEAT "/>
      <sheetName val="CIEL PURIFICADA "/>
      <sheetName val="FANTA "/>
      <sheetName val="FRESCA "/>
      <sheetName val="COCA-COLA EXPORT"/>
      <sheetName val="COCA-COLA LIGHT "/>
      <sheetName val="LIFT "/>
      <sheetName val="NESTEA "/>
      <sheetName val="POWERADE "/>
      <sheetName val="DISNEY "/>
      <sheetName val="SENZAO "/>
      <sheetName val="SPRITE"/>
      <sheetName val="TABELA DE PREÇOS"/>
      <sheetName val="COEFICIENTES"/>
      <sheetName val="Tabelas"/>
      <sheetName val="Constants"/>
      <sheetName val="POP cost"/>
      <sheetName val="BP"/>
      <sheetName val="DRE"/>
      <sheetName val="DMPL"/>
      <sheetName val="DFC"/>
      <sheetName val="BAL "/>
      <sheetName val="Bal. Geral"/>
      <sheetName val="BAL Agrupado"/>
      <sheetName val="I3.2"/>
      <sheetName val="I3.2.1"/>
      <sheetName val="I3.2.2"/>
      <sheetName val="I3.2.3"/>
      <sheetName val="I4.1"/>
      <sheetName val="I4A.1"/>
      <sheetName val="I5.1.1"/>
      <sheetName val="I9.1"/>
      <sheetName val="I10.1"/>
      <sheetName val="I12A.1"/>
      <sheetName val="I13.3"/>
      <sheetName val="I13.4"/>
      <sheetName val="I13.5"/>
      <sheetName val="I20.1"/>
      <sheetName val="I21.1 Resultado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BASE DE DADOS"/>
      <sheetName val="Bajada Cognos"/>
      <sheetName val="KF6"/>
      <sheetName val="WEIGHT"/>
      <sheetName val="Dropdown"/>
      <sheetName val="escen99 (2)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Hl Acum"/>
      <sheetName val="HON"/>
      <sheetName val="General Downloads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Sig_Cycles_Accts_&amp;_Processes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Calc_110"/>
      <sheetName val="WF_China_YTD8"/>
      <sheetName val="Curve_Comparisons8"/>
      <sheetName val="Riscos-Oport_8"/>
      <sheetName val="_Curve_Comp7"/>
      <sheetName val="Relatório_SDG7"/>
      <sheetName val="EI_Calc7"/>
      <sheetName val="기간별_판매진척8"/>
      <sheetName val="요일_테이블8"/>
      <sheetName val="LBO_Model7"/>
      <sheetName val="Balance_Fin_ajust_20047"/>
      <sheetName val="DATOS_PARA_INTERPOLACION7"/>
      <sheetName val="DPN_VALUE7"/>
      <sheetName val="Tabla_de_amortización7"/>
      <sheetName val="[Curve_Comp????????????Brazil_7"/>
      <sheetName val="Coleta_dados6"/>
      <sheetName val="IV_Confiabilidade6"/>
      <sheetName val="IV_Indisponibilidade6"/>
      <sheetName val="Check_R__Diária6"/>
      <sheetName val="Histórico_Check_R__Diária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[Curve_Comp_x005f_x0000__x005f_x0000__x0006"/>
      <sheetName val="_Curve_Comp_x005f_x0000__x005f_x0000__x0006"/>
      <sheetName val="_Curve_Comp____________Brazil_6"/>
      <sheetName val="Comparativo_99X006"/>
      <sheetName val="Tabela_de_Parâmetros6"/>
      <sheetName val="Versao_1b_($=R$2,13)6"/>
      <sheetName val="[Curve_Comp6"/>
      <sheetName val="2_주요계수총괄6"/>
      <sheetName val="Pg_16"/>
      <sheetName val="Vol-Mix_x_Seg_AN6"/>
      <sheetName val="5_16"/>
      <sheetName val="INVESTMENTS_EUR6"/>
      <sheetName val="DIVESTMENTS_EUR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LISTA_SUSPENSA5"/>
      <sheetName val="Directrices_de_Metas_2017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[Curve_Comp_x005f_x0000__2"/>
      <sheetName val="Data_Input_Sheet2"/>
      <sheetName val="LEGAL_GUJ1"/>
      <sheetName val="_Curve_Comp_x005f_x005f_x005f_x005f_x005f_x005f_1"/>
      <sheetName val="[Curve_Comp_x005f_x005f_x005f_x005f_x005f_x005f_1"/>
      <sheetName val="RG_Depots1"/>
      <sheetName val="dep_pre2"/>
      <sheetName val="No_Tocar1"/>
      <sheetName val="INGRESO_(2)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Sheet"/>
      <sheetName val="Cost_Leadership_Capex_Inv_"/>
      <sheetName val="Cost_Leadership_Capex_Div_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Resumen General"/>
      <sheetName val="CRITICIDAD DE CI"/>
      <sheetName val="Cátalogo de CI"/>
      <sheetName val="PLAN DE ACCION Mayo"/>
      <sheetName val="CONTEO"/>
      <sheetName val="Catálogo de CI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Asfalto"/>
      <sheetName val="Planificador_Liga"/>
      <sheetName val="Base_Única_Final_-_Preencher"/>
      <sheetName val="Instruções_Preenchimento"/>
      <sheetName val="Base_para_criticar"/>
      <sheetName val="_Curve_Comp??_x0000"/>
      <sheetName val="General_Downloads"/>
      <sheetName val="plamarc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IS BS actual"/>
      <sheetName val="Daten"/>
      <sheetName val="Agosto (2)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Resumen_General"/>
      <sheetName val="CRITICIDAD_DE_CI"/>
      <sheetName val="Cátalogo_de_CI"/>
      <sheetName val="PLAN_DE_ACCION_Mayo"/>
      <sheetName val="Catálogo_de_CI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_Curve_Comp_x0000__2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5f_x005f_x1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FJJX Bud_IB"/>
      <sheetName val="PARTICIPACION"/>
      <sheetName val="Categories"/>
      <sheetName val="JL"/>
      <sheetName val="Target Book"/>
      <sheetName val="产品相关信息汇总表"/>
      <sheetName val="목록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Q03"/>
      <sheetName val="Recargas"/>
      <sheetName val="Tablas"/>
      <sheetName val="Integração - Earned Value"/>
      <sheetName val="VICTEL ($R)"/>
      <sheetName val="PLMM-R$"/>
      <sheetName val="BC - Main model"/>
      <sheetName val="Desconto"/>
      <sheetName val="Lojas"/>
      <sheetName val="Input_sheet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FJJX_Bud_IB"/>
      <sheetName val="Zones"/>
      <sheetName val="Brands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BF Database"/>
      <sheetName val="BF PL31"/>
      <sheetName val="Administrative Information"/>
      <sheetName val="Appendix 6"/>
      <sheetName val="Anexo B"/>
      <sheetName val="PARTE"/>
      <sheetName val="POCM 배송지"/>
      <sheetName val="参数"/>
      <sheetName val="_Curve_Comp_x0000__x005f7"/>
      <sheetName val="[Curve_Comp_x0000__x005f7"/>
      <sheetName val="_Curve_Comp_x0000__x005f8"/>
      <sheetName val="[Curve_Comp_x0000__x005f8"/>
      <sheetName val="_Curve_Comp_x0000__x005f9"/>
      <sheetName val="[Curve_Comp_x0000__x005f9"/>
      <sheetName val="_Curve_Comp_x0000__x00510"/>
      <sheetName val="[Curve_Comp_x0000__x00510"/>
      <sheetName val="BBTS USADOS"/>
      <sheetName val="ANALISE DO LOSS"/>
      <sheetName val="Gerencial"/>
      <sheetName val="Participantes"/>
      <sheetName val="Brix Xarope BC"/>
      <sheetName val="Conversão"/>
      <sheetName val=".Consid"/>
      <sheetName val=".Relatório"/>
      <sheetName val=".Resumo"/>
      <sheetName val="VM"/>
      <sheetName val="Yield_Curve17"/>
      <sheetName val="Yield_Curve_(2)17"/>
      <sheetName val="Brazil_Sovereign17"/>
      <sheetName val="Brazil_Swap17"/>
      <sheetName val="Price_(2)17"/>
      <sheetName val="Dados_Cash17"/>
      <sheetName val="PackAppear__(2)16"/>
      <sheetName val="Resu_Capex16"/>
      <sheetName val="Efic_Consumo16"/>
      <sheetName val="OOO_(2)16"/>
      <sheetName val="PackAppear_16"/>
      <sheetName val="PQCM_(2)16"/>
      <sheetName val="PQRM_(2)16"/>
      <sheetName val="Res_Executivo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Sig_Cycles_Accts_&amp;_Processes16"/>
      <sheetName val="Calc_116"/>
      <sheetName val="WF_China_YTD14"/>
      <sheetName val="Curve_Comparisons14"/>
      <sheetName val="Riscos-Oport_14"/>
      <sheetName val="_Curve_Comp13"/>
      <sheetName val="Relatório_SDG13"/>
      <sheetName val="EI_Calc13"/>
      <sheetName val="기간별_판매진척14"/>
      <sheetName val="요일_테이블14"/>
      <sheetName val="LBO_Model13"/>
      <sheetName val="[Curve_Comp????????????Brazil13"/>
      <sheetName val="Balance_Fin_ajust_200413"/>
      <sheetName val="DATOS_PARA_INTERPOLACION13"/>
      <sheetName val="DPN_VALUE13"/>
      <sheetName val="Tabla_de_amortización13"/>
      <sheetName val="Coleta_dados12"/>
      <sheetName val="IV_Confiabilidade12"/>
      <sheetName val="IV_Indisponibilidade12"/>
      <sheetName val="Check_R__Diária12"/>
      <sheetName val="Histórico_Check_R__Diária12"/>
      <sheetName val="[Curve_Comp_x005f_x0000__x005f_x0000__x0012"/>
      <sheetName val="_Curve_Comp_x005f_x0000__x005f_x0000__x0012"/>
      <sheetName val="_Curve_Comp____________Brazil12"/>
      <sheetName val="Comparativo_99X0012"/>
      <sheetName val="Tabela_de_Parâmetros12"/>
      <sheetName val="Versao_1b_($=R$2,13)12"/>
      <sheetName val="[Curve_Comp12"/>
      <sheetName val="2_주요계수총괄12"/>
      <sheetName val="Fechamento_Mês12"/>
      <sheetName val="Fechamento_Diário12"/>
      <sheetName val="High_Light12"/>
      <sheetName val="%_Dispersão12"/>
      <sheetName val="%_Reprovação12"/>
      <sheetName val="%_Caco_Limpo_Unid_12"/>
      <sheetName val="Limpeza_de_Flint12"/>
      <sheetName val="Recb__Coop_12"/>
      <sheetName val="Recb__Flint12"/>
      <sheetName val="Apoio_Material12"/>
      <sheetName val="Apoio_transp_12"/>
      <sheetName val="Pg_112"/>
      <sheetName val="Vol-Mix_x_Seg_AN12"/>
      <sheetName val="5_112"/>
      <sheetName val="INVESTMENTS_EUR12"/>
      <sheetName val="DIVESTMENTS_EUR12"/>
      <sheetName val="Price_DB12"/>
      <sheetName val="_Curve_Comp_x005f_x005f_x005f_x0000__x00512"/>
      <sheetName val="[Curve_Comp_x005f_x005f_x005f_x0000__x00512"/>
      <sheetName val="Données_LMU12"/>
      <sheetName val="total_list12"/>
      <sheetName val="Total_CDD12"/>
      <sheetName val="Curve%20Comparisons_xls11"/>
      <sheetName val="LISTA_SUSPENSA11"/>
      <sheetName val="Directrices_de_Metas_201711"/>
      <sheetName val="Base_de_datos10"/>
      <sheetName val="TOP_KPIs_MTM10"/>
      <sheetName val="_Curve_Comp_x005f_x0000__10"/>
      <sheetName val="Data_Validation9"/>
      <sheetName val="PLAN_DE_ACCION9"/>
      <sheetName val="drop_down_menu9"/>
      <sheetName val="Graf_Planeadores9"/>
      <sheetName val="DROP_9"/>
      <sheetName val="Plan_de_Acción9"/>
      <sheetName val="01_2_valor_da_up9"/>
      <sheetName val="LSS_pivot8"/>
      <sheetName val="Value_lists8"/>
      <sheetName val="Share_Price_20028"/>
      <sheetName val="2RF98_(Mkt_9%)8"/>
      <sheetName val="Business_Description_BLOCK6"/>
      <sheetName val="1__Descripción_del_Negocio6"/>
      <sheetName val="2__M_Criticidad_Prod_o_Proces6"/>
      <sheetName val="3__Mapa_de_Proceso6"/>
      <sheetName val="4__M_Criticidad_Procesos6"/>
      <sheetName val="Process_Mapping_BLOCK6"/>
      <sheetName val="5__Tarea_1_Produccion_Despa6"/>
      <sheetName val="5__Tarea_2___cambio_de_formIBV6"/>
      <sheetName val="5__Tarea_3__Producción_IBV6"/>
      <sheetName val="5__Tarea_4_Cambio_format_llena6"/>
      <sheetName val="5__Tarea_5__Arranque_Llenadora6"/>
      <sheetName val="5__Tarea_6__Cambio_formato_eti6"/>
      <sheetName val="5__Tarea_7__Produccion_1etique6"/>
      <sheetName val="5__Tarea_8_Producc_2_etiquet6"/>
      <sheetName val="5__Tarea_9_Producc__IBLL6"/>
      <sheetName val="5__Tarea_10_Produccion_Pale6"/>
      <sheetName val="1_1_Acuerdo_de_Nivel_de_Servic6"/>
      <sheetName val="Tela_Inicial8"/>
      <sheetName val="Cálculo_TMEF-TMR8"/>
      <sheetName val="TMEF_-_TMR_1318"/>
      <sheetName val="TMEF_-_TMR_1518"/>
      <sheetName val="Load_Data8"/>
      <sheetName val="Cost_Sheet6"/>
      <sheetName val="[Curve_Comp_x005f_x0000__8"/>
      <sheetName val="Data_Input_Sheet8"/>
      <sheetName val="Cover_page7"/>
      <sheetName val="LEGAL_GUJ7"/>
      <sheetName val="_Curve_Comp_x005f_x005f_x005f_x005f_x005f_x005f_7"/>
      <sheetName val="[Curve_Comp_x005f_x005f_x005f_x005f_x005f_x005f_7"/>
      <sheetName val="Estrutura_Organizacional7"/>
      <sheetName val="1_DN_Coordenação7"/>
      <sheetName val="1_1_Matriz_Criticidade_Coord7"/>
      <sheetName val="2_DN_Gerência7"/>
      <sheetName val="2_1_Matriz_criticidade_Ger__7"/>
      <sheetName val="1__NASA7"/>
      <sheetName val="2_1_Matriz_criticidade_MP7"/>
      <sheetName val="Estructura_SAP1"/>
      <sheetName val="Factor_8_Oz1"/>
      <sheetName val="control_sheet1"/>
      <sheetName val="RG_Depots7"/>
      <sheetName val="Check_List-_Gerrot7"/>
      <sheetName val="estagios_e_blocos7"/>
      <sheetName val="Variaveis_Gerais7"/>
      <sheetName val="Disp_20047"/>
      <sheetName val="GEPEG_-_Volume_Mfe_+_Pelotas7"/>
      <sheetName val="dep_pre8"/>
      <sheetName val="INGRESO_(2)7"/>
      <sheetName val="No_Tocar7"/>
      <sheetName val="Cost_Leadership_Capex_Inv_6"/>
      <sheetName val="Cost_Leadership_Capex_Div_6"/>
      <sheetName val="chiet_tinh6"/>
      <sheetName val="Input_sheet1"/>
      <sheetName val="Bajada_Cognos6"/>
      <sheetName val="BASE_DE_DADOS6"/>
      <sheetName val="Resumen_General5"/>
      <sheetName val="CRITICIDAD_DE_CI5"/>
      <sheetName val="Cátalogo_de_CI5"/>
      <sheetName val="PLAN_DE_ACCION_Mayo5"/>
      <sheetName val="Catálogo_de_CI5"/>
      <sheetName val="Conv__Debt6"/>
      <sheetName val="Conv__Pref_6"/>
      <sheetName val="Shares_Outstanding6"/>
      <sheetName val="Firm_Value6"/>
      <sheetName val="Data_Input6"/>
      <sheetName val="SCF_-_BS6"/>
      <sheetName val="escen99_(2)6"/>
      <sheetName val="Planificador_Liga6"/>
      <sheetName val="Base_Única_Final_-_Preencher6"/>
      <sheetName val="Instruções_Preenchimento6"/>
      <sheetName val="Base_para_criticar6"/>
      <sheetName val="_Curve_Comp??_x00006"/>
      <sheetName val="General_Downloads6"/>
      <sheetName val="TABELA_DE_PREÇOS5"/>
      <sheetName val="IS_BS_actual3"/>
      <sheetName val="Agosto_(2)3"/>
      <sheetName val="Hl_Acum3"/>
      <sheetName val="Controls_data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_Curve_Comp___x00004"/>
      <sheetName val="_Curve_Comp_x005f_x005f_x5"/>
      <sheetName val="유류대_현황4"/>
      <sheetName val="김형선_4"/>
      <sheetName val="차량운행일지_요일테이블_업뎃_완료4"/>
      <sheetName val="[Curve_Comp_x005f_x005f_x4"/>
      <sheetName val="FJJX_Bud_IB1"/>
      <sheetName val="TM1_SETTINGS"/>
      <sheetName val="Integração_-_Earned_Value"/>
      <sheetName val="VICTEL_($R)"/>
      <sheetName val="BC_-_Main_mode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>
        <row r="9">
          <cell r="A9">
            <v>0</v>
          </cell>
        </row>
      </sheetData>
      <sheetData sheetId="1207">
        <row r="9">
          <cell r="A9">
            <v>0</v>
          </cell>
        </row>
      </sheetData>
      <sheetData sheetId="1208">
        <row r="9">
          <cell r="A9">
            <v>0</v>
          </cell>
        </row>
      </sheetData>
      <sheetData sheetId="1209">
        <row r="9">
          <cell r="A9">
            <v>0</v>
          </cell>
        </row>
      </sheetData>
      <sheetData sheetId="1210">
        <row r="9">
          <cell r="A9">
            <v>0</v>
          </cell>
        </row>
      </sheetData>
      <sheetData sheetId="1211">
        <row r="9">
          <cell r="A9">
            <v>0</v>
          </cell>
        </row>
      </sheetData>
      <sheetData sheetId="1212">
        <row r="9">
          <cell r="A9">
            <v>0</v>
          </cell>
        </row>
      </sheetData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 refreshError="1"/>
      <sheetData sheetId="1251" refreshError="1"/>
      <sheetData sheetId="1252" refreshError="1"/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 refreshError="1"/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 refreshError="1"/>
      <sheetData sheetId="1281" refreshError="1"/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>
        <row r="9">
          <cell r="A9">
            <v>0</v>
          </cell>
        </row>
      </sheetData>
      <sheetData sheetId="1457">
        <row r="9">
          <cell r="A9">
            <v>0</v>
          </cell>
        </row>
      </sheetData>
      <sheetData sheetId="1458">
        <row r="9">
          <cell r="A9">
            <v>0</v>
          </cell>
        </row>
      </sheetData>
      <sheetData sheetId="1459">
        <row r="9">
          <cell r="A9">
            <v>0</v>
          </cell>
        </row>
      </sheetData>
      <sheetData sheetId="1460">
        <row r="9">
          <cell r="A9">
            <v>0</v>
          </cell>
        </row>
      </sheetData>
      <sheetData sheetId="1461">
        <row r="9">
          <cell r="A9">
            <v>0</v>
          </cell>
        </row>
      </sheetData>
      <sheetData sheetId="1462">
        <row r="9">
          <cell r="A9">
            <v>0</v>
          </cell>
        </row>
      </sheetData>
      <sheetData sheetId="1463">
        <row r="9">
          <cell r="A9">
            <v>0</v>
          </cell>
        </row>
      </sheetData>
      <sheetData sheetId="1464">
        <row r="9">
          <cell r="A9">
            <v>0</v>
          </cell>
        </row>
      </sheetData>
      <sheetData sheetId="1465">
        <row r="9">
          <cell r="A9">
            <v>0</v>
          </cell>
        </row>
      </sheetData>
      <sheetData sheetId="1466">
        <row r="9">
          <cell r="A9">
            <v>0</v>
          </cell>
        </row>
      </sheetData>
      <sheetData sheetId="1467">
        <row r="9">
          <cell r="A9">
            <v>0</v>
          </cell>
        </row>
      </sheetData>
      <sheetData sheetId="1468">
        <row r="9">
          <cell r="A9">
            <v>0</v>
          </cell>
        </row>
      </sheetData>
      <sheetData sheetId="1469">
        <row r="9">
          <cell r="A9">
            <v>0</v>
          </cell>
        </row>
      </sheetData>
      <sheetData sheetId="1470">
        <row r="9">
          <cell r="A9">
            <v>0</v>
          </cell>
        </row>
      </sheetData>
      <sheetData sheetId="1471">
        <row r="9">
          <cell r="A9">
            <v>0</v>
          </cell>
        </row>
      </sheetData>
      <sheetData sheetId="1472">
        <row r="9">
          <cell r="A9">
            <v>0</v>
          </cell>
        </row>
      </sheetData>
      <sheetData sheetId="1473">
        <row r="9">
          <cell r="A9">
            <v>0</v>
          </cell>
        </row>
      </sheetData>
      <sheetData sheetId="1474">
        <row r="9">
          <cell r="A9">
            <v>0</v>
          </cell>
        </row>
      </sheetData>
      <sheetData sheetId="1475">
        <row r="9">
          <cell r="A9">
            <v>0</v>
          </cell>
        </row>
      </sheetData>
      <sheetData sheetId="1476">
        <row r="9">
          <cell r="A9">
            <v>0</v>
          </cell>
        </row>
      </sheetData>
      <sheetData sheetId="1477">
        <row r="9">
          <cell r="A9">
            <v>0</v>
          </cell>
        </row>
      </sheetData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>
        <row r="9">
          <cell r="A9">
            <v>0</v>
          </cell>
        </row>
      </sheetData>
      <sheetData sheetId="1660">
        <row r="9">
          <cell r="A9">
            <v>0</v>
          </cell>
        </row>
      </sheetData>
      <sheetData sheetId="1661">
        <row r="9">
          <cell r="A9">
            <v>0</v>
          </cell>
        </row>
      </sheetData>
      <sheetData sheetId="1662">
        <row r="9">
          <cell r="A9">
            <v>0</v>
          </cell>
        </row>
      </sheetData>
      <sheetData sheetId="1663">
        <row r="9">
          <cell r="A9">
            <v>0</v>
          </cell>
        </row>
      </sheetData>
      <sheetData sheetId="1664">
        <row r="9">
          <cell r="A9">
            <v>0</v>
          </cell>
        </row>
      </sheetData>
      <sheetData sheetId="1665">
        <row r="9">
          <cell r="A9">
            <v>0</v>
          </cell>
        </row>
      </sheetData>
      <sheetData sheetId="1666">
        <row r="9">
          <cell r="A9">
            <v>0</v>
          </cell>
        </row>
      </sheetData>
      <sheetData sheetId="1667">
        <row r="9">
          <cell r="A9">
            <v>0</v>
          </cell>
        </row>
      </sheetData>
      <sheetData sheetId="1668">
        <row r="9">
          <cell r="A9">
            <v>0</v>
          </cell>
        </row>
      </sheetData>
      <sheetData sheetId="1669">
        <row r="9">
          <cell r="A9">
            <v>0</v>
          </cell>
        </row>
      </sheetData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>
        <row r="9">
          <cell r="A9">
            <v>0</v>
          </cell>
        </row>
      </sheetData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>
        <row r="9">
          <cell r="A9">
            <v>0</v>
          </cell>
        </row>
      </sheetData>
      <sheetData sheetId="1757">
        <row r="9">
          <cell r="A9">
            <v>0</v>
          </cell>
        </row>
      </sheetData>
      <sheetData sheetId="1758">
        <row r="9">
          <cell r="A9">
            <v>0</v>
          </cell>
        </row>
      </sheetData>
      <sheetData sheetId="1759">
        <row r="9">
          <cell r="A9">
            <v>0</v>
          </cell>
        </row>
      </sheetData>
      <sheetData sheetId="1760">
        <row r="9">
          <cell r="A9">
            <v>0</v>
          </cell>
        </row>
      </sheetData>
      <sheetData sheetId="1761">
        <row r="9">
          <cell r="A9">
            <v>0</v>
          </cell>
        </row>
      </sheetData>
      <sheetData sheetId="1762">
        <row r="9">
          <cell r="A9">
            <v>0</v>
          </cell>
        </row>
      </sheetData>
      <sheetData sheetId="1763">
        <row r="9">
          <cell r="A9">
            <v>0</v>
          </cell>
        </row>
      </sheetData>
      <sheetData sheetId="1764">
        <row r="9">
          <cell r="A9">
            <v>0</v>
          </cell>
        </row>
      </sheetData>
      <sheetData sheetId="1765">
        <row r="9">
          <cell r="A9">
            <v>0</v>
          </cell>
        </row>
      </sheetData>
      <sheetData sheetId="1766">
        <row r="9">
          <cell r="A9">
            <v>0</v>
          </cell>
        </row>
      </sheetData>
      <sheetData sheetId="1767">
        <row r="9">
          <cell r="A9">
            <v>0</v>
          </cell>
        </row>
      </sheetData>
      <sheetData sheetId="1768">
        <row r="9">
          <cell r="A9">
            <v>0</v>
          </cell>
        </row>
      </sheetData>
      <sheetData sheetId="1769">
        <row r="9">
          <cell r="A9">
            <v>0</v>
          </cell>
        </row>
      </sheetData>
      <sheetData sheetId="1770">
        <row r="9">
          <cell r="A9">
            <v>0</v>
          </cell>
        </row>
      </sheetData>
      <sheetData sheetId="1771" refreshError="1"/>
      <sheetData sheetId="1772">
        <row r="9">
          <cell r="A9">
            <v>0</v>
          </cell>
        </row>
      </sheetData>
      <sheetData sheetId="1773">
        <row r="9">
          <cell r="A9">
            <v>0</v>
          </cell>
        </row>
      </sheetData>
      <sheetData sheetId="1774">
        <row r="9">
          <cell r="A9">
            <v>0</v>
          </cell>
        </row>
      </sheetData>
      <sheetData sheetId="1775">
        <row r="9">
          <cell r="A9">
            <v>0</v>
          </cell>
        </row>
      </sheetData>
      <sheetData sheetId="1776">
        <row r="9">
          <cell r="A9">
            <v>0</v>
          </cell>
        </row>
      </sheetData>
      <sheetData sheetId="1777">
        <row r="9">
          <cell r="A9">
            <v>0</v>
          </cell>
        </row>
      </sheetData>
      <sheetData sheetId="1778">
        <row r="9">
          <cell r="A9">
            <v>0</v>
          </cell>
        </row>
      </sheetData>
      <sheetData sheetId="1779">
        <row r="9">
          <cell r="A9">
            <v>0</v>
          </cell>
        </row>
      </sheetData>
      <sheetData sheetId="1780">
        <row r="9">
          <cell r="A9">
            <v>0</v>
          </cell>
        </row>
      </sheetData>
      <sheetData sheetId="1781">
        <row r="9">
          <cell r="A9">
            <v>0</v>
          </cell>
        </row>
      </sheetData>
      <sheetData sheetId="1782">
        <row r="9">
          <cell r="A9">
            <v>0</v>
          </cell>
        </row>
      </sheetData>
      <sheetData sheetId="1783">
        <row r="9">
          <cell r="A9">
            <v>0</v>
          </cell>
        </row>
      </sheetData>
      <sheetData sheetId="1784">
        <row r="9">
          <cell r="A9">
            <v>0</v>
          </cell>
        </row>
      </sheetData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>
        <row r="9">
          <cell r="A9">
            <v>0</v>
          </cell>
        </row>
      </sheetData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>
        <row r="9">
          <cell r="A9">
            <v>0</v>
          </cell>
        </row>
      </sheetData>
      <sheetData sheetId="1793">
        <row r="9">
          <cell r="A9">
            <v>0</v>
          </cell>
        </row>
      </sheetData>
      <sheetData sheetId="1794">
        <row r="9">
          <cell r="A9">
            <v>0</v>
          </cell>
        </row>
      </sheetData>
      <sheetData sheetId="1795">
        <row r="9">
          <cell r="A9">
            <v>0</v>
          </cell>
        </row>
      </sheetData>
      <sheetData sheetId="1796">
        <row r="9">
          <cell r="A9">
            <v>0</v>
          </cell>
        </row>
      </sheetData>
      <sheetData sheetId="1797">
        <row r="9">
          <cell r="A9">
            <v>0</v>
          </cell>
        </row>
      </sheetData>
      <sheetData sheetId="1798">
        <row r="9">
          <cell r="A9">
            <v>0</v>
          </cell>
        </row>
      </sheetData>
      <sheetData sheetId="1799">
        <row r="9">
          <cell r="A9">
            <v>0</v>
          </cell>
        </row>
      </sheetData>
      <sheetData sheetId="1800">
        <row r="9">
          <cell r="A9">
            <v>0</v>
          </cell>
        </row>
      </sheetData>
      <sheetData sheetId="1801">
        <row r="9">
          <cell r="A9">
            <v>0</v>
          </cell>
        </row>
      </sheetData>
      <sheetData sheetId="1802">
        <row r="9">
          <cell r="A9">
            <v>0</v>
          </cell>
        </row>
      </sheetData>
      <sheetData sheetId="1803">
        <row r="9">
          <cell r="A9">
            <v>0</v>
          </cell>
        </row>
      </sheetData>
      <sheetData sheetId="1804">
        <row r="9">
          <cell r="A9">
            <v>0</v>
          </cell>
        </row>
      </sheetData>
      <sheetData sheetId="1805">
        <row r="9">
          <cell r="A9">
            <v>0</v>
          </cell>
        </row>
      </sheetData>
      <sheetData sheetId="1806">
        <row r="9">
          <cell r="A9">
            <v>0</v>
          </cell>
        </row>
      </sheetData>
      <sheetData sheetId="1807">
        <row r="9">
          <cell r="A9">
            <v>0</v>
          </cell>
        </row>
      </sheetData>
      <sheetData sheetId="1808">
        <row r="9">
          <cell r="A9">
            <v>0</v>
          </cell>
        </row>
      </sheetData>
      <sheetData sheetId="1809">
        <row r="9">
          <cell r="A9">
            <v>0</v>
          </cell>
        </row>
      </sheetData>
      <sheetData sheetId="1810">
        <row r="9">
          <cell r="A9">
            <v>0</v>
          </cell>
        </row>
      </sheetData>
      <sheetData sheetId="1811">
        <row r="9">
          <cell r="A9">
            <v>0</v>
          </cell>
        </row>
      </sheetData>
      <sheetData sheetId="1812">
        <row r="9">
          <cell r="A9">
            <v>0</v>
          </cell>
        </row>
      </sheetData>
      <sheetData sheetId="1813">
        <row r="9">
          <cell r="A9">
            <v>0</v>
          </cell>
        </row>
      </sheetData>
      <sheetData sheetId="1814">
        <row r="9">
          <cell r="A9">
            <v>0</v>
          </cell>
        </row>
      </sheetData>
      <sheetData sheetId="1815">
        <row r="9">
          <cell r="A9">
            <v>0</v>
          </cell>
        </row>
      </sheetData>
      <sheetData sheetId="1816">
        <row r="9">
          <cell r="A9">
            <v>0</v>
          </cell>
        </row>
      </sheetData>
      <sheetData sheetId="1817">
        <row r="9">
          <cell r="A9">
            <v>0</v>
          </cell>
        </row>
      </sheetData>
      <sheetData sheetId="1818">
        <row r="9">
          <cell r="A9">
            <v>0</v>
          </cell>
        </row>
      </sheetData>
      <sheetData sheetId="1819">
        <row r="9">
          <cell r="A9">
            <v>0</v>
          </cell>
        </row>
      </sheetData>
      <sheetData sheetId="1820">
        <row r="9">
          <cell r="A9">
            <v>0</v>
          </cell>
        </row>
      </sheetData>
      <sheetData sheetId="1821">
        <row r="9">
          <cell r="A9">
            <v>0</v>
          </cell>
        </row>
      </sheetData>
      <sheetData sheetId="1822">
        <row r="9">
          <cell r="A9">
            <v>0</v>
          </cell>
        </row>
      </sheetData>
      <sheetData sheetId="1823">
        <row r="9">
          <cell r="A9">
            <v>0</v>
          </cell>
        </row>
      </sheetData>
      <sheetData sheetId="1824">
        <row r="9">
          <cell r="A9">
            <v>0</v>
          </cell>
        </row>
      </sheetData>
      <sheetData sheetId="1825">
        <row r="9">
          <cell r="A9">
            <v>0</v>
          </cell>
        </row>
      </sheetData>
      <sheetData sheetId="1826">
        <row r="9">
          <cell r="A9">
            <v>0</v>
          </cell>
        </row>
      </sheetData>
      <sheetData sheetId="1827">
        <row r="9">
          <cell r="A9">
            <v>0</v>
          </cell>
        </row>
      </sheetData>
      <sheetData sheetId="1828">
        <row r="9">
          <cell r="A9">
            <v>0</v>
          </cell>
        </row>
      </sheetData>
      <sheetData sheetId="1829">
        <row r="9">
          <cell r="A9">
            <v>0</v>
          </cell>
        </row>
      </sheetData>
      <sheetData sheetId="1830">
        <row r="9">
          <cell r="A9">
            <v>0</v>
          </cell>
        </row>
      </sheetData>
      <sheetData sheetId="1831">
        <row r="9">
          <cell r="A9">
            <v>0</v>
          </cell>
        </row>
      </sheetData>
      <sheetData sheetId="1832">
        <row r="9">
          <cell r="A9">
            <v>0</v>
          </cell>
        </row>
      </sheetData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/>
      <sheetData sheetId="1875"/>
      <sheetData sheetId="1876"/>
      <sheetData sheetId="1877"/>
      <sheetData sheetId="1878"/>
      <sheetData sheetId="1879">
        <row r="9">
          <cell r="A9">
            <v>0</v>
          </cell>
        </row>
      </sheetData>
      <sheetData sheetId="1880">
        <row r="9">
          <cell r="A9">
            <v>0</v>
          </cell>
        </row>
      </sheetData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>
        <row r="9">
          <cell r="A9">
            <v>0</v>
          </cell>
        </row>
      </sheetData>
      <sheetData sheetId="1884"/>
      <sheetData sheetId="1885"/>
      <sheetData sheetId="1886">
        <row r="9">
          <cell r="A9">
            <v>0</v>
          </cell>
        </row>
      </sheetData>
      <sheetData sheetId="1887"/>
      <sheetData sheetId="1888"/>
      <sheetData sheetId="1889">
        <row r="9">
          <cell r="A9">
            <v>0</v>
          </cell>
        </row>
      </sheetData>
      <sheetData sheetId="1890">
        <row r="9">
          <cell r="A9">
            <v>0</v>
          </cell>
        </row>
      </sheetData>
      <sheetData sheetId="1891">
        <row r="9">
          <cell r="A9">
            <v>0</v>
          </cell>
        </row>
      </sheetData>
      <sheetData sheetId="1892">
        <row r="9">
          <cell r="A9">
            <v>0</v>
          </cell>
        </row>
      </sheetData>
      <sheetData sheetId="1893">
        <row r="9">
          <cell r="A9">
            <v>0</v>
          </cell>
        </row>
      </sheetData>
      <sheetData sheetId="1894">
        <row r="9">
          <cell r="A9">
            <v>0</v>
          </cell>
        </row>
      </sheetData>
      <sheetData sheetId="1895"/>
      <sheetData sheetId="1896">
        <row r="9">
          <cell r="A9">
            <v>0</v>
          </cell>
        </row>
      </sheetData>
      <sheetData sheetId="1897"/>
      <sheetData sheetId="1898"/>
      <sheetData sheetId="1899">
        <row r="9">
          <cell r="A9">
            <v>0</v>
          </cell>
        </row>
      </sheetData>
      <sheetData sheetId="1900">
        <row r="9">
          <cell r="A9">
            <v>0</v>
          </cell>
        </row>
      </sheetData>
      <sheetData sheetId="1901"/>
      <sheetData sheetId="1902">
        <row r="9">
          <cell r="A9">
            <v>0</v>
          </cell>
        </row>
      </sheetData>
      <sheetData sheetId="1903">
        <row r="9">
          <cell r="A9">
            <v>0</v>
          </cell>
        </row>
      </sheetData>
      <sheetData sheetId="1904">
        <row r="9">
          <cell r="A9">
            <v>0</v>
          </cell>
        </row>
      </sheetData>
      <sheetData sheetId="1905">
        <row r="9">
          <cell r="A9">
            <v>0</v>
          </cell>
        </row>
      </sheetData>
      <sheetData sheetId="1906">
        <row r="9">
          <cell r="A9">
            <v>0</v>
          </cell>
        </row>
      </sheetData>
      <sheetData sheetId="1907">
        <row r="9">
          <cell r="A9">
            <v>0</v>
          </cell>
        </row>
      </sheetData>
      <sheetData sheetId="1908"/>
      <sheetData sheetId="1909">
        <row r="9">
          <cell r="A9">
            <v>0</v>
          </cell>
        </row>
      </sheetData>
      <sheetData sheetId="1910">
        <row r="9">
          <cell r="A9">
            <v>0</v>
          </cell>
        </row>
      </sheetData>
      <sheetData sheetId="1911"/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/>
      <sheetData sheetId="1916"/>
      <sheetData sheetId="1917"/>
      <sheetData sheetId="1918"/>
      <sheetData sheetId="1919">
        <row r="9">
          <cell r="A9">
            <v>0</v>
          </cell>
        </row>
      </sheetData>
      <sheetData sheetId="1920">
        <row r="9">
          <cell r="A9">
            <v>0</v>
          </cell>
        </row>
      </sheetData>
      <sheetData sheetId="1921"/>
      <sheetData sheetId="1922"/>
      <sheetData sheetId="1923"/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>
        <row r="9">
          <cell r="A9">
            <v>0</v>
          </cell>
        </row>
      </sheetData>
      <sheetData sheetId="1944">
        <row r="9">
          <cell r="A9">
            <v>0</v>
          </cell>
        </row>
      </sheetData>
      <sheetData sheetId="1945">
        <row r="9">
          <cell r="A9">
            <v>0</v>
          </cell>
        </row>
      </sheetData>
      <sheetData sheetId="1946">
        <row r="9">
          <cell r="A9">
            <v>0</v>
          </cell>
        </row>
      </sheetData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>
        <row r="9">
          <cell r="A9">
            <v>0</v>
          </cell>
        </row>
      </sheetData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>
        <row r="9">
          <cell r="A9">
            <v>0</v>
          </cell>
        </row>
      </sheetData>
      <sheetData sheetId="2083">
        <row r="9">
          <cell r="A9">
            <v>0</v>
          </cell>
        </row>
      </sheetData>
      <sheetData sheetId="2084">
        <row r="9">
          <cell r="A9">
            <v>0</v>
          </cell>
        </row>
      </sheetData>
      <sheetData sheetId="2085">
        <row r="9">
          <cell r="A9">
            <v>0</v>
          </cell>
        </row>
      </sheetData>
      <sheetData sheetId="2086">
        <row r="9">
          <cell r="A9">
            <v>0</v>
          </cell>
        </row>
      </sheetData>
      <sheetData sheetId="2087">
        <row r="9">
          <cell r="A9">
            <v>0</v>
          </cell>
        </row>
      </sheetData>
      <sheetData sheetId="2088">
        <row r="9">
          <cell r="A9">
            <v>0</v>
          </cell>
        </row>
      </sheetData>
      <sheetData sheetId="2089">
        <row r="9">
          <cell r="A9">
            <v>0</v>
          </cell>
        </row>
      </sheetData>
      <sheetData sheetId="2090">
        <row r="9">
          <cell r="A9">
            <v>0</v>
          </cell>
        </row>
      </sheetData>
      <sheetData sheetId="2091">
        <row r="9">
          <cell r="A9">
            <v>0</v>
          </cell>
        </row>
      </sheetData>
      <sheetData sheetId="2092">
        <row r="9">
          <cell r="A9">
            <v>0</v>
          </cell>
        </row>
      </sheetData>
      <sheetData sheetId="2093">
        <row r="9">
          <cell r="A9">
            <v>0</v>
          </cell>
        </row>
      </sheetData>
      <sheetData sheetId="2094">
        <row r="9">
          <cell r="A9">
            <v>0</v>
          </cell>
        </row>
      </sheetData>
      <sheetData sheetId="2095">
        <row r="9">
          <cell r="A9">
            <v>0</v>
          </cell>
        </row>
      </sheetData>
      <sheetData sheetId="2096">
        <row r="9">
          <cell r="A9">
            <v>0</v>
          </cell>
        </row>
      </sheetData>
      <sheetData sheetId="2097">
        <row r="9">
          <cell r="A9">
            <v>0</v>
          </cell>
        </row>
      </sheetData>
      <sheetData sheetId="2098">
        <row r="9">
          <cell r="A9">
            <v>0</v>
          </cell>
        </row>
      </sheetData>
      <sheetData sheetId="2099">
        <row r="9">
          <cell r="A9">
            <v>0</v>
          </cell>
        </row>
      </sheetData>
      <sheetData sheetId="2100">
        <row r="9">
          <cell r="A9">
            <v>0</v>
          </cell>
        </row>
      </sheetData>
      <sheetData sheetId="2101">
        <row r="9">
          <cell r="A9">
            <v>0</v>
          </cell>
        </row>
      </sheetData>
      <sheetData sheetId="2102">
        <row r="9">
          <cell r="A9">
            <v>0</v>
          </cell>
        </row>
      </sheetData>
      <sheetData sheetId="2103">
        <row r="9">
          <cell r="A9">
            <v>0</v>
          </cell>
        </row>
      </sheetData>
      <sheetData sheetId="2104">
        <row r="9">
          <cell r="A9">
            <v>0</v>
          </cell>
        </row>
      </sheetData>
      <sheetData sheetId="2105">
        <row r="9">
          <cell r="A9">
            <v>0</v>
          </cell>
        </row>
      </sheetData>
      <sheetData sheetId="2106">
        <row r="9">
          <cell r="A9">
            <v>0</v>
          </cell>
        </row>
      </sheetData>
      <sheetData sheetId="2107">
        <row r="9">
          <cell r="A9">
            <v>0</v>
          </cell>
        </row>
      </sheetData>
      <sheetData sheetId="2108">
        <row r="9">
          <cell r="A9">
            <v>0</v>
          </cell>
        </row>
      </sheetData>
      <sheetData sheetId="2109">
        <row r="9">
          <cell r="A9">
            <v>0</v>
          </cell>
        </row>
      </sheetData>
      <sheetData sheetId="2110">
        <row r="9">
          <cell r="A9">
            <v>0</v>
          </cell>
        </row>
      </sheetData>
      <sheetData sheetId="2111">
        <row r="9">
          <cell r="A9">
            <v>0</v>
          </cell>
        </row>
      </sheetData>
      <sheetData sheetId="2112">
        <row r="9">
          <cell r="A9">
            <v>0</v>
          </cell>
        </row>
      </sheetData>
      <sheetData sheetId="2113">
        <row r="9">
          <cell r="A9">
            <v>0</v>
          </cell>
        </row>
      </sheetData>
      <sheetData sheetId="2114">
        <row r="9">
          <cell r="A9">
            <v>0</v>
          </cell>
        </row>
      </sheetData>
      <sheetData sheetId="2115">
        <row r="9">
          <cell r="A9">
            <v>0</v>
          </cell>
        </row>
      </sheetData>
      <sheetData sheetId="2116">
        <row r="9">
          <cell r="A9">
            <v>0</v>
          </cell>
        </row>
      </sheetData>
      <sheetData sheetId="2117">
        <row r="9">
          <cell r="A9">
            <v>0</v>
          </cell>
        </row>
      </sheetData>
      <sheetData sheetId="2118">
        <row r="9">
          <cell r="A9">
            <v>0</v>
          </cell>
        </row>
      </sheetData>
      <sheetData sheetId="2119">
        <row r="9">
          <cell r="A9">
            <v>0</v>
          </cell>
        </row>
      </sheetData>
      <sheetData sheetId="2120">
        <row r="9">
          <cell r="A9">
            <v>0</v>
          </cell>
        </row>
      </sheetData>
      <sheetData sheetId="2121">
        <row r="9">
          <cell r="A9">
            <v>0</v>
          </cell>
        </row>
      </sheetData>
      <sheetData sheetId="2122">
        <row r="9">
          <cell r="A9">
            <v>0</v>
          </cell>
        </row>
      </sheetData>
      <sheetData sheetId="2123">
        <row r="9">
          <cell r="A9">
            <v>0</v>
          </cell>
        </row>
      </sheetData>
      <sheetData sheetId="2124">
        <row r="9">
          <cell r="A9">
            <v>0</v>
          </cell>
        </row>
      </sheetData>
      <sheetData sheetId="2125">
        <row r="9">
          <cell r="A9">
            <v>0</v>
          </cell>
        </row>
      </sheetData>
      <sheetData sheetId="2126">
        <row r="9">
          <cell r="A9">
            <v>0</v>
          </cell>
        </row>
      </sheetData>
      <sheetData sheetId="2127">
        <row r="9">
          <cell r="A9">
            <v>0</v>
          </cell>
        </row>
      </sheetData>
      <sheetData sheetId="2128">
        <row r="9">
          <cell r="A9">
            <v>0</v>
          </cell>
        </row>
      </sheetData>
      <sheetData sheetId="2129">
        <row r="9">
          <cell r="A9">
            <v>0</v>
          </cell>
        </row>
      </sheetData>
      <sheetData sheetId="2130">
        <row r="9">
          <cell r="A9">
            <v>0</v>
          </cell>
        </row>
      </sheetData>
      <sheetData sheetId="2131">
        <row r="9">
          <cell r="A9">
            <v>0</v>
          </cell>
        </row>
      </sheetData>
      <sheetData sheetId="2132">
        <row r="9">
          <cell r="A9">
            <v>0</v>
          </cell>
        </row>
      </sheetData>
      <sheetData sheetId="2133">
        <row r="9">
          <cell r="A9">
            <v>0</v>
          </cell>
        </row>
      </sheetData>
      <sheetData sheetId="2134">
        <row r="9">
          <cell r="A9">
            <v>0</v>
          </cell>
        </row>
      </sheetData>
      <sheetData sheetId="2135">
        <row r="9">
          <cell r="A9">
            <v>0</v>
          </cell>
        </row>
      </sheetData>
      <sheetData sheetId="2136">
        <row r="9">
          <cell r="A9">
            <v>0</v>
          </cell>
        </row>
      </sheetData>
      <sheetData sheetId="2137">
        <row r="9">
          <cell r="A9">
            <v>0</v>
          </cell>
        </row>
      </sheetData>
      <sheetData sheetId="2138">
        <row r="9">
          <cell r="A9">
            <v>0</v>
          </cell>
        </row>
      </sheetData>
      <sheetData sheetId="2139">
        <row r="9">
          <cell r="A9">
            <v>0</v>
          </cell>
        </row>
      </sheetData>
      <sheetData sheetId="2140">
        <row r="9">
          <cell r="A9">
            <v>0</v>
          </cell>
        </row>
      </sheetData>
      <sheetData sheetId="2141">
        <row r="9">
          <cell r="A9">
            <v>0</v>
          </cell>
        </row>
      </sheetData>
      <sheetData sheetId="2142">
        <row r="9">
          <cell r="A9">
            <v>0</v>
          </cell>
        </row>
      </sheetData>
      <sheetData sheetId="2143">
        <row r="9">
          <cell r="A9">
            <v>0</v>
          </cell>
        </row>
      </sheetData>
      <sheetData sheetId="2144">
        <row r="9">
          <cell r="A9">
            <v>0</v>
          </cell>
        </row>
      </sheetData>
      <sheetData sheetId="2145">
        <row r="9">
          <cell r="A9">
            <v>0</v>
          </cell>
        </row>
      </sheetData>
      <sheetData sheetId="2146">
        <row r="9">
          <cell r="A9">
            <v>0</v>
          </cell>
        </row>
      </sheetData>
      <sheetData sheetId="2147">
        <row r="9">
          <cell r="A9">
            <v>0</v>
          </cell>
        </row>
      </sheetData>
      <sheetData sheetId="2148">
        <row r="9">
          <cell r="A9">
            <v>0</v>
          </cell>
        </row>
      </sheetData>
      <sheetData sheetId="2149">
        <row r="9">
          <cell r="A9">
            <v>0</v>
          </cell>
        </row>
      </sheetData>
      <sheetData sheetId="2150">
        <row r="9">
          <cell r="A9">
            <v>0</v>
          </cell>
        </row>
      </sheetData>
      <sheetData sheetId="2151">
        <row r="9">
          <cell r="A9">
            <v>0</v>
          </cell>
        </row>
      </sheetData>
      <sheetData sheetId="2152">
        <row r="9">
          <cell r="A9">
            <v>0</v>
          </cell>
        </row>
      </sheetData>
      <sheetData sheetId="2153">
        <row r="9">
          <cell r="A9">
            <v>0</v>
          </cell>
        </row>
      </sheetData>
      <sheetData sheetId="2154">
        <row r="9">
          <cell r="A9">
            <v>0</v>
          </cell>
        </row>
      </sheetData>
      <sheetData sheetId="2155">
        <row r="9">
          <cell r="A9">
            <v>0</v>
          </cell>
        </row>
      </sheetData>
      <sheetData sheetId="2156">
        <row r="9">
          <cell r="A9">
            <v>0</v>
          </cell>
        </row>
      </sheetData>
      <sheetData sheetId="2157">
        <row r="9">
          <cell r="A9">
            <v>0</v>
          </cell>
        </row>
      </sheetData>
      <sheetData sheetId="2158" refreshError="1"/>
      <sheetData sheetId="2159" refreshError="1"/>
      <sheetData sheetId="2160" refreshError="1"/>
      <sheetData sheetId="2161">
        <row r="9">
          <cell r="A9">
            <v>0</v>
          </cell>
        </row>
      </sheetData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>
        <row r="9">
          <cell r="A9">
            <v>0</v>
          </cell>
        </row>
      </sheetData>
      <sheetData sheetId="2347">
        <row r="9">
          <cell r="A9">
            <v>0</v>
          </cell>
        </row>
      </sheetData>
      <sheetData sheetId="2348"/>
      <sheetData sheetId="2349"/>
      <sheetData sheetId="2350">
        <row r="9">
          <cell r="A9">
            <v>0</v>
          </cell>
        </row>
      </sheetData>
      <sheetData sheetId="2351"/>
      <sheetData sheetId="2352">
        <row r="9">
          <cell r="A9">
            <v>0</v>
          </cell>
        </row>
      </sheetData>
      <sheetData sheetId="2353">
        <row r="9">
          <cell r="A9">
            <v>0</v>
          </cell>
        </row>
      </sheetData>
      <sheetData sheetId="2354">
        <row r="9">
          <cell r="A9">
            <v>0</v>
          </cell>
        </row>
      </sheetData>
      <sheetData sheetId="2355">
        <row r="9">
          <cell r="A9">
            <v>0</v>
          </cell>
        </row>
      </sheetData>
      <sheetData sheetId="2356">
        <row r="9">
          <cell r="A9">
            <v>0</v>
          </cell>
        </row>
      </sheetData>
      <sheetData sheetId="2357">
        <row r="9">
          <cell r="A9">
            <v>0</v>
          </cell>
        </row>
      </sheetData>
      <sheetData sheetId="2358">
        <row r="9">
          <cell r="A9">
            <v>0</v>
          </cell>
        </row>
      </sheetData>
      <sheetData sheetId="2359">
        <row r="9">
          <cell r="A9">
            <v>0</v>
          </cell>
        </row>
      </sheetData>
      <sheetData sheetId="2360">
        <row r="9">
          <cell r="A9">
            <v>0</v>
          </cell>
        </row>
      </sheetData>
      <sheetData sheetId="2361">
        <row r="9">
          <cell r="A9">
            <v>0</v>
          </cell>
        </row>
      </sheetData>
      <sheetData sheetId="2362">
        <row r="9">
          <cell r="A9">
            <v>0</v>
          </cell>
        </row>
      </sheetData>
      <sheetData sheetId="2363">
        <row r="9">
          <cell r="A9">
            <v>0</v>
          </cell>
        </row>
      </sheetData>
      <sheetData sheetId="2364">
        <row r="9">
          <cell r="A9">
            <v>0</v>
          </cell>
        </row>
      </sheetData>
      <sheetData sheetId="2365">
        <row r="9">
          <cell r="A9">
            <v>0</v>
          </cell>
        </row>
      </sheetData>
      <sheetData sheetId="2366">
        <row r="9">
          <cell r="A9">
            <v>0</v>
          </cell>
        </row>
      </sheetData>
      <sheetData sheetId="2367">
        <row r="9">
          <cell r="A9">
            <v>0</v>
          </cell>
        </row>
      </sheetData>
      <sheetData sheetId="2368">
        <row r="9">
          <cell r="A9">
            <v>0</v>
          </cell>
        </row>
      </sheetData>
      <sheetData sheetId="2369">
        <row r="9">
          <cell r="A9">
            <v>0</v>
          </cell>
        </row>
      </sheetData>
      <sheetData sheetId="2370" refreshError="1"/>
      <sheetData sheetId="2371" refreshError="1"/>
      <sheetData sheetId="2372"/>
      <sheetData sheetId="2373" refreshError="1"/>
      <sheetData sheetId="2374" refreshError="1"/>
      <sheetData sheetId="2375" refreshError="1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 refreshError="1"/>
      <sheetData sheetId="2634" refreshError="1"/>
      <sheetData sheetId="26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HIST"/>
      <sheetName val="I. INICIO"/>
      <sheetName val="Resumo (x) Contab. "/>
      <sheetName val="AcqIS"/>
      <sheetName val="AcqBSCF"/>
      <sheetName val="validaciones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Apoio"/>
      <sheetName val="Infos Empresas"/>
      <sheetName val="ACUMULADO"/>
      <sheetName val="BDS"/>
      <sheetName val="Balancete"/>
      <sheetName val="Carteira Ações"/>
      <sheetName val="XREF"/>
      <sheetName val="Lead"/>
      <sheetName val="Dividendos"/>
      <sheetName val="base_bradesco"/>
      <sheetName val="Comparativo_99X00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MOPE"/>
      <sheetName val="BF Database"/>
      <sheetName val="BF PL31"/>
      <sheetName val="Administrative Information"/>
      <sheetName val="Appendix 6"/>
      <sheetName val="TR"/>
      <sheetName val="market"/>
      <sheetName val="CVA_Projetada12meses"/>
      <sheetName val="B-111"/>
      <sheetName val="AREAINDEX"/>
      <sheetName val="IPC"/>
      <sheetName val="Bloomberg"/>
      <sheetName val="DATOS PARA INTERPOLACION"/>
      <sheetName val="DPN VALUE"/>
      <sheetName val="EVOLUMERCC"/>
      <sheetName val="PROM"/>
      <sheetName val="19-A"/>
      <sheetName val="Anex 17"/>
      <sheetName val="FINALPHP"/>
      <sheetName val="Nominales 19"/>
      <sheetName val="MES"/>
      <sheetName val="bdic07"/>
      <sheetName val="Brand Analysis (1)"/>
      <sheetName val="Bal.Comp."/>
      <sheetName val="Bloomberg bonds"/>
      <sheetName val="Empresas"/>
      <sheetName val="UNIDADE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Query"/>
      <sheetName val="prebdg97"/>
      <sheetName val="premi96"/>
      <sheetName val=""/>
      <sheetName val="HON"/>
      <sheetName val="General Downloads"/>
      <sheetName val="Data Input"/>
      <sheetName val="Load Data"/>
      <sheetName val="Operação teste 26A "/>
      <sheetName val="DADO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TASAS 2"/>
      <sheetName val="RG Depots"/>
      <sheetName val="Data"/>
      <sheetName val="Datos MES"/>
      <sheetName val="Tabla prod"/>
      <sheetName val="Entity Drill Down"/>
      <sheetName val="Pillars"/>
      <sheetName val="FJJX Bud_IB"/>
      <sheetName val="数据库"/>
      <sheetName val="ID_Ano"/>
      <sheetName val="% FRETEIRO (S.26)"/>
      <sheetName val="PNP Op+Aj+Am"/>
      <sheetName val="PNP Ajudante+Amarrador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Peer1"/>
      <sheetName val="Peer2"/>
      <sheetName val="Peer3"/>
      <sheetName val="Peer4"/>
      <sheetName val="Peer5"/>
      <sheetName val="Peer6"/>
      <sheetName val="Peer7"/>
      <sheetName val="Peer8"/>
      <sheetName val="Controls"/>
      <sheetName val="E72_2001"/>
      <sheetName val="Indices"/>
      <sheetName val="consolidado plano 100"/>
    </sheetNames>
    <sheetDataSet>
      <sheetData sheetId="0">
        <row r="5">
          <cell r="A5" t="e">
            <v>#NAME?</v>
          </cell>
        </row>
      </sheetData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ACUMULADO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Netearnanal"/>
      <sheetName val="BDS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PM"/>
      <sheetName val="dep pre"/>
      <sheetName val="Calc 1"/>
      <sheetName val="Rec. Pillar (DRE Soc.)"/>
      <sheetName val="bdic07"/>
      <sheetName val="Balance Fin ajust 2004"/>
      <sheetName val="B-111"/>
      <sheetName val="BAL100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28"/>
  <sheetViews>
    <sheetView showGridLines="0" topLeftCell="A7" zoomScale="90" zoomScaleNormal="90" workbookViewId="0">
      <selection activeCell="U12" sqref="U12"/>
    </sheetView>
  </sheetViews>
  <sheetFormatPr defaultRowHeight="14.5"/>
  <cols>
    <col min="1" max="1" width="2.54296875" customWidth="1"/>
    <col min="2" max="2" width="9.1796875" customWidth="1"/>
  </cols>
  <sheetData>
    <row r="1" spans="2:8" ht="7.5" customHeight="1"/>
    <row r="2" spans="2:8" ht="12.75" customHeight="1"/>
    <row r="7" spans="2:8" ht="9" customHeight="1"/>
    <row r="8" spans="2:8">
      <c r="B8" s="25"/>
      <c r="C8" s="25"/>
      <c r="D8" s="25"/>
      <c r="E8" s="25"/>
      <c r="F8" s="25"/>
      <c r="G8" s="25"/>
    </row>
    <row r="9" spans="2:8" ht="23.5">
      <c r="B9" s="25"/>
      <c r="C9" s="27" t="s">
        <v>211</v>
      </c>
      <c r="D9" s="26"/>
      <c r="E9" s="26"/>
      <c r="F9" s="26"/>
      <c r="G9" s="25"/>
    </row>
    <row r="10" spans="2:8" ht="19" thickBot="1">
      <c r="B10" s="25"/>
      <c r="C10" s="31" t="s">
        <v>215</v>
      </c>
      <c r="D10" s="29"/>
      <c r="E10" s="29"/>
      <c r="F10" s="29"/>
      <c r="G10" s="30"/>
      <c r="H10" s="28"/>
    </row>
    <row r="11" spans="2:8" ht="18.5">
      <c r="B11" s="25"/>
      <c r="C11" s="26"/>
      <c r="D11" s="26"/>
      <c r="E11" s="26"/>
      <c r="F11" s="26"/>
      <c r="G11" s="25"/>
    </row>
    <row r="12" spans="2:8" ht="18.5">
      <c r="B12" s="25"/>
      <c r="C12" s="26"/>
      <c r="D12" s="26"/>
      <c r="E12" s="26"/>
      <c r="F12" s="26"/>
      <c r="G12" s="25"/>
    </row>
    <row r="13" spans="2:8" ht="23.5">
      <c r="B13" s="25"/>
      <c r="C13" s="27" t="s">
        <v>212</v>
      </c>
      <c r="D13" s="26"/>
      <c r="E13" s="26"/>
      <c r="F13" s="26"/>
      <c r="G13" s="25"/>
    </row>
    <row r="14" spans="2:8" ht="19" thickBot="1">
      <c r="B14" s="25"/>
      <c r="C14" s="31" t="s">
        <v>216</v>
      </c>
      <c r="D14" s="29"/>
      <c r="E14" s="29"/>
      <c r="F14" s="29"/>
      <c r="G14" s="30"/>
      <c r="H14" s="28"/>
    </row>
    <row r="15" spans="2:8" ht="18.5">
      <c r="B15" s="25"/>
      <c r="C15" s="26"/>
      <c r="D15" s="26"/>
      <c r="E15" s="26"/>
      <c r="F15" s="26"/>
      <c r="G15" s="25"/>
    </row>
    <row r="16" spans="2:8" ht="18.5">
      <c r="B16" s="25"/>
      <c r="C16" s="26"/>
      <c r="D16" s="26"/>
      <c r="E16" s="26"/>
      <c r="F16" s="26"/>
      <c r="G16" s="25"/>
    </row>
    <row r="17" spans="2:8" ht="23.5">
      <c r="B17" s="25"/>
      <c r="C17" s="27" t="s">
        <v>213</v>
      </c>
      <c r="D17" s="26"/>
      <c r="E17" s="26"/>
      <c r="F17" s="26"/>
      <c r="G17" s="25"/>
    </row>
    <row r="18" spans="2:8" ht="19" thickBot="1">
      <c r="B18" s="25"/>
      <c r="C18" s="31" t="s">
        <v>217</v>
      </c>
      <c r="D18" s="29"/>
      <c r="E18" s="29"/>
      <c r="F18" s="29"/>
      <c r="G18" s="30"/>
      <c r="H18" s="28"/>
    </row>
    <row r="19" spans="2:8" ht="18.5">
      <c r="B19" s="25"/>
      <c r="C19" s="26"/>
      <c r="D19" s="26"/>
      <c r="E19" s="26"/>
      <c r="F19" s="26"/>
      <c r="G19" s="25"/>
    </row>
    <row r="20" spans="2:8" ht="18.5">
      <c r="B20" s="25"/>
      <c r="C20" s="26"/>
      <c r="D20" s="26"/>
      <c r="E20" s="26"/>
      <c r="F20" s="26"/>
      <c r="G20" s="25"/>
    </row>
    <row r="21" spans="2:8" ht="23.5">
      <c r="B21" s="25"/>
      <c r="C21" s="27" t="s">
        <v>214</v>
      </c>
      <c r="D21" s="26"/>
      <c r="E21" s="26"/>
      <c r="F21" s="26"/>
      <c r="G21" s="25"/>
    </row>
    <row r="22" spans="2:8" ht="19" thickBot="1">
      <c r="B22" s="25"/>
      <c r="C22" s="31" t="s">
        <v>218</v>
      </c>
      <c r="D22" s="29"/>
      <c r="E22" s="29"/>
      <c r="F22" s="29"/>
      <c r="G22" s="30"/>
      <c r="H22" s="28"/>
    </row>
    <row r="23" spans="2:8" ht="18.5">
      <c r="B23" s="25"/>
      <c r="C23" s="26"/>
      <c r="D23" s="26"/>
      <c r="E23" s="26"/>
      <c r="F23" s="26"/>
      <c r="G23" s="25"/>
    </row>
    <row r="24" spans="2:8" ht="18.5">
      <c r="B24" s="25"/>
      <c r="C24" s="26"/>
      <c r="D24" s="26"/>
      <c r="E24" s="26"/>
      <c r="F24" s="26"/>
      <c r="G24" s="25"/>
    </row>
    <row r="25" spans="2:8">
      <c r="B25" s="25"/>
      <c r="C25" s="25"/>
      <c r="D25" s="25"/>
      <c r="E25" s="25"/>
      <c r="F25" s="25"/>
      <c r="G25" s="25"/>
    </row>
    <row r="26" spans="2:8">
      <c r="B26" s="25"/>
      <c r="C26" s="25"/>
      <c r="D26" s="25"/>
      <c r="E26" s="25"/>
      <c r="F26" s="25"/>
      <c r="G26" s="25"/>
    </row>
    <row r="27" spans="2:8">
      <c r="B27" s="25"/>
      <c r="C27" s="25"/>
      <c r="D27" s="25"/>
      <c r="E27" s="25"/>
      <c r="F27" s="25"/>
      <c r="G27" s="25"/>
    </row>
    <row r="28" spans="2:8">
      <c r="B28" s="25"/>
      <c r="C28" s="25"/>
      <c r="D28" s="25"/>
      <c r="E28" s="25"/>
      <c r="F28" s="25"/>
      <c r="G28" s="25"/>
    </row>
  </sheetData>
  <hyperlinks>
    <hyperlink ref="C9:H10" location="BP!A1" display="Balanço Patrimonial" xr:uid="{00000000-0004-0000-0000-000000000000}"/>
    <hyperlink ref="C13:H14" location="'DRE ajustada'!A1" display="Demonstrativo de Resultado ajustado" xr:uid="{00000000-0004-0000-0000-000001000000}"/>
    <hyperlink ref="C17:H18" location="'DRE sem ajustes'!A1" display="Demonstrativo de Resultado societária" xr:uid="{00000000-0004-0000-0000-000002000000}"/>
    <hyperlink ref="C21:H22" location="DFC!A1" display="Demonstrativo de Fluxo de Caixa" xr:uid="{00000000-0004-0000-0000-000003000000}"/>
  </hyperlink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XDE85"/>
  <sheetViews>
    <sheetView showGridLines="0" zoomScale="80" zoomScaleNormal="80" workbookViewId="0">
      <pane xSplit="3" topLeftCell="D1" activePane="topRight" state="frozen"/>
      <selection pane="topRight" activeCell="AU50" sqref="AU50"/>
    </sheetView>
  </sheetViews>
  <sheetFormatPr defaultColWidth="9.1796875" defaultRowHeight="14" outlineLevelCol="1"/>
  <cols>
    <col min="1" max="1" width="0.81640625" style="1" customWidth="1"/>
    <col min="2" max="2" width="45.7265625" style="1" customWidth="1"/>
    <col min="3" max="3" width="45.7265625" style="1" hidden="1" customWidth="1"/>
    <col min="4" max="4" width="1.7265625" style="13" customWidth="1"/>
    <col min="5" max="7" width="15.7265625" style="4" hidden="1" customWidth="1" outlineLevel="1"/>
    <col min="8" max="8" width="1.7265625" style="13" hidden="1" customWidth="1" outlineLevel="1"/>
    <col min="9" max="12" width="15.7265625" style="4" hidden="1" customWidth="1" outlineLevel="1"/>
    <col min="13" max="13" width="1.7265625" style="13" hidden="1" customWidth="1" outlineLevel="1"/>
    <col min="14" max="17" width="15.7265625" style="4" hidden="1" customWidth="1" outlineLevel="1"/>
    <col min="18" max="18" width="1.7265625" style="13" hidden="1" customWidth="1" outlineLevel="1"/>
    <col min="19" max="22" width="15.7265625" style="4" hidden="1" customWidth="1" outlineLevel="1"/>
    <col min="23" max="23" width="1.7265625" style="13" hidden="1" customWidth="1" outlineLevel="1"/>
    <col min="24" max="27" width="15.7265625" style="4" hidden="1" customWidth="1" outlineLevel="1"/>
    <col min="28" max="28" width="1.7265625" style="13" hidden="1" customWidth="1" outlineLevel="1"/>
    <col min="29" max="32" width="15.7265625" style="4" hidden="1" customWidth="1" outlineLevel="1"/>
    <col min="33" max="33" width="1.7265625" style="13" hidden="1" customWidth="1" outlineLevel="1"/>
    <col min="34" max="37" width="15.7265625" style="4" hidden="1" customWidth="1" outlineLevel="1"/>
    <col min="38" max="38" width="1.7265625" style="13" hidden="1" customWidth="1" outlineLevel="1"/>
    <col min="39" max="40" width="15.7265625" style="4" hidden="1" customWidth="1" outlineLevel="1"/>
    <col min="41" max="41" width="15.7265625" style="4" customWidth="1" collapsed="1"/>
    <col min="42" max="42" width="15.7265625" style="4" customWidth="1"/>
    <col min="43" max="43" width="1.7265625" style="13" customWidth="1"/>
    <col min="44" max="45" width="15.7265625" style="4" hidden="1" customWidth="1" outlineLevel="1"/>
    <col min="46" max="46" width="15.7265625" style="4" customWidth="1" collapsed="1"/>
    <col min="47" max="47" width="13" style="1" customWidth="1"/>
    <col min="48" max="16384" width="9.1796875" style="1"/>
  </cols>
  <sheetData>
    <row r="1" spans="2:47" ht="6" customHeight="1"/>
    <row r="2" spans="2:47" ht="31.5" customHeight="1">
      <c r="B2" s="14" t="s">
        <v>32</v>
      </c>
      <c r="C2" s="14" t="s">
        <v>92</v>
      </c>
      <c r="D2" s="15"/>
      <c r="E2" s="5">
        <v>41820</v>
      </c>
      <c r="F2" s="5">
        <v>41912</v>
      </c>
      <c r="G2" s="5">
        <v>42004</v>
      </c>
      <c r="H2" s="15"/>
      <c r="I2" s="5">
        <v>42094</v>
      </c>
      <c r="J2" s="5">
        <v>42185</v>
      </c>
      <c r="K2" s="5">
        <v>42277</v>
      </c>
      <c r="L2" s="5">
        <v>42369</v>
      </c>
      <c r="M2" s="15"/>
      <c r="N2" s="5">
        <v>42460</v>
      </c>
      <c r="O2" s="5">
        <v>42551</v>
      </c>
      <c r="P2" s="5">
        <v>42643</v>
      </c>
      <c r="Q2" s="5">
        <v>42735</v>
      </c>
      <c r="R2" s="15"/>
      <c r="S2" s="5">
        <v>42825</v>
      </c>
      <c r="T2" s="5">
        <v>42916</v>
      </c>
      <c r="U2" s="5">
        <v>43008</v>
      </c>
      <c r="V2" s="5">
        <v>43100</v>
      </c>
      <c r="W2" s="15"/>
      <c r="X2" s="5">
        <v>43190</v>
      </c>
      <c r="Y2" s="5">
        <v>43281</v>
      </c>
      <c r="Z2" s="5">
        <v>43373</v>
      </c>
      <c r="AA2" s="5">
        <v>43465</v>
      </c>
      <c r="AB2" s="15"/>
      <c r="AC2" s="5">
        <v>43555</v>
      </c>
      <c r="AD2" s="5">
        <v>43646</v>
      </c>
      <c r="AE2" s="5">
        <v>43738</v>
      </c>
      <c r="AF2" s="5">
        <v>43830</v>
      </c>
      <c r="AG2" s="15"/>
      <c r="AH2" s="5">
        <v>43921</v>
      </c>
      <c r="AI2" s="5">
        <v>44012</v>
      </c>
      <c r="AJ2" s="5">
        <v>44104</v>
      </c>
      <c r="AK2" s="5">
        <v>44196</v>
      </c>
      <c r="AL2" s="15"/>
      <c r="AM2" s="5">
        <v>44286</v>
      </c>
      <c r="AN2" s="5">
        <v>44377</v>
      </c>
      <c r="AO2" s="5">
        <v>44469</v>
      </c>
      <c r="AP2" s="5">
        <v>44561</v>
      </c>
      <c r="AQ2" s="15"/>
      <c r="AR2" s="5">
        <v>44651</v>
      </c>
      <c r="AS2" s="5">
        <v>44742</v>
      </c>
      <c r="AT2" s="5">
        <v>44834</v>
      </c>
      <c r="AU2" s="5">
        <v>44926</v>
      </c>
    </row>
    <row r="3" spans="2:47" s="3" customFormat="1" ht="17.5" customHeight="1">
      <c r="B3" s="6" t="s">
        <v>10</v>
      </c>
      <c r="C3" s="6" t="s">
        <v>93</v>
      </c>
      <c r="D3" s="16"/>
      <c r="E3" s="7"/>
      <c r="F3" s="7"/>
      <c r="G3" s="7"/>
      <c r="H3" s="16"/>
      <c r="I3" s="7"/>
      <c r="J3" s="7"/>
      <c r="K3" s="7"/>
      <c r="L3" s="7"/>
      <c r="M3" s="16"/>
      <c r="N3" s="7"/>
      <c r="O3" s="7"/>
      <c r="P3" s="7"/>
      <c r="Q3" s="7"/>
      <c r="R3" s="16"/>
      <c r="S3" s="7"/>
      <c r="T3" s="7"/>
      <c r="U3" s="7"/>
      <c r="V3" s="7"/>
      <c r="W3" s="16"/>
      <c r="X3" s="7"/>
      <c r="Y3" s="7"/>
      <c r="Z3" s="7"/>
      <c r="AA3" s="7"/>
      <c r="AB3" s="16"/>
      <c r="AC3" s="7"/>
      <c r="AD3" s="7"/>
      <c r="AE3" s="7"/>
      <c r="AF3" s="7"/>
      <c r="AG3" s="16"/>
      <c r="AH3" s="7"/>
      <c r="AI3" s="7"/>
      <c r="AJ3" s="7"/>
      <c r="AK3" s="7"/>
      <c r="AL3" s="16"/>
      <c r="AM3" s="7"/>
      <c r="AN3" s="7"/>
      <c r="AO3" s="7"/>
      <c r="AP3" s="7"/>
      <c r="AQ3" s="16"/>
      <c r="AR3" s="7"/>
      <c r="AS3" s="7"/>
      <c r="AT3" s="7"/>
    </row>
    <row r="4" spans="2:47" s="3" customFormat="1" ht="17.5" customHeight="1">
      <c r="B4" s="6" t="s">
        <v>33</v>
      </c>
      <c r="C4" s="6" t="s">
        <v>94</v>
      </c>
      <c r="D4" s="17"/>
      <c r="E4" s="8">
        <v>266350</v>
      </c>
      <c r="F4" s="8">
        <v>284202</v>
      </c>
      <c r="G4" s="8">
        <v>365616</v>
      </c>
      <c r="H4" s="17"/>
      <c r="I4" s="8">
        <v>374471</v>
      </c>
      <c r="J4" s="8">
        <v>333101</v>
      </c>
      <c r="K4" s="8">
        <v>372181</v>
      </c>
      <c r="L4" s="8">
        <v>378377</v>
      </c>
      <c r="M4" s="17"/>
      <c r="N4" s="8">
        <v>372218</v>
      </c>
      <c r="O4" s="8">
        <v>369968</v>
      </c>
      <c r="P4" s="8">
        <v>411979</v>
      </c>
      <c r="Q4" s="8">
        <v>379922</v>
      </c>
      <c r="R4" s="17"/>
      <c r="S4" s="8">
        <v>322264</v>
      </c>
      <c r="T4" s="8">
        <v>375458</v>
      </c>
      <c r="U4" s="8">
        <v>381307</v>
      </c>
      <c r="V4" s="8">
        <v>407296</v>
      </c>
      <c r="W4" s="17"/>
      <c r="X4" s="8">
        <v>402021</v>
      </c>
      <c r="Y4" s="8">
        <v>460485</v>
      </c>
      <c r="Z4" s="8">
        <v>394088</v>
      </c>
      <c r="AA4" s="8">
        <v>413107</v>
      </c>
      <c r="AB4" s="17"/>
      <c r="AC4" s="8">
        <v>384212</v>
      </c>
      <c r="AD4" s="8">
        <v>399489</v>
      </c>
      <c r="AE4" s="8">
        <v>428951</v>
      </c>
      <c r="AF4" s="8">
        <v>425035</v>
      </c>
      <c r="AG4" s="17"/>
      <c r="AH4" s="8">
        <v>476745</v>
      </c>
      <c r="AI4" s="8">
        <v>485791</v>
      </c>
      <c r="AJ4" s="8">
        <v>566556</v>
      </c>
      <c r="AK4" s="8">
        <v>679623</v>
      </c>
      <c r="AL4" s="17"/>
      <c r="AM4" s="8">
        <v>677748</v>
      </c>
      <c r="AN4" s="8">
        <v>631482</v>
      </c>
      <c r="AO4" s="8">
        <f>SUM(AO5:AO13)</f>
        <v>682649</v>
      </c>
      <c r="AP4" s="8">
        <f t="shared" ref="AP4" si="0">SUM(AP5:AP13)</f>
        <v>729711</v>
      </c>
      <c r="AQ4" s="17"/>
      <c r="AR4" s="8">
        <f t="shared" ref="AR4:AT4" si="1">SUM(AR5:AR13)</f>
        <v>701456</v>
      </c>
      <c r="AS4" s="8">
        <f t="shared" si="1"/>
        <v>827650</v>
      </c>
      <c r="AT4" s="8">
        <f t="shared" si="1"/>
        <v>812130</v>
      </c>
      <c r="AU4" s="78">
        <v>842904</v>
      </c>
    </row>
    <row r="5" spans="2:47" ht="17.5" customHeight="1">
      <c r="B5" s="48" t="s">
        <v>12</v>
      </c>
      <c r="C5" s="48" t="s">
        <v>95</v>
      </c>
      <c r="D5" s="49"/>
      <c r="E5" s="50">
        <v>10029</v>
      </c>
      <c r="F5" s="50">
        <v>22069</v>
      </c>
      <c r="G5" s="50">
        <v>72453</v>
      </c>
      <c r="H5" s="49"/>
      <c r="I5" s="50">
        <v>79182</v>
      </c>
      <c r="J5" s="50">
        <v>19508</v>
      </c>
      <c r="K5" s="50">
        <v>26828</v>
      </c>
      <c r="L5" s="50">
        <v>23380</v>
      </c>
      <c r="M5" s="49"/>
      <c r="N5" s="50">
        <v>43127</v>
      </c>
      <c r="O5" s="50">
        <v>23225</v>
      </c>
      <c r="P5" s="50">
        <v>60757</v>
      </c>
      <c r="Q5" s="50">
        <v>70325</v>
      </c>
      <c r="R5" s="49"/>
      <c r="S5" s="50">
        <v>61805</v>
      </c>
      <c r="T5" s="50">
        <v>110069</v>
      </c>
      <c r="U5" s="50">
        <v>111795</v>
      </c>
      <c r="V5" s="50">
        <v>123360</v>
      </c>
      <c r="W5" s="49"/>
      <c r="X5" s="50">
        <v>126165</v>
      </c>
      <c r="Y5" s="50">
        <v>135451</v>
      </c>
      <c r="Z5" s="50">
        <v>65695</v>
      </c>
      <c r="AA5" s="50">
        <v>65183</v>
      </c>
      <c r="AB5" s="49"/>
      <c r="AC5" s="50">
        <v>71221</v>
      </c>
      <c r="AD5" s="50">
        <v>72410</v>
      </c>
      <c r="AE5" s="50">
        <v>82777</v>
      </c>
      <c r="AF5" s="50">
        <v>45009</v>
      </c>
      <c r="AG5" s="49"/>
      <c r="AH5" s="50">
        <v>125686</v>
      </c>
      <c r="AI5" s="50">
        <v>132762</v>
      </c>
      <c r="AJ5" s="50">
        <v>168731</v>
      </c>
      <c r="AK5" s="50">
        <v>225575</v>
      </c>
      <c r="AL5" s="49"/>
      <c r="AM5" s="50">
        <v>218721</v>
      </c>
      <c r="AN5" s="50">
        <v>151863</v>
      </c>
      <c r="AO5" s="50">
        <v>164600</v>
      </c>
      <c r="AP5" s="50">
        <v>161254</v>
      </c>
      <c r="AQ5" s="49"/>
      <c r="AR5" s="50">
        <v>147373</v>
      </c>
      <c r="AS5" s="50">
        <v>216955</v>
      </c>
      <c r="AT5" s="50">
        <v>156537</v>
      </c>
      <c r="AU5" s="79">
        <v>165036</v>
      </c>
    </row>
    <row r="6" spans="2:47" ht="17.5" customHeight="1">
      <c r="B6" s="48" t="s">
        <v>228</v>
      </c>
      <c r="C6" s="48" t="s">
        <v>226</v>
      </c>
      <c r="D6" s="49"/>
      <c r="E6" s="50"/>
      <c r="F6" s="50"/>
      <c r="G6" s="50"/>
      <c r="H6" s="49"/>
      <c r="I6" s="50"/>
      <c r="J6" s="50"/>
      <c r="K6" s="50"/>
      <c r="L6" s="50"/>
      <c r="M6" s="49"/>
      <c r="N6" s="50"/>
      <c r="O6" s="50"/>
      <c r="P6" s="50"/>
      <c r="Q6" s="50"/>
      <c r="R6" s="49"/>
      <c r="S6" s="50"/>
      <c r="T6" s="50"/>
      <c r="U6" s="50"/>
      <c r="V6" s="50"/>
      <c r="W6" s="49"/>
      <c r="X6" s="50"/>
      <c r="Y6" s="50"/>
      <c r="Z6" s="50"/>
      <c r="AA6" s="50"/>
      <c r="AB6" s="49"/>
      <c r="AC6" s="50"/>
      <c r="AD6" s="50"/>
      <c r="AE6" s="50"/>
      <c r="AF6" s="50"/>
      <c r="AG6" s="49"/>
      <c r="AH6" s="50"/>
      <c r="AI6" s="50"/>
      <c r="AJ6" s="50"/>
      <c r="AK6" s="50">
        <v>18039</v>
      </c>
      <c r="AL6" s="49"/>
      <c r="AM6" s="50">
        <v>18150</v>
      </c>
      <c r="AN6" s="50">
        <v>18312</v>
      </c>
      <c r="AO6" s="50">
        <v>18567</v>
      </c>
      <c r="AP6" s="50"/>
      <c r="AQ6" s="49"/>
      <c r="AR6" s="50"/>
      <c r="AS6" s="50"/>
      <c r="AT6" s="50"/>
      <c r="AU6" s="79"/>
    </row>
    <row r="7" spans="2:47" ht="17.5" customHeight="1">
      <c r="B7" s="48" t="s">
        <v>14</v>
      </c>
      <c r="C7" s="48" t="s">
        <v>96</v>
      </c>
      <c r="D7" s="49"/>
      <c r="E7" s="50">
        <v>140341</v>
      </c>
      <c r="F7" s="50">
        <v>139453</v>
      </c>
      <c r="G7" s="50">
        <v>178111</v>
      </c>
      <c r="H7" s="49"/>
      <c r="I7" s="50">
        <v>154963</v>
      </c>
      <c r="J7" s="50">
        <v>175354</v>
      </c>
      <c r="K7" s="50">
        <v>195511</v>
      </c>
      <c r="L7" s="50">
        <v>225740</v>
      </c>
      <c r="M7" s="49"/>
      <c r="N7" s="50">
        <v>184967</v>
      </c>
      <c r="O7" s="50">
        <v>191232</v>
      </c>
      <c r="P7" s="50">
        <v>196418</v>
      </c>
      <c r="Q7" s="50">
        <v>162478</v>
      </c>
      <c r="R7" s="49"/>
      <c r="S7" s="50">
        <v>102666</v>
      </c>
      <c r="T7" s="50">
        <v>115998</v>
      </c>
      <c r="U7" s="50">
        <v>127918</v>
      </c>
      <c r="V7" s="50">
        <v>160663</v>
      </c>
      <c r="W7" s="49"/>
      <c r="X7" s="50">
        <v>115496</v>
      </c>
      <c r="Y7" s="50">
        <v>143858</v>
      </c>
      <c r="Z7" s="50">
        <v>148496</v>
      </c>
      <c r="AA7" s="50">
        <v>174694</v>
      </c>
      <c r="AB7" s="49"/>
      <c r="AC7" s="50">
        <v>115380</v>
      </c>
      <c r="AD7" s="50">
        <v>146570</v>
      </c>
      <c r="AE7" s="50">
        <v>145778</v>
      </c>
      <c r="AF7" s="50">
        <v>189076</v>
      </c>
      <c r="AG7" s="49"/>
      <c r="AH7" s="50">
        <v>140038</v>
      </c>
      <c r="AI7" s="50">
        <v>146195</v>
      </c>
      <c r="AJ7" s="50">
        <v>196781</v>
      </c>
      <c r="AK7" s="50">
        <v>209409</v>
      </c>
      <c r="AL7" s="49"/>
      <c r="AM7" s="50">
        <v>172807</v>
      </c>
      <c r="AN7" s="50">
        <v>187422</v>
      </c>
      <c r="AO7" s="50">
        <v>201166</v>
      </c>
      <c r="AP7" s="50">
        <v>245292</v>
      </c>
      <c r="AQ7" s="49"/>
      <c r="AR7" s="50">
        <v>198995</v>
      </c>
      <c r="AS7" s="50">
        <v>200063</v>
      </c>
      <c r="AT7" s="50">
        <v>251537</v>
      </c>
      <c r="AU7" s="79">
        <v>301008</v>
      </c>
    </row>
    <row r="8" spans="2:47" ht="17.5" customHeight="1">
      <c r="B8" s="48" t="s">
        <v>15</v>
      </c>
      <c r="C8" s="48" t="s">
        <v>97</v>
      </c>
      <c r="D8" s="49"/>
      <c r="E8" s="50">
        <v>1848</v>
      </c>
      <c r="F8" s="50">
        <v>6857</v>
      </c>
      <c r="G8" s="50">
        <v>10376</v>
      </c>
      <c r="H8" s="49"/>
      <c r="I8" s="50">
        <v>8791</v>
      </c>
      <c r="J8" s="50">
        <v>2785</v>
      </c>
      <c r="K8" s="50">
        <v>9</v>
      </c>
      <c r="L8" s="50">
        <v>22</v>
      </c>
      <c r="M8" s="49"/>
      <c r="N8" s="50"/>
      <c r="O8" s="50"/>
      <c r="P8" s="50"/>
      <c r="Q8" s="50"/>
      <c r="R8" s="49"/>
      <c r="S8" s="50"/>
      <c r="T8" s="50"/>
      <c r="U8" s="50"/>
      <c r="V8" s="50"/>
      <c r="W8" s="49"/>
      <c r="X8" s="50"/>
      <c r="Y8" s="50">
        <v>1845</v>
      </c>
      <c r="Z8" s="50">
        <v>11</v>
      </c>
      <c r="AA8" s="50"/>
      <c r="AB8" s="49"/>
      <c r="AC8" s="50"/>
      <c r="AD8" s="50"/>
      <c r="AE8" s="50"/>
      <c r="AF8" s="50"/>
      <c r="AG8" s="49"/>
      <c r="AH8" s="50">
        <v>6259</v>
      </c>
      <c r="AI8" s="50">
        <v>1690</v>
      </c>
      <c r="AJ8" s="50">
        <v>3651</v>
      </c>
      <c r="AK8" s="50">
        <v>2298</v>
      </c>
      <c r="AL8" s="49"/>
      <c r="AM8" s="50">
        <v>3573</v>
      </c>
      <c r="AN8" s="50">
        <v>0</v>
      </c>
      <c r="AO8" s="50">
        <v>0</v>
      </c>
      <c r="AP8" s="50"/>
      <c r="AQ8" s="49"/>
      <c r="AR8" s="50"/>
      <c r="AS8" s="50"/>
      <c r="AT8" s="50"/>
      <c r="AU8" s="79"/>
    </row>
    <row r="9" spans="2:47" ht="17.5" customHeight="1">
      <c r="B9" s="48" t="s">
        <v>17</v>
      </c>
      <c r="C9" s="48" t="s">
        <v>98</v>
      </c>
      <c r="D9" s="49"/>
      <c r="E9" s="50">
        <v>97127</v>
      </c>
      <c r="F9" s="50">
        <v>99756</v>
      </c>
      <c r="G9" s="50">
        <v>86848</v>
      </c>
      <c r="H9" s="49"/>
      <c r="I9" s="50">
        <v>115992</v>
      </c>
      <c r="J9" s="50">
        <v>119369</v>
      </c>
      <c r="K9" s="50">
        <v>135286</v>
      </c>
      <c r="L9" s="50">
        <v>109263</v>
      </c>
      <c r="M9" s="49"/>
      <c r="N9" s="50">
        <v>127510</v>
      </c>
      <c r="O9" s="50">
        <v>137325</v>
      </c>
      <c r="P9" s="50">
        <v>139744</v>
      </c>
      <c r="Q9" s="50">
        <v>131303</v>
      </c>
      <c r="R9" s="49"/>
      <c r="S9" s="50">
        <v>143127</v>
      </c>
      <c r="T9" s="50">
        <v>131915</v>
      </c>
      <c r="U9" s="50">
        <v>125988</v>
      </c>
      <c r="V9" s="50">
        <v>108578</v>
      </c>
      <c r="W9" s="49"/>
      <c r="X9" s="50">
        <v>144498</v>
      </c>
      <c r="Y9" s="50">
        <v>162050</v>
      </c>
      <c r="Z9" s="50">
        <v>164048</v>
      </c>
      <c r="AA9" s="50">
        <v>153159</v>
      </c>
      <c r="AB9" s="49"/>
      <c r="AC9" s="50">
        <v>176186</v>
      </c>
      <c r="AD9" s="50">
        <v>156983</v>
      </c>
      <c r="AE9" s="50">
        <v>180990</v>
      </c>
      <c r="AF9" s="50">
        <v>165294</v>
      </c>
      <c r="AG9" s="49"/>
      <c r="AH9" s="50">
        <v>175367</v>
      </c>
      <c r="AI9" s="50">
        <v>176155</v>
      </c>
      <c r="AJ9" s="50">
        <v>176539</v>
      </c>
      <c r="AK9" s="50">
        <v>190301</v>
      </c>
      <c r="AL9" s="49"/>
      <c r="AM9" s="50">
        <v>228644</v>
      </c>
      <c r="AN9" s="50">
        <v>234492</v>
      </c>
      <c r="AO9" s="50">
        <v>262257</v>
      </c>
      <c r="AP9" s="50">
        <v>270119</v>
      </c>
      <c r="AQ9" s="49"/>
      <c r="AR9" s="50">
        <v>311767</v>
      </c>
      <c r="AS9" s="50">
        <v>346839</v>
      </c>
      <c r="AT9" s="50">
        <v>351123</v>
      </c>
      <c r="AU9" s="79">
        <v>324971</v>
      </c>
    </row>
    <row r="10" spans="2:47" ht="17.5" customHeight="1">
      <c r="B10" s="48" t="s">
        <v>19</v>
      </c>
      <c r="C10" s="48" t="s">
        <v>99</v>
      </c>
      <c r="D10" s="49"/>
      <c r="E10" s="50">
        <v>3595</v>
      </c>
      <c r="F10" s="50">
        <v>3112</v>
      </c>
      <c r="G10" s="50">
        <v>6905</v>
      </c>
      <c r="H10" s="49"/>
      <c r="I10" s="50">
        <v>5963</v>
      </c>
      <c r="J10" s="50">
        <v>6107</v>
      </c>
      <c r="K10" s="50">
        <v>6734</v>
      </c>
      <c r="L10" s="50">
        <v>7471</v>
      </c>
      <c r="M10" s="49"/>
      <c r="N10" s="50">
        <v>7329</v>
      </c>
      <c r="O10" s="50">
        <v>7182</v>
      </c>
      <c r="P10" s="50">
        <v>6644</v>
      </c>
      <c r="Q10" s="50">
        <v>4877</v>
      </c>
      <c r="R10" s="49"/>
      <c r="S10" s="50">
        <v>3989</v>
      </c>
      <c r="T10" s="50">
        <v>4393</v>
      </c>
      <c r="U10" s="50">
        <v>4687</v>
      </c>
      <c r="V10" s="50">
        <v>4748</v>
      </c>
      <c r="W10" s="49"/>
      <c r="X10" s="50">
        <v>4740</v>
      </c>
      <c r="Y10" s="50">
        <v>6162</v>
      </c>
      <c r="Z10" s="50">
        <v>5890</v>
      </c>
      <c r="AA10" s="50">
        <v>5840</v>
      </c>
      <c r="AB10" s="49"/>
      <c r="AC10" s="50">
        <v>7869</v>
      </c>
      <c r="AD10" s="50">
        <v>8944</v>
      </c>
      <c r="AE10" s="50">
        <v>8007</v>
      </c>
      <c r="AF10" s="50">
        <v>12478</v>
      </c>
      <c r="AG10" s="49"/>
      <c r="AH10" s="50">
        <v>15053</v>
      </c>
      <c r="AI10" s="50">
        <v>14650</v>
      </c>
      <c r="AJ10" s="50">
        <v>9557</v>
      </c>
      <c r="AK10" s="50">
        <v>22751</v>
      </c>
      <c r="AL10" s="49"/>
      <c r="AM10" s="50">
        <v>24026</v>
      </c>
      <c r="AN10" s="50">
        <v>27682</v>
      </c>
      <c r="AO10" s="50">
        <v>24745</v>
      </c>
      <c r="AP10" s="50">
        <v>33836</v>
      </c>
      <c r="AQ10" s="49"/>
      <c r="AR10" s="50">
        <v>24968</v>
      </c>
      <c r="AS10" s="50">
        <v>44198</v>
      </c>
      <c r="AT10" s="50">
        <v>36727</v>
      </c>
      <c r="AU10" s="79">
        <v>31368</v>
      </c>
    </row>
    <row r="11" spans="2:47" ht="17.5" customHeight="1">
      <c r="B11" s="48" t="s">
        <v>34</v>
      </c>
      <c r="C11" s="48" t="s">
        <v>100</v>
      </c>
      <c r="D11" s="49"/>
      <c r="E11" s="50">
        <v>5013</v>
      </c>
      <c r="F11" s="50">
        <v>3307</v>
      </c>
      <c r="G11" s="50">
        <v>2486</v>
      </c>
      <c r="H11" s="49"/>
      <c r="I11" s="50">
        <v>1595</v>
      </c>
      <c r="J11" s="50">
        <v>1297</v>
      </c>
      <c r="K11" s="50">
        <v>737</v>
      </c>
      <c r="L11" s="50">
        <v>1020</v>
      </c>
      <c r="M11" s="49"/>
      <c r="N11" s="50">
        <v>1020</v>
      </c>
      <c r="O11" s="50">
        <v>2471</v>
      </c>
      <c r="P11" s="50">
        <v>1763</v>
      </c>
      <c r="Q11" s="50">
        <v>5107</v>
      </c>
      <c r="R11" s="49"/>
      <c r="S11" s="50">
        <v>5089</v>
      </c>
      <c r="T11" s="50">
        <v>5092</v>
      </c>
      <c r="U11" s="50">
        <v>3878</v>
      </c>
      <c r="V11" s="50">
        <v>4177</v>
      </c>
      <c r="W11" s="49"/>
      <c r="X11" s="50">
        <v>4177</v>
      </c>
      <c r="Y11" s="50">
        <v>4319</v>
      </c>
      <c r="Z11" s="50">
        <v>3610</v>
      </c>
      <c r="AA11" s="50">
        <v>8295</v>
      </c>
      <c r="AB11" s="49"/>
      <c r="AC11" s="50">
        <v>6117</v>
      </c>
      <c r="AD11" s="50">
        <v>7566</v>
      </c>
      <c r="AE11" s="50">
        <v>4448</v>
      </c>
      <c r="AF11" s="50">
        <v>6657</v>
      </c>
      <c r="AG11" s="49"/>
      <c r="AH11" s="50">
        <v>5400</v>
      </c>
      <c r="AI11" s="50">
        <v>4361</v>
      </c>
      <c r="AJ11" s="50">
        <v>4847</v>
      </c>
      <c r="AK11" s="50">
        <v>3891</v>
      </c>
      <c r="AL11" s="49"/>
      <c r="AM11" s="50">
        <v>2114</v>
      </c>
      <c r="AN11" s="50">
        <v>2141</v>
      </c>
      <c r="AO11" s="50">
        <v>2141</v>
      </c>
      <c r="AP11" s="50">
        <v>7216</v>
      </c>
      <c r="AQ11" s="49"/>
      <c r="AR11" s="50">
        <v>7544</v>
      </c>
      <c r="AS11" s="50">
        <v>7718</v>
      </c>
      <c r="AT11" s="50">
        <v>5845</v>
      </c>
      <c r="AU11" s="79">
        <v>11438</v>
      </c>
    </row>
    <row r="12" spans="2:47" ht="17.5" customHeight="1">
      <c r="B12" s="48" t="s">
        <v>21</v>
      </c>
      <c r="C12" s="48" t="s">
        <v>101</v>
      </c>
      <c r="D12" s="49"/>
      <c r="E12" s="50"/>
      <c r="F12" s="50">
        <v>954</v>
      </c>
      <c r="G12" s="50">
        <v>998</v>
      </c>
      <c r="H12" s="49"/>
      <c r="I12" s="50">
        <v>1021</v>
      </c>
      <c r="J12" s="50">
        <v>1403</v>
      </c>
      <c r="K12" s="50">
        <v>1182</v>
      </c>
      <c r="L12" s="50">
        <v>1870</v>
      </c>
      <c r="M12" s="49"/>
      <c r="N12" s="50">
        <v>1499</v>
      </c>
      <c r="O12" s="50">
        <v>1734</v>
      </c>
      <c r="P12" s="50">
        <v>1044</v>
      </c>
      <c r="Q12" s="50">
        <v>303</v>
      </c>
      <c r="R12" s="49"/>
      <c r="S12" s="50">
        <v>301</v>
      </c>
      <c r="T12" s="50">
        <v>366</v>
      </c>
      <c r="U12" s="50">
        <v>232</v>
      </c>
      <c r="V12" s="50">
        <v>256</v>
      </c>
      <c r="W12" s="49"/>
      <c r="X12" s="50">
        <v>218</v>
      </c>
      <c r="Y12" s="50">
        <v>465</v>
      </c>
      <c r="Z12" s="50">
        <v>362</v>
      </c>
      <c r="AA12" s="50">
        <v>636</v>
      </c>
      <c r="AB12" s="49"/>
      <c r="AC12" s="50">
        <v>543</v>
      </c>
      <c r="AD12" s="50">
        <v>638</v>
      </c>
      <c r="AE12" s="50">
        <v>313</v>
      </c>
      <c r="AF12" s="50">
        <v>393</v>
      </c>
      <c r="AG12" s="49"/>
      <c r="AH12" s="50">
        <v>912</v>
      </c>
      <c r="AI12" s="50">
        <v>3349</v>
      </c>
      <c r="AJ12" s="50">
        <v>512</v>
      </c>
      <c r="AK12" s="50">
        <v>427</v>
      </c>
      <c r="AL12" s="49"/>
      <c r="AM12" s="50">
        <v>428</v>
      </c>
      <c r="AN12" s="50">
        <v>445</v>
      </c>
      <c r="AO12" s="50">
        <v>475</v>
      </c>
      <c r="AP12" s="50">
        <v>726</v>
      </c>
      <c r="AQ12" s="49"/>
      <c r="AR12" s="50">
        <v>327</v>
      </c>
      <c r="AS12" s="50">
        <v>651</v>
      </c>
      <c r="AT12" s="50">
        <v>634</v>
      </c>
      <c r="AU12" s="79">
        <v>414</v>
      </c>
    </row>
    <row r="13" spans="2:47" ht="17.5" customHeight="1">
      <c r="B13" s="48" t="s">
        <v>23</v>
      </c>
      <c r="C13" s="48" t="s">
        <v>102</v>
      </c>
      <c r="D13" s="49"/>
      <c r="E13" s="50">
        <v>8397</v>
      </c>
      <c r="F13" s="50">
        <v>8694</v>
      </c>
      <c r="G13" s="50">
        <v>7439</v>
      </c>
      <c r="H13" s="49"/>
      <c r="I13" s="50">
        <v>6964</v>
      </c>
      <c r="J13" s="50">
        <v>7278</v>
      </c>
      <c r="K13" s="50">
        <v>5894</v>
      </c>
      <c r="L13" s="50">
        <v>9611</v>
      </c>
      <c r="M13" s="49"/>
      <c r="N13" s="50">
        <v>6766</v>
      </c>
      <c r="O13" s="50">
        <v>6799</v>
      </c>
      <c r="P13" s="50">
        <v>5609</v>
      </c>
      <c r="Q13" s="50">
        <v>5529</v>
      </c>
      <c r="R13" s="49"/>
      <c r="S13" s="50">
        <v>5287</v>
      </c>
      <c r="T13" s="50">
        <v>7625</v>
      </c>
      <c r="U13" s="50">
        <v>6809</v>
      </c>
      <c r="V13" s="50">
        <v>5514</v>
      </c>
      <c r="W13" s="49"/>
      <c r="X13" s="50">
        <v>6727</v>
      </c>
      <c r="Y13" s="50">
        <v>6335</v>
      </c>
      <c r="Z13" s="50">
        <v>5976</v>
      </c>
      <c r="AA13" s="50">
        <v>5300</v>
      </c>
      <c r="AB13" s="49"/>
      <c r="AC13" s="50">
        <v>6896</v>
      </c>
      <c r="AD13" s="50">
        <v>6378</v>
      </c>
      <c r="AE13" s="50">
        <v>6638</v>
      </c>
      <c r="AF13" s="50">
        <v>6128</v>
      </c>
      <c r="AG13" s="49"/>
      <c r="AH13" s="50">
        <v>8030</v>
      </c>
      <c r="AI13" s="50">
        <v>6629</v>
      </c>
      <c r="AJ13" s="50">
        <v>5938</v>
      </c>
      <c r="AK13" s="50">
        <v>6932</v>
      </c>
      <c r="AL13" s="49"/>
      <c r="AM13" s="50">
        <v>9285</v>
      </c>
      <c r="AN13" s="50">
        <v>9125</v>
      </c>
      <c r="AO13" s="50">
        <v>8698</v>
      </c>
      <c r="AP13" s="50">
        <v>11268</v>
      </c>
      <c r="AQ13" s="49"/>
      <c r="AR13" s="50">
        <v>10482</v>
      </c>
      <c r="AS13" s="50">
        <v>11226</v>
      </c>
      <c r="AT13" s="50">
        <v>9727</v>
      </c>
      <c r="AU13" s="79">
        <v>8669</v>
      </c>
    </row>
    <row r="14" spans="2:47" s="3" customFormat="1" ht="17.5" customHeight="1">
      <c r="B14" s="6" t="s">
        <v>35</v>
      </c>
      <c r="C14" s="6" t="s">
        <v>103</v>
      </c>
      <c r="D14" s="17"/>
      <c r="E14" s="8">
        <v>267224</v>
      </c>
      <c r="F14" s="8">
        <v>261443</v>
      </c>
      <c r="G14" s="8">
        <v>261645</v>
      </c>
      <c r="H14" s="17"/>
      <c r="I14" s="8">
        <v>267499</v>
      </c>
      <c r="J14" s="8">
        <v>281691</v>
      </c>
      <c r="K14" s="8">
        <v>297020</v>
      </c>
      <c r="L14" s="8">
        <v>314994</v>
      </c>
      <c r="M14" s="17"/>
      <c r="N14" s="8">
        <v>327401</v>
      </c>
      <c r="O14" s="8">
        <v>338540</v>
      </c>
      <c r="P14" s="8">
        <v>365214</v>
      </c>
      <c r="Q14" s="8">
        <v>395654</v>
      </c>
      <c r="R14" s="17"/>
      <c r="S14" s="8">
        <v>410047</v>
      </c>
      <c r="T14" s="8">
        <v>403110</v>
      </c>
      <c r="U14" s="8">
        <v>402966</v>
      </c>
      <c r="V14" s="8">
        <v>402931</v>
      </c>
      <c r="W14" s="17"/>
      <c r="X14" s="8">
        <v>414072</v>
      </c>
      <c r="Y14" s="8">
        <v>425861</v>
      </c>
      <c r="Z14" s="8">
        <v>435356</v>
      </c>
      <c r="AA14" s="8">
        <v>432900</v>
      </c>
      <c r="AB14" s="17"/>
      <c r="AC14" s="8">
        <v>450639</v>
      </c>
      <c r="AD14" s="8">
        <v>446395</v>
      </c>
      <c r="AE14" s="8">
        <v>446991</v>
      </c>
      <c r="AF14" s="8">
        <v>444501</v>
      </c>
      <c r="AG14" s="17"/>
      <c r="AH14" s="8">
        <v>450792</v>
      </c>
      <c r="AI14" s="8">
        <v>438198</v>
      </c>
      <c r="AJ14" s="8">
        <v>434279</v>
      </c>
      <c r="AK14" s="8">
        <v>424314</v>
      </c>
      <c r="AL14" s="17"/>
      <c r="AM14" s="8">
        <v>432493</v>
      </c>
      <c r="AN14" s="8">
        <v>430893</v>
      </c>
      <c r="AO14" s="8">
        <f>AO15+AO23</f>
        <v>440069</v>
      </c>
      <c r="AP14" s="8">
        <f t="shared" ref="AP14" si="2">AP15+AP23</f>
        <v>462932</v>
      </c>
      <c r="AQ14" s="17"/>
      <c r="AR14" s="8">
        <f t="shared" ref="AR14:AT14" si="3">AR15+AR23</f>
        <v>502449</v>
      </c>
      <c r="AS14" s="8">
        <f t="shared" si="3"/>
        <v>481396</v>
      </c>
      <c r="AT14" s="8">
        <f t="shared" si="3"/>
        <v>496226</v>
      </c>
      <c r="AU14" s="78">
        <v>503601</v>
      </c>
    </row>
    <row r="15" spans="2:47" s="3" customFormat="1" ht="17.5" customHeight="1">
      <c r="B15" s="9" t="s">
        <v>26</v>
      </c>
      <c r="C15" s="9" t="s">
        <v>104</v>
      </c>
      <c r="D15" s="17"/>
      <c r="E15" s="8">
        <v>34951</v>
      </c>
      <c r="F15" s="8">
        <v>29569</v>
      </c>
      <c r="G15" s="8">
        <v>24710</v>
      </c>
      <c r="H15" s="17"/>
      <c r="I15" s="8">
        <v>25850</v>
      </c>
      <c r="J15" s="8">
        <v>33318</v>
      </c>
      <c r="K15" s="8">
        <v>37007</v>
      </c>
      <c r="L15" s="8">
        <v>42209</v>
      </c>
      <c r="M15" s="17"/>
      <c r="N15" s="8">
        <v>49428</v>
      </c>
      <c r="O15" s="8">
        <v>49450</v>
      </c>
      <c r="P15" s="8">
        <v>55138</v>
      </c>
      <c r="Q15" s="8">
        <v>62695</v>
      </c>
      <c r="R15" s="17"/>
      <c r="S15" s="8">
        <v>74680</v>
      </c>
      <c r="T15" s="8">
        <v>71088</v>
      </c>
      <c r="U15" s="8">
        <v>70801</v>
      </c>
      <c r="V15" s="8">
        <v>69343</v>
      </c>
      <c r="W15" s="17"/>
      <c r="X15" s="8">
        <v>72358</v>
      </c>
      <c r="Y15" s="8">
        <v>78108</v>
      </c>
      <c r="Z15" s="8">
        <v>81056</v>
      </c>
      <c r="AA15" s="8">
        <v>78469</v>
      </c>
      <c r="AB15" s="17"/>
      <c r="AC15" s="8">
        <v>86466</v>
      </c>
      <c r="AD15" s="8">
        <v>77496</v>
      </c>
      <c r="AE15" s="8">
        <v>74266</v>
      </c>
      <c r="AF15" s="8">
        <v>71567</v>
      </c>
      <c r="AG15" s="17"/>
      <c r="AH15" s="8">
        <v>73434</v>
      </c>
      <c r="AI15" s="8">
        <v>80415</v>
      </c>
      <c r="AJ15" s="8">
        <v>81217</v>
      </c>
      <c r="AK15" s="8">
        <v>73068</v>
      </c>
      <c r="AL15" s="17"/>
      <c r="AM15" s="8">
        <v>67673</v>
      </c>
      <c r="AN15" s="8">
        <v>65517</v>
      </c>
      <c r="AO15" s="8">
        <f t="shared" ref="AO15" si="4">SUM(AO16:AO22)</f>
        <v>66245</v>
      </c>
      <c r="AP15" s="8">
        <f t="shared" ref="AP15" si="5">SUM(AP16:AP22)</f>
        <v>77246</v>
      </c>
      <c r="AQ15" s="17"/>
      <c r="AR15" s="8">
        <f t="shared" ref="AR15:AT15" si="6">SUM(AR16:AR22)</f>
        <v>80975</v>
      </c>
      <c r="AS15" s="8">
        <f t="shared" si="6"/>
        <v>57253</v>
      </c>
      <c r="AT15" s="8">
        <f t="shared" si="6"/>
        <v>59060</v>
      </c>
      <c r="AU15" s="78">
        <v>55167</v>
      </c>
    </row>
    <row r="16" spans="2:47" ht="17.5" customHeight="1">
      <c r="B16" s="52" t="s">
        <v>14</v>
      </c>
      <c r="C16" s="52" t="s">
        <v>96</v>
      </c>
      <c r="D16" s="49"/>
      <c r="E16" s="50"/>
      <c r="F16" s="50"/>
      <c r="G16" s="50"/>
      <c r="H16" s="49"/>
      <c r="I16" s="50"/>
      <c r="J16" s="50"/>
      <c r="K16" s="50"/>
      <c r="L16" s="50"/>
      <c r="M16" s="49"/>
      <c r="N16" s="50"/>
      <c r="O16" s="50"/>
      <c r="P16" s="50"/>
      <c r="Q16" s="50"/>
      <c r="R16" s="49"/>
      <c r="S16" s="50"/>
      <c r="T16" s="50"/>
      <c r="U16" s="50"/>
      <c r="V16" s="50"/>
      <c r="W16" s="49"/>
      <c r="X16" s="50"/>
      <c r="Y16" s="50"/>
      <c r="Z16" s="50"/>
      <c r="AA16" s="50"/>
      <c r="AB16" s="49"/>
      <c r="AC16" s="50"/>
      <c r="AD16" s="50"/>
      <c r="AE16" s="50"/>
      <c r="AF16" s="50"/>
      <c r="AG16" s="49"/>
      <c r="AH16" s="50"/>
      <c r="AI16" s="50"/>
      <c r="AJ16" s="50"/>
      <c r="AK16" s="50"/>
      <c r="AL16" s="49"/>
      <c r="AM16" s="50"/>
      <c r="AN16" s="50"/>
      <c r="AO16" s="50"/>
      <c r="AP16" s="50"/>
      <c r="AQ16" s="49"/>
      <c r="AR16" s="50"/>
      <c r="AS16" s="50"/>
      <c r="AT16" s="50"/>
      <c r="AU16" s="79"/>
    </row>
    <row r="17" spans="2:16333" ht="17.5" customHeight="1">
      <c r="B17" s="52" t="s">
        <v>15</v>
      </c>
      <c r="C17" s="52" t="s">
        <v>97</v>
      </c>
      <c r="D17" s="49"/>
      <c r="E17" s="50">
        <v>1639</v>
      </c>
      <c r="F17" s="50"/>
      <c r="G17" s="50"/>
      <c r="H17" s="49"/>
      <c r="I17" s="50"/>
      <c r="J17" s="50"/>
      <c r="K17" s="50">
        <v>1927</v>
      </c>
      <c r="L17" s="50">
        <v>1713</v>
      </c>
      <c r="M17" s="49"/>
      <c r="N17" s="50">
        <v>894</v>
      </c>
      <c r="O17" s="50"/>
      <c r="P17" s="50"/>
      <c r="Q17" s="50"/>
      <c r="R17" s="49"/>
      <c r="S17" s="50"/>
      <c r="T17" s="50"/>
      <c r="U17" s="50"/>
      <c r="V17" s="50"/>
      <c r="W17" s="49"/>
      <c r="X17" s="50"/>
      <c r="Y17" s="50"/>
      <c r="Z17" s="50"/>
      <c r="AA17" s="50"/>
      <c r="AB17" s="49"/>
      <c r="AC17" s="50"/>
      <c r="AD17" s="50"/>
      <c r="AE17" s="50"/>
      <c r="AF17" s="50"/>
      <c r="AG17" s="49"/>
      <c r="AH17" s="50"/>
      <c r="AI17" s="50"/>
      <c r="AJ17" s="50"/>
      <c r="AK17" s="50"/>
      <c r="AL17" s="49"/>
      <c r="AM17" s="50"/>
      <c r="AN17" s="50"/>
      <c r="AO17" s="50"/>
      <c r="AP17" s="50"/>
      <c r="AQ17" s="49"/>
      <c r="AR17" s="50"/>
      <c r="AS17" s="50"/>
      <c r="AT17" s="50"/>
      <c r="AU17" s="79"/>
    </row>
    <row r="18" spans="2:16333" ht="17.5" customHeight="1">
      <c r="B18" s="52" t="s">
        <v>19</v>
      </c>
      <c r="C18" s="52" t="s">
        <v>99</v>
      </c>
      <c r="D18" s="49"/>
      <c r="E18" s="50">
        <v>27155</v>
      </c>
      <c r="F18" s="50">
        <v>26863</v>
      </c>
      <c r="G18" s="50">
        <v>22529</v>
      </c>
      <c r="H18" s="49"/>
      <c r="I18" s="50">
        <v>24391</v>
      </c>
      <c r="J18" s="50">
        <v>26989</v>
      </c>
      <c r="K18" s="50">
        <v>29649</v>
      </c>
      <c r="L18" s="50">
        <v>32322</v>
      </c>
      <c r="M18" s="49"/>
      <c r="N18" s="50">
        <v>34574</v>
      </c>
      <c r="O18" s="50">
        <v>37979</v>
      </c>
      <c r="P18" s="50">
        <v>40077</v>
      </c>
      <c r="Q18" s="50">
        <v>42643</v>
      </c>
      <c r="R18" s="49"/>
      <c r="S18" s="50">
        <v>44719</v>
      </c>
      <c r="T18" s="50">
        <v>47172</v>
      </c>
      <c r="U18" s="50">
        <v>48694</v>
      </c>
      <c r="V18" s="50">
        <v>49664</v>
      </c>
      <c r="W18" s="49"/>
      <c r="X18" s="50">
        <v>51766</v>
      </c>
      <c r="Y18" s="50">
        <v>59534</v>
      </c>
      <c r="Z18" s="50">
        <v>61023</v>
      </c>
      <c r="AA18" s="50">
        <v>56368</v>
      </c>
      <c r="AB18" s="49"/>
      <c r="AC18" s="50">
        <v>58719</v>
      </c>
      <c r="AD18" s="50">
        <v>53858</v>
      </c>
      <c r="AE18" s="50">
        <v>51849</v>
      </c>
      <c r="AF18" s="50">
        <v>51277</v>
      </c>
      <c r="AG18" s="49"/>
      <c r="AH18" s="50">
        <v>51048</v>
      </c>
      <c r="AI18" s="50">
        <v>51575</v>
      </c>
      <c r="AJ18" s="50">
        <v>50119</v>
      </c>
      <c r="AK18" s="50">
        <v>44024</v>
      </c>
      <c r="AL18" s="49"/>
      <c r="AM18" s="50">
        <v>39005</v>
      </c>
      <c r="AN18" s="50">
        <v>36758</v>
      </c>
      <c r="AO18" s="50">
        <v>36047</v>
      </c>
      <c r="AP18" s="50">
        <v>38420</v>
      </c>
      <c r="AQ18" s="49"/>
      <c r="AR18" s="50">
        <v>44095</v>
      </c>
      <c r="AS18" s="50">
        <v>22475</v>
      </c>
      <c r="AT18" s="50">
        <v>21127</v>
      </c>
      <c r="AU18" s="79">
        <v>18983</v>
      </c>
    </row>
    <row r="19" spans="2:16333" ht="17.5" customHeight="1">
      <c r="B19" s="52" t="s">
        <v>36</v>
      </c>
      <c r="C19" s="52" t="s">
        <v>105</v>
      </c>
      <c r="D19" s="49"/>
      <c r="E19" s="50">
        <v>4182</v>
      </c>
      <c r="F19" s="50">
        <v>2371</v>
      </c>
      <c r="G19" s="50">
        <v>1920</v>
      </c>
      <c r="H19" s="49"/>
      <c r="I19" s="50">
        <v>161</v>
      </c>
      <c r="J19" s="50">
        <v>4878</v>
      </c>
      <c r="K19" s="50">
        <v>4032</v>
      </c>
      <c r="L19" s="50">
        <v>5558</v>
      </c>
      <c r="M19" s="49"/>
      <c r="N19" s="50">
        <v>10494</v>
      </c>
      <c r="O19" s="50">
        <v>9180</v>
      </c>
      <c r="P19" s="50">
        <v>12836</v>
      </c>
      <c r="Q19" s="50">
        <v>17081</v>
      </c>
      <c r="R19" s="49"/>
      <c r="S19" s="50">
        <v>22426</v>
      </c>
      <c r="T19" s="50">
        <v>16456</v>
      </c>
      <c r="U19" s="50">
        <v>14850</v>
      </c>
      <c r="V19" s="50">
        <v>12412</v>
      </c>
      <c r="W19" s="49"/>
      <c r="X19" s="50">
        <v>13491</v>
      </c>
      <c r="Y19" s="50">
        <v>11257</v>
      </c>
      <c r="Z19" s="50">
        <v>12760</v>
      </c>
      <c r="AA19" s="50">
        <v>15963</v>
      </c>
      <c r="AB19" s="49"/>
      <c r="AC19" s="50">
        <v>21714</v>
      </c>
      <c r="AD19" s="50">
        <v>17782</v>
      </c>
      <c r="AE19" s="50">
        <v>16925</v>
      </c>
      <c r="AF19" s="50">
        <v>15441</v>
      </c>
      <c r="AG19" s="49"/>
      <c r="AH19" s="50">
        <v>16507</v>
      </c>
      <c r="AI19" s="50">
        <v>23202</v>
      </c>
      <c r="AJ19" s="50">
        <v>26051</v>
      </c>
      <c r="AK19" s="50">
        <v>24121</v>
      </c>
      <c r="AL19" s="49"/>
      <c r="AM19" s="50">
        <v>23672</v>
      </c>
      <c r="AN19" s="50">
        <v>24736</v>
      </c>
      <c r="AO19" s="50">
        <v>26572</v>
      </c>
      <c r="AP19" s="50">
        <v>35350</v>
      </c>
      <c r="AQ19" s="49"/>
      <c r="AR19" s="50">
        <v>33865</v>
      </c>
      <c r="AS19" s="50">
        <v>31644</v>
      </c>
      <c r="AT19" s="50">
        <v>35286</v>
      </c>
      <c r="AU19" s="79">
        <v>34069</v>
      </c>
    </row>
    <row r="20" spans="2:16333" ht="17.5" customHeight="1">
      <c r="B20" s="52" t="s">
        <v>21</v>
      </c>
      <c r="C20" s="52" t="s">
        <v>101</v>
      </c>
      <c r="D20" s="49"/>
      <c r="E20" s="50"/>
      <c r="F20" s="50"/>
      <c r="G20" s="50"/>
      <c r="H20" s="49"/>
      <c r="I20" s="50"/>
      <c r="J20" s="50"/>
      <c r="K20" s="50"/>
      <c r="L20" s="50"/>
      <c r="M20" s="49"/>
      <c r="N20" s="50"/>
      <c r="O20" s="50"/>
      <c r="P20" s="50">
        <v>804</v>
      </c>
      <c r="Q20" s="50">
        <v>165</v>
      </c>
      <c r="R20" s="49"/>
      <c r="S20" s="50"/>
      <c r="T20" s="50"/>
      <c r="U20" s="50"/>
      <c r="V20" s="50"/>
      <c r="W20" s="49"/>
      <c r="X20" s="50"/>
      <c r="Y20" s="50"/>
      <c r="Z20" s="50"/>
      <c r="AA20" s="50"/>
      <c r="AB20" s="49"/>
      <c r="AC20" s="50"/>
      <c r="AD20" s="50"/>
      <c r="AE20" s="50"/>
      <c r="AF20" s="50"/>
      <c r="AG20" s="49"/>
      <c r="AH20" s="50"/>
      <c r="AI20" s="50"/>
      <c r="AJ20" s="50"/>
      <c r="AK20" s="50"/>
      <c r="AL20" s="49"/>
      <c r="AM20" s="50"/>
      <c r="AN20" s="50"/>
      <c r="AO20" s="50"/>
      <c r="AP20" s="50"/>
      <c r="AQ20" s="49"/>
      <c r="AR20" s="50"/>
      <c r="AS20" s="50"/>
      <c r="AT20" s="50"/>
      <c r="AU20" s="79"/>
    </row>
    <row r="21" spans="2:16333" ht="17.5" customHeight="1">
      <c r="B21" s="52" t="s">
        <v>17</v>
      </c>
      <c r="C21" s="52" t="s">
        <v>98</v>
      </c>
      <c r="D21" s="49"/>
      <c r="E21" s="50"/>
      <c r="F21" s="50"/>
      <c r="G21" s="50"/>
      <c r="H21" s="49"/>
      <c r="I21" s="50"/>
      <c r="J21" s="50"/>
      <c r="K21" s="50"/>
      <c r="L21" s="50"/>
      <c r="M21" s="49"/>
      <c r="N21" s="50"/>
      <c r="O21" s="50"/>
      <c r="P21" s="50"/>
      <c r="Q21" s="50"/>
      <c r="R21" s="49"/>
      <c r="S21" s="50">
        <v>4995</v>
      </c>
      <c r="T21" s="50">
        <v>5206</v>
      </c>
      <c r="U21" s="50">
        <v>4913</v>
      </c>
      <c r="V21" s="50">
        <v>5137</v>
      </c>
      <c r="W21" s="49"/>
      <c r="X21" s="50">
        <v>5056</v>
      </c>
      <c r="Y21" s="50">
        <v>5607</v>
      </c>
      <c r="Z21" s="50">
        <v>5627</v>
      </c>
      <c r="AA21" s="50">
        <v>5422</v>
      </c>
      <c r="AB21" s="49"/>
      <c r="AC21" s="50">
        <v>5384</v>
      </c>
      <c r="AD21" s="50">
        <v>5290</v>
      </c>
      <c r="AE21" s="50">
        <v>4973</v>
      </c>
      <c r="AF21" s="50">
        <v>4342</v>
      </c>
      <c r="AG21" s="49"/>
      <c r="AH21" s="50">
        <v>5020</v>
      </c>
      <c r="AI21" s="50">
        <v>4731</v>
      </c>
      <c r="AJ21" s="50">
        <v>4299</v>
      </c>
      <c r="AK21" s="50">
        <v>3332</v>
      </c>
      <c r="AL21" s="49"/>
      <c r="AM21" s="50">
        <v>3369</v>
      </c>
      <c r="AN21" s="50">
        <v>2324</v>
      </c>
      <c r="AO21" s="50">
        <v>1901</v>
      </c>
      <c r="AP21" s="50">
        <v>1730</v>
      </c>
      <c r="AQ21" s="49"/>
      <c r="AR21" s="50">
        <v>1201</v>
      </c>
      <c r="AS21" s="50">
        <v>1171</v>
      </c>
      <c r="AT21" s="50">
        <v>634</v>
      </c>
      <c r="AU21" s="79">
        <v>276</v>
      </c>
    </row>
    <row r="22" spans="2:16333" ht="17.5" customHeight="1">
      <c r="B22" s="52" t="s">
        <v>23</v>
      </c>
      <c r="C22" s="52" t="s">
        <v>102</v>
      </c>
      <c r="D22" s="49"/>
      <c r="E22" s="50">
        <v>1975</v>
      </c>
      <c r="F22" s="50">
        <v>335</v>
      </c>
      <c r="G22" s="50">
        <v>261</v>
      </c>
      <c r="H22" s="49"/>
      <c r="I22" s="50">
        <v>1298</v>
      </c>
      <c r="J22" s="50">
        <v>1451</v>
      </c>
      <c r="K22" s="50">
        <v>1399</v>
      </c>
      <c r="L22" s="50">
        <v>2616</v>
      </c>
      <c r="M22" s="49"/>
      <c r="N22" s="50">
        <v>3466</v>
      </c>
      <c r="O22" s="50">
        <v>2291</v>
      </c>
      <c r="P22" s="50">
        <v>1421</v>
      </c>
      <c r="Q22" s="50">
        <v>2806</v>
      </c>
      <c r="R22" s="49"/>
      <c r="S22" s="50">
        <v>2540</v>
      </c>
      <c r="T22" s="50">
        <v>2254</v>
      </c>
      <c r="U22" s="50">
        <v>2344</v>
      </c>
      <c r="V22" s="50">
        <v>2130</v>
      </c>
      <c r="W22" s="49"/>
      <c r="X22" s="50">
        <v>2045</v>
      </c>
      <c r="Y22" s="50">
        <v>1710</v>
      </c>
      <c r="Z22" s="50">
        <v>1646</v>
      </c>
      <c r="AA22" s="50">
        <v>716</v>
      </c>
      <c r="AB22" s="49"/>
      <c r="AC22" s="50">
        <v>649</v>
      </c>
      <c r="AD22" s="50">
        <v>566</v>
      </c>
      <c r="AE22" s="50">
        <v>519</v>
      </c>
      <c r="AF22" s="50">
        <v>507</v>
      </c>
      <c r="AG22" s="49"/>
      <c r="AH22" s="50">
        <v>859</v>
      </c>
      <c r="AI22" s="50">
        <v>907</v>
      </c>
      <c r="AJ22" s="50">
        <v>748</v>
      </c>
      <c r="AK22" s="50">
        <v>1591</v>
      </c>
      <c r="AL22" s="49"/>
      <c r="AM22" s="50">
        <v>1627</v>
      </c>
      <c r="AN22" s="50">
        <v>1699</v>
      </c>
      <c r="AO22" s="50">
        <v>1725</v>
      </c>
      <c r="AP22" s="50">
        <v>1746</v>
      </c>
      <c r="AQ22" s="49"/>
      <c r="AR22" s="50">
        <v>1814</v>
      </c>
      <c r="AS22" s="50">
        <v>1963</v>
      </c>
      <c r="AT22" s="50">
        <v>2013</v>
      </c>
      <c r="AU22" s="79">
        <v>1839</v>
      </c>
    </row>
    <row r="23" spans="2:16333" s="3" customFormat="1" ht="17.5" customHeight="1">
      <c r="B23" s="9" t="s">
        <v>37</v>
      </c>
      <c r="C23" s="9" t="s">
        <v>106</v>
      </c>
      <c r="D23" s="17"/>
      <c r="E23" s="8">
        <v>232273</v>
      </c>
      <c r="F23" s="8">
        <v>231874</v>
      </c>
      <c r="G23" s="8">
        <v>236935</v>
      </c>
      <c r="H23" s="17"/>
      <c r="I23" s="8">
        <v>241649</v>
      </c>
      <c r="J23" s="8">
        <v>248373</v>
      </c>
      <c r="K23" s="8">
        <v>260013</v>
      </c>
      <c r="L23" s="8">
        <v>272785</v>
      </c>
      <c r="M23" s="17"/>
      <c r="N23" s="8">
        <v>277973</v>
      </c>
      <c r="O23" s="8">
        <v>289090</v>
      </c>
      <c r="P23" s="8">
        <v>310076</v>
      </c>
      <c r="Q23" s="8">
        <v>332959</v>
      </c>
      <c r="R23" s="17"/>
      <c r="S23" s="8">
        <v>335367</v>
      </c>
      <c r="T23" s="8">
        <v>332022</v>
      </c>
      <c r="U23" s="8">
        <v>332165</v>
      </c>
      <c r="V23" s="8">
        <v>333588</v>
      </c>
      <c r="W23" s="17"/>
      <c r="X23" s="8">
        <v>341714</v>
      </c>
      <c r="Y23" s="8">
        <v>347753</v>
      </c>
      <c r="Z23" s="8">
        <v>354300</v>
      </c>
      <c r="AA23" s="8">
        <v>354431</v>
      </c>
      <c r="AB23" s="17"/>
      <c r="AC23" s="8">
        <v>364173</v>
      </c>
      <c r="AD23" s="8">
        <v>368899</v>
      </c>
      <c r="AE23" s="8">
        <v>372725</v>
      </c>
      <c r="AF23" s="8">
        <v>372934</v>
      </c>
      <c r="AG23" s="17"/>
      <c r="AH23" s="8">
        <v>377358</v>
      </c>
      <c r="AI23" s="8">
        <v>357783</v>
      </c>
      <c r="AJ23" s="8">
        <v>353062</v>
      </c>
      <c r="AK23" s="8">
        <v>351246</v>
      </c>
      <c r="AL23" s="17"/>
      <c r="AM23" s="8">
        <v>364820</v>
      </c>
      <c r="AN23" s="8">
        <v>365376</v>
      </c>
      <c r="AO23" s="8">
        <f t="shared" ref="AO23" si="7">SUM(AO24:AO25)</f>
        <v>373824</v>
      </c>
      <c r="AP23" s="8">
        <f>SUM(AP24:AP25)</f>
        <v>385686</v>
      </c>
      <c r="AQ23" s="17"/>
      <c r="AR23" s="8">
        <f>SUM(AR24:AR25)</f>
        <v>421474</v>
      </c>
      <c r="AS23" s="8">
        <f>SUM(AS24:AS25)</f>
        <v>424143</v>
      </c>
      <c r="AT23" s="8">
        <f>SUM(AT24:AT25)</f>
        <v>437166</v>
      </c>
      <c r="AU23" s="78">
        <v>448434</v>
      </c>
    </row>
    <row r="24" spans="2:16333" ht="17.5" customHeight="1">
      <c r="B24" s="52" t="s">
        <v>28</v>
      </c>
      <c r="C24" s="52" t="s">
        <v>107</v>
      </c>
      <c r="D24" s="49"/>
      <c r="E24" s="50">
        <v>57408</v>
      </c>
      <c r="F24" s="50">
        <v>62134</v>
      </c>
      <c r="G24" s="50">
        <v>66300</v>
      </c>
      <c r="H24" s="49"/>
      <c r="I24" s="50">
        <v>70150</v>
      </c>
      <c r="J24" s="50">
        <v>71831</v>
      </c>
      <c r="K24" s="50">
        <v>75258</v>
      </c>
      <c r="L24" s="50">
        <v>78690</v>
      </c>
      <c r="M24" s="49"/>
      <c r="N24" s="50">
        <v>79295</v>
      </c>
      <c r="O24" s="50">
        <v>82370</v>
      </c>
      <c r="P24" s="50">
        <v>87136</v>
      </c>
      <c r="Q24" s="50">
        <v>87158</v>
      </c>
      <c r="R24" s="49"/>
      <c r="S24" s="50">
        <v>87001</v>
      </c>
      <c r="T24" s="50">
        <v>85317</v>
      </c>
      <c r="U24" s="50">
        <v>86708</v>
      </c>
      <c r="V24" s="50">
        <v>86721</v>
      </c>
      <c r="W24" s="49"/>
      <c r="X24" s="50">
        <v>88617</v>
      </c>
      <c r="Y24" s="50">
        <v>93658</v>
      </c>
      <c r="Z24" s="50">
        <v>95039</v>
      </c>
      <c r="AA24" s="50">
        <v>93799</v>
      </c>
      <c r="AB24" s="49"/>
      <c r="AC24" s="50">
        <v>97145</v>
      </c>
      <c r="AD24" s="50">
        <v>98788</v>
      </c>
      <c r="AE24" s="50">
        <v>100986</v>
      </c>
      <c r="AF24" s="50">
        <v>93295</v>
      </c>
      <c r="AG24" s="49"/>
      <c r="AH24" s="50">
        <v>93994</v>
      </c>
      <c r="AI24" s="50">
        <v>75083</v>
      </c>
      <c r="AJ24" s="50">
        <v>73479</v>
      </c>
      <c r="AK24" s="50">
        <v>73941</v>
      </c>
      <c r="AL24" s="49"/>
      <c r="AM24" s="50">
        <v>77332</v>
      </c>
      <c r="AN24" s="50">
        <v>71391</v>
      </c>
      <c r="AO24" s="50">
        <v>71915</v>
      </c>
      <c r="AP24" s="50">
        <v>71641</v>
      </c>
      <c r="AQ24" s="49"/>
      <c r="AR24" s="50">
        <v>98370</v>
      </c>
      <c r="AS24" s="50">
        <v>100415</v>
      </c>
      <c r="AT24" s="50">
        <v>103386</v>
      </c>
      <c r="AU24" s="79">
        <v>342358</v>
      </c>
    </row>
    <row r="25" spans="2:16333" ht="17.5" customHeight="1">
      <c r="B25" s="52" t="s">
        <v>29</v>
      </c>
      <c r="C25" s="52" t="s">
        <v>108</v>
      </c>
      <c r="D25" s="49"/>
      <c r="E25" s="50">
        <v>174865</v>
      </c>
      <c r="F25" s="50">
        <v>169740</v>
      </c>
      <c r="G25" s="50">
        <v>170635</v>
      </c>
      <c r="H25" s="49"/>
      <c r="I25" s="50">
        <v>171499</v>
      </c>
      <c r="J25" s="50">
        <v>176542</v>
      </c>
      <c r="K25" s="50">
        <v>184755</v>
      </c>
      <c r="L25" s="50">
        <v>194095</v>
      </c>
      <c r="M25" s="49"/>
      <c r="N25" s="50">
        <v>198678</v>
      </c>
      <c r="O25" s="50">
        <v>206720</v>
      </c>
      <c r="P25" s="50">
        <v>222940</v>
      </c>
      <c r="Q25" s="50">
        <v>245801</v>
      </c>
      <c r="R25" s="49"/>
      <c r="S25" s="50">
        <v>248366</v>
      </c>
      <c r="T25" s="50">
        <v>246705</v>
      </c>
      <c r="U25" s="50">
        <v>245457</v>
      </c>
      <c r="V25" s="50">
        <v>246867</v>
      </c>
      <c r="W25" s="49"/>
      <c r="X25" s="50">
        <v>253097</v>
      </c>
      <c r="Y25" s="50">
        <v>254095</v>
      </c>
      <c r="Z25" s="50">
        <v>259261</v>
      </c>
      <c r="AA25" s="50">
        <v>260632</v>
      </c>
      <c r="AB25" s="49"/>
      <c r="AC25" s="50">
        <v>267028</v>
      </c>
      <c r="AD25" s="50">
        <v>270111</v>
      </c>
      <c r="AE25" s="50">
        <v>271739</v>
      </c>
      <c r="AF25" s="50">
        <v>279639</v>
      </c>
      <c r="AG25" s="49"/>
      <c r="AH25" s="50">
        <v>283364</v>
      </c>
      <c r="AI25" s="50">
        <v>282700</v>
      </c>
      <c r="AJ25" s="50">
        <v>279583</v>
      </c>
      <c r="AK25" s="50">
        <v>277305</v>
      </c>
      <c r="AL25" s="49"/>
      <c r="AM25" s="50">
        <v>287488</v>
      </c>
      <c r="AN25" s="50">
        <v>293985</v>
      </c>
      <c r="AO25" s="50">
        <v>301909</v>
      </c>
      <c r="AP25" s="50">
        <v>314045</v>
      </c>
      <c r="AQ25" s="49"/>
      <c r="AR25" s="50">
        <v>323104</v>
      </c>
      <c r="AS25" s="50">
        <v>323728</v>
      </c>
      <c r="AT25" s="50">
        <v>333780</v>
      </c>
      <c r="AU25" s="79">
        <v>106076</v>
      </c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  <c r="CA25" s="3"/>
      <c r="CB25" s="3"/>
      <c r="CC25" s="3"/>
      <c r="CD25" s="3"/>
      <c r="CE25" s="3"/>
      <c r="CF25" s="3"/>
      <c r="CG25" s="3"/>
      <c r="CH25" s="3"/>
      <c r="CI25" s="3"/>
      <c r="CJ25" s="3"/>
      <c r="CK25" s="3"/>
      <c r="CL25" s="3"/>
      <c r="CM25" s="3"/>
      <c r="CN25" s="3"/>
      <c r="CO25" s="3"/>
      <c r="CP25" s="3"/>
      <c r="CQ25" s="3"/>
      <c r="CR25" s="3"/>
      <c r="CS25" s="3"/>
      <c r="CT25" s="3"/>
      <c r="CU25" s="3"/>
      <c r="CV25" s="3"/>
      <c r="CW25" s="3"/>
      <c r="CX25" s="3"/>
      <c r="CY25" s="3"/>
      <c r="CZ25" s="3"/>
      <c r="DA25" s="3"/>
      <c r="DB25" s="3"/>
      <c r="DC25" s="3"/>
      <c r="DD25" s="3"/>
      <c r="DE25" s="3"/>
      <c r="DF25" s="3"/>
      <c r="DG25" s="3"/>
      <c r="DH25" s="3"/>
      <c r="DI25" s="3"/>
      <c r="DJ25" s="3"/>
      <c r="DK25" s="3"/>
      <c r="DL25" s="3"/>
      <c r="DM25" s="3"/>
      <c r="DN25" s="3"/>
      <c r="DO25" s="3"/>
      <c r="DP25" s="3"/>
      <c r="DQ25" s="3"/>
      <c r="DR25" s="3"/>
      <c r="DS25" s="3"/>
      <c r="DT25" s="3"/>
      <c r="DU25" s="3"/>
      <c r="DV25" s="3"/>
      <c r="DW25" s="3"/>
      <c r="DX25" s="3"/>
      <c r="DY25" s="3"/>
      <c r="DZ25" s="3"/>
      <c r="EA25" s="3"/>
      <c r="EB25" s="3"/>
      <c r="EC25" s="3"/>
      <c r="ED25" s="3"/>
      <c r="EE25" s="3"/>
      <c r="EF25" s="3"/>
      <c r="EG25" s="3"/>
      <c r="EH25" s="3"/>
      <c r="EI25" s="3"/>
      <c r="EJ25" s="3"/>
      <c r="EK25" s="3"/>
      <c r="EL25" s="3"/>
      <c r="EM25" s="3"/>
      <c r="EN25" s="3"/>
      <c r="EO25" s="3"/>
      <c r="EP25" s="3"/>
      <c r="EQ25" s="3"/>
      <c r="ER25" s="3"/>
      <c r="ES25" s="3"/>
      <c r="ET25" s="3"/>
      <c r="EU25" s="3"/>
      <c r="EV25" s="3"/>
      <c r="EW25" s="3"/>
      <c r="EX25" s="3"/>
      <c r="EY25" s="3"/>
      <c r="EZ25" s="3"/>
      <c r="FA25" s="3"/>
      <c r="FB25" s="3"/>
      <c r="FC25" s="3"/>
      <c r="FD25" s="3"/>
      <c r="FE25" s="3"/>
      <c r="FF25" s="3"/>
      <c r="FG25" s="3"/>
      <c r="FH25" s="3"/>
      <c r="FI25" s="3"/>
      <c r="FJ25" s="3"/>
      <c r="FK25" s="3"/>
      <c r="FL25" s="3"/>
      <c r="FM25" s="3"/>
      <c r="FN25" s="3"/>
      <c r="FO25" s="3"/>
      <c r="FP25" s="3"/>
      <c r="FQ25" s="3"/>
      <c r="FR25" s="3"/>
      <c r="FS25" s="3"/>
      <c r="FT25" s="3"/>
      <c r="FU25" s="3"/>
      <c r="FV25" s="3"/>
      <c r="FW25" s="3"/>
      <c r="FX25" s="3"/>
      <c r="FY25" s="3"/>
      <c r="FZ25" s="3"/>
      <c r="GA25" s="3"/>
      <c r="GB25" s="3"/>
      <c r="GC25" s="3"/>
      <c r="GD25" s="3"/>
      <c r="GE25" s="3"/>
      <c r="GF25" s="3"/>
      <c r="GG25" s="3"/>
      <c r="GH25" s="3"/>
      <c r="GI25" s="3"/>
      <c r="GJ25" s="3"/>
      <c r="GK25" s="3"/>
      <c r="GL25" s="3"/>
      <c r="GM25" s="3"/>
      <c r="GN25" s="3"/>
      <c r="GO25" s="3"/>
      <c r="GP25" s="3"/>
      <c r="GQ25" s="3"/>
      <c r="GR25" s="3"/>
      <c r="GS25" s="3"/>
      <c r="GT25" s="3"/>
      <c r="GU25" s="3"/>
      <c r="GV25" s="3"/>
      <c r="GW25" s="3"/>
      <c r="GX25" s="3"/>
      <c r="GY25" s="3"/>
      <c r="GZ25" s="3"/>
      <c r="HA25" s="3"/>
      <c r="HB25" s="3"/>
      <c r="HC25" s="3"/>
      <c r="HD25" s="3"/>
      <c r="HE25" s="3"/>
      <c r="HF25" s="3"/>
      <c r="HG25" s="3"/>
      <c r="HH25" s="3"/>
      <c r="HI25" s="3"/>
      <c r="HJ25" s="3"/>
      <c r="HK25" s="3"/>
      <c r="HL25" s="3"/>
      <c r="HM25" s="3"/>
      <c r="HN25" s="3"/>
      <c r="HO25" s="3"/>
      <c r="HP25" s="3"/>
      <c r="HQ25" s="3"/>
      <c r="HR25" s="3"/>
      <c r="HS25" s="3"/>
      <c r="HT25" s="3"/>
      <c r="HU25" s="3"/>
      <c r="HV25" s="3"/>
      <c r="HW25" s="3"/>
      <c r="HX25" s="3"/>
      <c r="HY25" s="3"/>
      <c r="HZ25" s="3"/>
      <c r="IA25" s="3"/>
      <c r="IB25" s="3"/>
      <c r="IC25" s="3"/>
      <c r="ID25" s="3"/>
      <c r="IE25" s="3"/>
      <c r="IF25" s="3"/>
      <c r="IG25" s="3"/>
      <c r="IH25" s="3"/>
      <c r="II25" s="3"/>
      <c r="IJ25" s="3"/>
      <c r="IK25" s="3"/>
      <c r="IL25" s="3"/>
      <c r="IM25" s="3"/>
      <c r="IN25" s="3"/>
      <c r="IO25" s="3"/>
      <c r="IP25" s="3"/>
      <c r="IQ25" s="3"/>
      <c r="IR25" s="3"/>
      <c r="IS25" s="3"/>
      <c r="IT25" s="3"/>
      <c r="IU25" s="3"/>
      <c r="IV25" s="3"/>
      <c r="IW25" s="3"/>
      <c r="IX25" s="3"/>
      <c r="IY25" s="3"/>
      <c r="IZ25" s="3"/>
      <c r="JA25" s="3"/>
      <c r="JB25" s="3"/>
      <c r="JC25" s="3"/>
      <c r="JD25" s="3"/>
      <c r="JE25" s="3"/>
      <c r="JF25" s="3"/>
      <c r="JG25" s="3"/>
      <c r="JH25" s="3"/>
      <c r="JI25" s="3"/>
      <c r="JJ25" s="3"/>
      <c r="JK25" s="3"/>
      <c r="JL25" s="3"/>
      <c r="JM25" s="3"/>
      <c r="JN25" s="3"/>
      <c r="JO25" s="3"/>
      <c r="JP25" s="3"/>
      <c r="JQ25" s="3"/>
      <c r="JR25" s="3"/>
      <c r="JS25" s="3"/>
      <c r="JT25" s="3"/>
      <c r="JU25" s="3"/>
      <c r="JV25" s="3"/>
      <c r="JW25" s="3"/>
      <c r="JX25" s="3"/>
      <c r="JY25" s="3"/>
      <c r="JZ25" s="3"/>
      <c r="KA25" s="3"/>
      <c r="KB25" s="3"/>
      <c r="KC25" s="3"/>
      <c r="KD25" s="3"/>
      <c r="KE25" s="3"/>
      <c r="KF25" s="3"/>
      <c r="KG25" s="3"/>
      <c r="KH25" s="3"/>
      <c r="KI25" s="3"/>
      <c r="KJ25" s="3"/>
      <c r="KK25" s="3"/>
      <c r="KL25" s="3"/>
      <c r="KM25" s="3"/>
      <c r="KN25" s="3"/>
      <c r="KO25" s="3"/>
      <c r="KP25" s="3"/>
      <c r="KQ25" s="3"/>
      <c r="KR25" s="3"/>
      <c r="KS25" s="3"/>
      <c r="KT25" s="3"/>
      <c r="KU25" s="3"/>
      <c r="KV25" s="3"/>
      <c r="KW25" s="3"/>
      <c r="KX25" s="3"/>
      <c r="KY25" s="3"/>
      <c r="KZ25" s="3"/>
      <c r="LA25" s="3"/>
      <c r="LB25" s="3"/>
      <c r="LC25" s="3"/>
      <c r="LD25" s="3"/>
      <c r="LE25" s="3"/>
      <c r="LF25" s="3"/>
      <c r="LG25" s="3"/>
      <c r="LH25" s="3"/>
      <c r="LI25" s="3"/>
      <c r="LJ25" s="3"/>
      <c r="LK25" s="3"/>
      <c r="LL25" s="3"/>
      <c r="LM25" s="3"/>
      <c r="LN25" s="3"/>
      <c r="LO25" s="3"/>
      <c r="LP25" s="3"/>
      <c r="LQ25" s="3"/>
      <c r="LR25" s="3"/>
      <c r="LS25" s="3"/>
      <c r="LT25" s="3"/>
      <c r="LU25" s="3"/>
      <c r="LV25" s="3"/>
      <c r="LW25" s="3"/>
      <c r="LX25" s="3"/>
      <c r="LY25" s="3"/>
      <c r="LZ25" s="3"/>
      <c r="MA25" s="3"/>
      <c r="MB25" s="3"/>
      <c r="MC25" s="3"/>
      <c r="MD25" s="3"/>
      <c r="ME25" s="3"/>
      <c r="MF25" s="3"/>
      <c r="MG25" s="3"/>
      <c r="MH25" s="3"/>
      <c r="MI25" s="3"/>
      <c r="MJ25" s="3"/>
      <c r="MK25" s="3"/>
      <c r="ML25" s="3"/>
      <c r="MM25" s="3"/>
      <c r="MN25" s="3"/>
      <c r="MO25" s="3"/>
      <c r="MP25" s="3"/>
      <c r="MQ25" s="3"/>
      <c r="MR25" s="3"/>
      <c r="MS25" s="3"/>
      <c r="MT25" s="3"/>
      <c r="MU25" s="3"/>
      <c r="MV25" s="3"/>
      <c r="MW25" s="3"/>
      <c r="MX25" s="3"/>
      <c r="MY25" s="3"/>
      <c r="MZ25" s="3"/>
      <c r="NA25" s="3"/>
      <c r="NB25" s="3"/>
      <c r="NC25" s="3"/>
      <c r="ND25" s="3"/>
      <c r="NE25" s="3"/>
      <c r="NF25" s="3"/>
      <c r="NG25" s="3"/>
      <c r="NH25" s="3"/>
      <c r="NI25" s="3"/>
      <c r="NJ25" s="3"/>
      <c r="NK25" s="3"/>
      <c r="NL25" s="3"/>
      <c r="NM25" s="3"/>
      <c r="NN25" s="3"/>
      <c r="NO25" s="3"/>
      <c r="NP25" s="3"/>
      <c r="NQ25" s="3"/>
      <c r="NR25" s="3"/>
      <c r="NS25" s="3"/>
      <c r="NT25" s="3"/>
      <c r="NU25" s="3"/>
      <c r="NV25" s="3"/>
      <c r="NW25" s="3"/>
      <c r="NX25" s="3"/>
      <c r="NY25" s="3"/>
      <c r="NZ25" s="3"/>
      <c r="OA25" s="3"/>
      <c r="OB25" s="3"/>
      <c r="OC25" s="3"/>
      <c r="OD25" s="3"/>
      <c r="OE25" s="3"/>
      <c r="OF25" s="3"/>
      <c r="OG25" s="3"/>
      <c r="OH25" s="3"/>
      <c r="OI25" s="3"/>
      <c r="OJ25" s="3"/>
      <c r="OK25" s="3"/>
      <c r="OL25" s="3"/>
      <c r="OM25" s="3"/>
      <c r="ON25" s="3"/>
      <c r="OO25" s="3"/>
      <c r="OP25" s="3"/>
      <c r="OQ25" s="3"/>
      <c r="OR25" s="3"/>
      <c r="OS25" s="3"/>
      <c r="OT25" s="3"/>
      <c r="OU25" s="3"/>
      <c r="OV25" s="3"/>
      <c r="OW25" s="3"/>
      <c r="OX25" s="3"/>
      <c r="OY25" s="3"/>
      <c r="OZ25" s="3"/>
      <c r="PA25" s="3"/>
      <c r="PB25" s="3"/>
      <c r="PC25" s="3"/>
      <c r="PD25" s="3"/>
      <c r="PE25" s="3"/>
      <c r="PF25" s="3"/>
      <c r="PG25" s="3"/>
      <c r="PH25" s="3"/>
      <c r="PI25" s="3"/>
      <c r="PJ25" s="3"/>
      <c r="PK25" s="3"/>
      <c r="PL25" s="3"/>
      <c r="PM25" s="3"/>
      <c r="PN25" s="3"/>
      <c r="PO25" s="3"/>
      <c r="PP25" s="3"/>
      <c r="PQ25" s="3"/>
      <c r="PR25" s="3"/>
      <c r="PS25" s="3"/>
      <c r="PT25" s="3"/>
      <c r="PU25" s="3"/>
      <c r="PV25" s="3"/>
      <c r="PW25" s="3"/>
      <c r="PX25" s="3"/>
      <c r="PY25" s="3"/>
      <c r="PZ25" s="3"/>
      <c r="QA25" s="3"/>
      <c r="QB25" s="3"/>
      <c r="QC25" s="3"/>
      <c r="QD25" s="3"/>
      <c r="QE25" s="3"/>
      <c r="QF25" s="3"/>
      <c r="QG25" s="3"/>
      <c r="QH25" s="3"/>
      <c r="QI25" s="3"/>
      <c r="QJ25" s="3"/>
      <c r="QK25" s="3"/>
      <c r="QL25" s="3"/>
      <c r="QM25" s="3"/>
      <c r="QN25" s="3"/>
      <c r="QO25" s="3"/>
      <c r="QP25" s="3"/>
      <c r="QQ25" s="3"/>
      <c r="QR25" s="3"/>
      <c r="QS25" s="3"/>
      <c r="QT25" s="3"/>
      <c r="QU25" s="3"/>
      <c r="QV25" s="3"/>
      <c r="QW25" s="3"/>
      <c r="QX25" s="3"/>
      <c r="QY25" s="3"/>
      <c r="QZ25" s="3"/>
      <c r="RA25" s="3"/>
      <c r="RB25" s="3"/>
      <c r="RC25" s="3"/>
      <c r="RD25" s="3"/>
      <c r="RE25" s="3"/>
      <c r="RF25" s="3"/>
      <c r="RG25" s="3"/>
      <c r="RH25" s="3"/>
      <c r="RI25" s="3"/>
      <c r="RJ25" s="3"/>
      <c r="RK25" s="3"/>
      <c r="RL25" s="3"/>
      <c r="RM25" s="3"/>
      <c r="RN25" s="3"/>
      <c r="RO25" s="3"/>
      <c r="RP25" s="3"/>
      <c r="RQ25" s="3"/>
      <c r="RR25" s="3"/>
      <c r="RS25" s="3"/>
      <c r="RT25" s="3"/>
      <c r="RU25" s="3"/>
      <c r="RV25" s="3"/>
      <c r="RW25" s="3"/>
      <c r="RX25" s="3"/>
      <c r="RY25" s="3"/>
      <c r="RZ25" s="3"/>
      <c r="SA25" s="3"/>
      <c r="SB25" s="3"/>
      <c r="SC25" s="3"/>
      <c r="SD25" s="3"/>
      <c r="SE25" s="3"/>
      <c r="SF25" s="3"/>
      <c r="SG25" s="3"/>
      <c r="SH25" s="3"/>
      <c r="SI25" s="3"/>
      <c r="SJ25" s="3"/>
      <c r="SK25" s="3"/>
      <c r="SL25" s="3"/>
      <c r="SM25" s="3"/>
      <c r="SN25" s="3"/>
      <c r="SO25" s="3"/>
      <c r="SP25" s="3"/>
      <c r="SQ25" s="3"/>
      <c r="SR25" s="3"/>
      <c r="SS25" s="3"/>
      <c r="ST25" s="3"/>
      <c r="SU25" s="3"/>
      <c r="SV25" s="3"/>
      <c r="SW25" s="3"/>
      <c r="SX25" s="3"/>
      <c r="SY25" s="3"/>
      <c r="SZ25" s="3"/>
      <c r="TA25" s="3"/>
      <c r="TB25" s="3"/>
      <c r="TC25" s="3"/>
      <c r="TD25" s="3"/>
      <c r="TE25" s="3"/>
      <c r="TF25" s="3"/>
      <c r="TG25" s="3"/>
      <c r="TH25" s="3"/>
      <c r="TI25" s="3"/>
      <c r="TJ25" s="3"/>
      <c r="TK25" s="3"/>
      <c r="TL25" s="3"/>
      <c r="TM25" s="3"/>
      <c r="TN25" s="3"/>
      <c r="TO25" s="3"/>
      <c r="TP25" s="3"/>
      <c r="TQ25" s="3"/>
      <c r="TR25" s="3"/>
      <c r="TS25" s="3"/>
      <c r="TT25" s="3"/>
      <c r="TU25" s="3"/>
      <c r="TV25" s="3"/>
      <c r="TW25" s="3"/>
      <c r="TX25" s="3"/>
      <c r="TY25" s="3"/>
      <c r="TZ25" s="3"/>
      <c r="UA25" s="3"/>
      <c r="UB25" s="3"/>
      <c r="UC25" s="3"/>
      <c r="UD25" s="3"/>
      <c r="UE25" s="3"/>
      <c r="UF25" s="3"/>
      <c r="UG25" s="3"/>
      <c r="UH25" s="3"/>
      <c r="UI25" s="3"/>
      <c r="UJ25" s="3"/>
      <c r="UK25" s="3"/>
      <c r="UL25" s="3"/>
      <c r="UM25" s="3"/>
      <c r="UN25" s="3"/>
      <c r="UO25" s="3"/>
      <c r="UP25" s="3"/>
      <c r="UQ25" s="3"/>
      <c r="UR25" s="3"/>
      <c r="US25" s="3"/>
      <c r="UT25" s="3"/>
      <c r="UU25" s="3"/>
      <c r="UV25" s="3"/>
      <c r="UW25" s="3"/>
      <c r="UX25" s="3"/>
      <c r="UY25" s="3"/>
      <c r="UZ25" s="3"/>
      <c r="VA25" s="3"/>
      <c r="VB25" s="3"/>
      <c r="VC25" s="3"/>
      <c r="VD25" s="3"/>
      <c r="VE25" s="3"/>
      <c r="VF25" s="3"/>
      <c r="VG25" s="3"/>
      <c r="VH25" s="3"/>
      <c r="VI25" s="3"/>
      <c r="VJ25" s="3"/>
      <c r="VK25" s="3"/>
      <c r="VL25" s="3"/>
      <c r="VM25" s="3"/>
      <c r="VN25" s="3"/>
      <c r="VO25" s="3"/>
      <c r="VP25" s="3"/>
      <c r="VQ25" s="3"/>
      <c r="VR25" s="3"/>
      <c r="VS25" s="3"/>
      <c r="VT25" s="3"/>
      <c r="VU25" s="3"/>
      <c r="VV25" s="3"/>
      <c r="VW25" s="3"/>
      <c r="VX25" s="3"/>
      <c r="VY25" s="3"/>
      <c r="VZ25" s="3"/>
      <c r="WA25" s="3"/>
      <c r="WB25" s="3"/>
      <c r="WC25" s="3"/>
      <c r="WD25" s="3"/>
      <c r="WE25" s="3"/>
      <c r="WF25" s="3"/>
      <c r="WG25" s="3"/>
      <c r="WH25" s="3"/>
      <c r="WI25" s="3"/>
      <c r="WJ25" s="3"/>
      <c r="WK25" s="3"/>
      <c r="WL25" s="3"/>
      <c r="WM25" s="3"/>
      <c r="WN25" s="3"/>
      <c r="WO25" s="3"/>
      <c r="WP25" s="3"/>
      <c r="WQ25" s="3"/>
      <c r="WR25" s="3"/>
      <c r="WS25" s="3"/>
      <c r="WT25" s="3"/>
      <c r="WU25" s="3"/>
      <c r="WV25" s="3"/>
      <c r="WW25" s="3"/>
      <c r="WX25" s="3"/>
      <c r="WY25" s="3"/>
      <c r="WZ25" s="3"/>
      <c r="XA25" s="3"/>
      <c r="XB25" s="3"/>
      <c r="XC25" s="3"/>
      <c r="XD25" s="3"/>
      <c r="XE25" s="3"/>
      <c r="XF25" s="3"/>
      <c r="XG25" s="3"/>
      <c r="XH25" s="3"/>
      <c r="XI25" s="3"/>
      <c r="XJ25" s="3"/>
      <c r="XK25" s="3"/>
      <c r="XL25" s="3"/>
      <c r="XM25" s="3"/>
      <c r="XN25" s="3"/>
      <c r="XO25" s="3"/>
      <c r="XP25" s="3"/>
      <c r="XQ25" s="3"/>
      <c r="XR25" s="3"/>
      <c r="XS25" s="3"/>
      <c r="XT25" s="3"/>
      <c r="XU25" s="3"/>
      <c r="XV25" s="3"/>
      <c r="XW25" s="3"/>
      <c r="XX25" s="3"/>
      <c r="XY25" s="3"/>
      <c r="XZ25" s="3"/>
      <c r="YA25" s="3"/>
      <c r="YB25" s="3"/>
      <c r="YC25" s="3"/>
      <c r="YD25" s="3"/>
      <c r="YE25" s="3"/>
      <c r="YF25" s="3"/>
      <c r="YG25" s="3"/>
      <c r="YH25" s="3"/>
      <c r="YI25" s="3"/>
      <c r="YJ25" s="3"/>
      <c r="YK25" s="3"/>
      <c r="YL25" s="3"/>
      <c r="YM25" s="3"/>
      <c r="YN25" s="3"/>
      <c r="YO25" s="3"/>
      <c r="YP25" s="3"/>
      <c r="YQ25" s="3"/>
      <c r="YR25" s="3"/>
      <c r="YS25" s="3"/>
      <c r="YT25" s="3"/>
      <c r="YU25" s="3"/>
      <c r="YV25" s="3"/>
      <c r="YW25" s="3"/>
      <c r="YX25" s="3"/>
      <c r="YY25" s="3"/>
      <c r="YZ25" s="3"/>
      <c r="ZA25" s="3"/>
      <c r="ZB25" s="3"/>
      <c r="ZC25" s="3"/>
      <c r="ZD25" s="3"/>
      <c r="ZE25" s="3"/>
      <c r="ZF25" s="3"/>
      <c r="ZG25" s="3"/>
      <c r="ZH25" s="3"/>
      <c r="ZI25" s="3"/>
      <c r="ZJ25" s="3"/>
      <c r="ZK25" s="3"/>
      <c r="ZL25" s="3"/>
      <c r="ZM25" s="3"/>
      <c r="ZN25" s="3"/>
      <c r="ZO25" s="3"/>
      <c r="ZP25" s="3"/>
      <c r="ZQ25" s="3"/>
      <c r="ZR25" s="3"/>
      <c r="ZS25" s="3"/>
      <c r="ZT25" s="3"/>
      <c r="ZU25" s="3"/>
      <c r="ZV25" s="3"/>
      <c r="ZW25" s="3"/>
      <c r="ZX25" s="3"/>
      <c r="ZY25" s="3"/>
      <c r="ZZ25" s="3"/>
      <c r="AAA25" s="3"/>
      <c r="AAB25" s="3"/>
      <c r="AAC25" s="3"/>
      <c r="AAD25" s="3"/>
      <c r="AAE25" s="3"/>
      <c r="AAF25" s="3"/>
      <c r="AAG25" s="3"/>
      <c r="AAH25" s="3"/>
      <c r="AAI25" s="3"/>
      <c r="AAJ25" s="3"/>
      <c r="AAK25" s="3"/>
      <c r="AAL25" s="3"/>
      <c r="AAM25" s="3"/>
      <c r="AAN25" s="3"/>
      <c r="AAO25" s="3"/>
      <c r="AAP25" s="3"/>
      <c r="AAQ25" s="3"/>
      <c r="AAR25" s="3"/>
      <c r="AAS25" s="3"/>
      <c r="AAT25" s="3"/>
      <c r="AAU25" s="3"/>
      <c r="AAV25" s="3"/>
      <c r="AAW25" s="3"/>
      <c r="AAX25" s="3"/>
      <c r="AAY25" s="3"/>
      <c r="AAZ25" s="3"/>
      <c r="ABA25" s="3"/>
      <c r="ABB25" s="3"/>
      <c r="ABC25" s="3"/>
      <c r="ABD25" s="3"/>
      <c r="ABE25" s="3"/>
      <c r="ABF25" s="3"/>
      <c r="ABG25" s="3"/>
      <c r="ABH25" s="3"/>
      <c r="ABI25" s="3"/>
      <c r="ABJ25" s="3"/>
      <c r="ABK25" s="3"/>
      <c r="ABL25" s="3"/>
      <c r="ABM25" s="3"/>
      <c r="ABN25" s="3"/>
      <c r="ABO25" s="3"/>
      <c r="ABP25" s="3"/>
      <c r="ABQ25" s="3"/>
      <c r="ABR25" s="3"/>
      <c r="ABS25" s="3"/>
      <c r="ABT25" s="3"/>
      <c r="ABU25" s="3"/>
      <c r="ABV25" s="3"/>
      <c r="ABW25" s="3"/>
      <c r="ABX25" s="3"/>
      <c r="ABY25" s="3"/>
      <c r="ABZ25" s="3"/>
      <c r="ACA25" s="3"/>
      <c r="ACB25" s="3"/>
      <c r="ACC25" s="3"/>
      <c r="ACD25" s="3"/>
      <c r="ACE25" s="3"/>
      <c r="ACF25" s="3"/>
      <c r="ACG25" s="3"/>
      <c r="ACH25" s="3"/>
      <c r="ACI25" s="3"/>
      <c r="ACJ25" s="3"/>
      <c r="ACK25" s="3"/>
      <c r="ACL25" s="3"/>
      <c r="ACM25" s="3"/>
      <c r="ACN25" s="3"/>
      <c r="ACO25" s="3"/>
      <c r="ACP25" s="3"/>
      <c r="ACQ25" s="3"/>
      <c r="ACR25" s="3"/>
      <c r="ACS25" s="3"/>
      <c r="ACT25" s="3"/>
      <c r="ACU25" s="3"/>
      <c r="ACV25" s="3"/>
      <c r="ACW25" s="3"/>
      <c r="ACX25" s="3"/>
      <c r="ACY25" s="3"/>
      <c r="ACZ25" s="3"/>
      <c r="ADA25" s="3"/>
      <c r="ADB25" s="3"/>
      <c r="ADC25" s="3"/>
      <c r="ADD25" s="3"/>
      <c r="ADE25" s="3"/>
      <c r="ADF25" s="3"/>
      <c r="ADG25" s="3"/>
      <c r="ADH25" s="3"/>
      <c r="ADI25" s="3"/>
      <c r="ADJ25" s="3"/>
      <c r="ADK25" s="3"/>
      <c r="ADL25" s="3"/>
      <c r="ADM25" s="3"/>
      <c r="ADN25" s="3"/>
      <c r="ADO25" s="3"/>
      <c r="ADP25" s="3"/>
      <c r="ADQ25" s="3"/>
      <c r="ADR25" s="3"/>
      <c r="ADS25" s="3"/>
      <c r="ADT25" s="3"/>
      <c r="ADU25" s="3"/>
      <c r="ADV25" s="3"/>
      <c r="ADW25" s="3"/>
      <c r="ADX25" s="3"/>
      <c r="ADY25" s="3"/>
      <c r="ADZ25" s="3"/>
      <c r="AEA25" s="3"/>
      <c r="AEB25" s="3"/>
      <c r="AEC25" s="3"/>
      <c r="AED25" s="3"/>
      <c r="AEE25" s="3"/>
      <c r="AEF25" s="3"/>
      <c r="AEG25" s="3"/>
      <c r="AEH25" s="3"/>
      <c r="AEI25" s="3"/>
      <c r="AEJ25" s="3"/>
      <c r="AEK25" s="3"/>
      <c r="AEL25" s="3"/>
      <c r="AEM25" s="3"/>
      <c r="AEN25" s="3"/>
      <c r="AEO25" s="3"/>
      <c r="AEP25" s="3"/>
      <c r="AEQ25" s="3"/>
      <c r="AER25" s="3"/>
      <c r="AES25" s="3"/>
      <c r="AET25" s="3"/>
      <c r="AEU25" s="3"/>
      <c r="AEV25" s="3"/>
      <c r="AEW25" s="3"/>
      <c r="AEX25" s="3"/>
      <c r="AEY25" s="3"/>
      <c r="AEZ25" s="3"/>
      <c r="AFA25" s="3"/>
      <c r="AFB25" s="3"/>
      <c r="AFC25" s="3"/>
      <c r="AFD25" s="3"/>
      <c r="AFE25" s="3"/>
      <c r="AFF25" s="3"/>
      <c r="AFG25" s="3"/>
      <c r="AFH25" s="3"/>
      <c r="AFI25" s="3"/>
      <c r="AFJ25" s="3"/>
      <c r="AFK25" s="3"/>
      <c r="AFL25" s="3"/>
      <c r="AFM25" s="3"/>
      <c r="AFN25" s="3"/>
      <c r="AFO25" s="3"/>
      <c r="AFP25" s="3"/>
      <c r="AFQ25" s="3"/>
      <c r="AFR25" s="3"/>
      <c r="AFS25" s="3"/>
      <c r="AFT25" s="3"/>
      <c r="AFU25" s="3"/>
      <c r="AFV25" s="3"/>
      <c r="AFW25" s="3"/>
      <c r="AFX25" s="3"/>
      <c r="AFY25" s="3"/>
      <c r="AFZ25" s="3"/>
      <c r="AGA25" s="3"/>
      <c r="AGB25" s="3"/>
      <c r="AGC25" s="3"/>
      <c r="AGD25" s="3"/>
      <c r="AGE25" s="3"/>
      <c r="AGF25" s="3"/>
      <c r="AGG25" s="3"/>
      <c r="AGH25" s="3"/>
      <c r="AGI25" s="3"/>
      <c r="AGJ25" s="3"/>
      <c r="AGK25" s="3"/>
      <c r="AGL25" s="3"/>
      <c r="AGM25" s="3"/>
      <c r="AGN25" s="3"/>
      <c r="AGO25" s="3"/>
      <c r="AGP25" s="3"/>
      <c r="AGQ25" s="3"/>
      <c r="AGR25" s="3"/>
      <c r="AGS25" s="3"/>
      <c r="AGT25" s="3"/>
      <c r="AGU25" s="3"/>
      <c r="AGV25" s="3"/>
      <c r="AGW25" s="3"/>
      <c r="AGX25" s="3"/>
      <c r="AGY25" s="3"/>
      <c r="AGZ25" s="3"/>
      <c r="AHA25" s="3"/>
      <c r="AHB25" s="3"/>
      <c r="AHC25" s="3"/>
      <c r="AHD25" s="3"/>
      <c r="AHE25" s="3"/>
      <c r="AHF25" s="3"/>
      <c r="AHG25" s="3"/>
      <c r="AHH25" s="3"/>
      <c r="AHI25" s="3"/>
      <c r="AHJ25" s="3"/>
      <c r="AHK25" s="3"/>
      <c r="AHL25" s="3"/>
      <c r="AHM25" s="3"/>
      <c r="AHN25" s="3"/>
      <c r="AHO25" s="3"/>
      <c r="AHP25" s="3"/>
      <c r="AHQ25" s="3"/>
      <c r="AHR25" s="3"/>
      <c r="AHS25" s="3"/>
      <c r="AHT25" s="3"/>
      <c r="AHU25" s="3"/>
      <c r="AHV25" s="3"/>
      <c r="AHW25" s="3"/>
      <c r="AHX25" s="3"/>
      <c r="AHY25" s="3"/>
      <c r="AHZ25" s="3"/>
      <c r="AIA25" s="3"/>
      <c r="AIB25" s="3"/>
      <c r="AIC25" s="3"/>
      <c r="AID25" s="3"/>
      <c r="AIE25" s="3"/>
      <c r="AIF25" s="3"/>
      <c r="AIG25" s="3"/>
      <c r="AIH25" s="3"/>
      <c r="AII25" s="3"/>
      <c r="AIJ25" s="3"/>
      <c r="AIK25" s="3"/>
      <c r="AIL25" s="3"/>
      <c r="AIM25" s="3"/>
      <c r="AIN25" s="3"/>
      <c r="AIO25" s="3"/>
      <c r="AIP25" s="3"/>
      <c r="AIQ25" s="3"/>
      <c r="AIR25" s="3"/>
      <c r="AIS25" s="3"/>
      <c r="AIT25" s="3"/>
      <c r="AIU25" s="3"/>
      <c r="AIV25" s="3"/>
      <c r="AIW25" s="3"/>
      <c r="AIX25" s="3"/>
      <c r="AIY25" s="3"/>
      <c r="AIZ25" s="3"/>
      <c r="AJA25" s="3"/>
      <c r="AJB25" s="3"/>
      <c r="AJC25" s="3"/>
      <c r="AJD25" s="3"/>
      <c r="AJE25" s="3"/>
      <c r="AJF25" s="3"/>
      <c r="AJG25" s="3"/>
      <c r="AJH25" s="3"/>
      <c r="AJI25" s="3"/>
      <c r="AJJ25" s="3"/>
      <c r="AJK25" s="3"/>
      <c r="AJL25" s="3"/>
      <c r="AJM25" s="3"/>
      <c r="AJN25" s="3"/>
      <c r="AJO25" s="3"/>
      <c r="AJP25" s="3"/>
      <c r="AJQ25" s="3"/>
      <c r="AJR25" s="3"/>
      <c r="AJS25" s="3"/>
      <c r="AJT25" s="3"/>
      <c r="AJU25" s="3"/>
      <c r="AJV25" s="3"/>
      <c r="AJW25" s="3"/>
      <c r="AJX25" s="3"/>
      <c r="AJY25" s="3"/>
      <c r="AJZ25" s="3"/>
      <c r="AKA25" s="3"/>
      <c r="AKB25" s="3"/>
      <c r="AKC25" s="3"/>
      <c r="AKD25" s="3"/>
      <c r="AKE25" s="3"/>
      <c r="AKF25" s="3"/>
      <c r="AKG25" s="3"/>
      <c r="AKH25" s="3"/>
      <c r="AKI25" s="3"/>
      <c r="AKJ25" s="3"/>
      <c r="AKK25" s="3"/>
      <c r="AKL25" s="3"/>
      <c r="AKM25" s="3"/>
      <c r="AKN25" s="3"/>
      <c r="AKO25" s="3"/>
      <c r="AKP25" s="3"/>
      <c r="AKQ25" s="3"/>
      <c r="AKR25" s="3"/>
      <c r="AKS25" s="3"/>
      <c r="AKT25" s="3"/>
      <c r="AKU25" s="3"/>
      <c r="AKV25" s="3"/>
      <c r="AKW25" s="3"/>
      <c r="AKX25" s="3"/>
      <c r="AKY25" s="3"/>
      <c r="AKZ25" s="3"/>
      <c r="ALA25" s="3"/>
      <c r="ALB25" s="3"/>
      <c r="ALC25" s="3"/>
      <c r="ALD25" s="3"/>
      <c r="ALE25" s="3"/>
      <c r="ALF25" s="3"/>
      <c r="ALG25" s="3"/>
      <c r="ALH25" s="3"/>
      <c r="ALI25" s="3"/>
      <c r="ALJ25" s="3"/>
      <c r="ALK25" s="3"/>
      <c r="ALL25" s="3"/>
      <c r="ALM25" s="3"/>
      <c r="ALN25" s="3"/>
      <c r="ALO25" s="3"/>
      <c r="ALP25" s="3"/>
      <c r="ALQ25" s="3"/>
      <c r="ALR25" s="3"/>
      <c r="ALS25" s="3"/>
      <c r="ALT25" s="3"/>
      <c r="ALU25" s="3"/>
      <c r="ALV25" s="3"/>
      <c r="ALW25" s="3"/>
      <c r="ALX25" s="3"/>
      <c r="ALY25" s="3"/>
      <c r="ALZ25" s="3"/>
      <c r="AMA25" s="3"/>
      <c r="AMB25" s="3"/>
      <c r="AMC25" s="3"/>
      <c r="AMD25" s="3"/>
      <c r="AME25" s="3"/>
      <c r="AMF25" s="3"/>
      <c r="AMG25" s="3"/>
      <c r="AMH25" s="3"/>
      <c r="AMI25" s="3"/>
      <c r="AMJ25" s="3"/>
      <c r="AMK25" s="3"/>
      <c r="AML25" s="3"/>
      <c r="AMM25" s="3"/>
      <c r="AMN25" s="3"/>
      <c r="AMO25" s="3"/>
      <c r="AMP25" s="3"/>
      <c r="AMQ25" s="3"/>
      <c r="AMR25" s="3"/>
      <c r="AMS25" s="3"/>
      <c r="AMT25" s="3"/>
      <c r="AMU25" s="3"/>
      <c r="AMV25" s="3"/>
      <c r="AMW25" s="3"/>
      <c r="AMX25" s="3"/>
      <c r="AMY25" s="3"/>
      <c r="AMZ25" s="3"/>
      <c r="ANA25" s="3"/>
      <c r="ANB25" s="3"/>
      <c r="ANC25" s="3"/>
      <c r="AND25" s="3"/>
      <c r="ANE25" s="3"/>
      <c r="ANF25" s="3"/>
      <c r="ANG25" s="3"/>
      <c r="ANH25" s="3"/>
      <c r="ANI25" s="3"/>
      <c r="ANJ25" s="3"/>
      <c r="ANK25" s="3"/>
      <c r="ANL25" s="3"/>
      <c r="ANM25" s="3"/>
      <c r="ANN25" s="3"/>
      <c r="ANO25" s="3"/>
      <c r="ANP25" s="3"/>
      <c r="ANQ25" s="3"/>
      <c r="ANR25" s="3"/>
      <c r="ANS25" s="3"/>
      <c r="ANT25" s="3"/>
      <c r="ANU25" s="3"/>
      <c r="ANV25" s="3"/>
      <c r="ANW25" s="3"/>
      <c r="ANX25" s="3"/>
      <c r="ANY25" s="3"/>
      <c r="ANZ25" s="3"/>
      <c r="AOA25" s="3"/>
      <c r="AOB25" s="3"/>
      <c r="AOC25" s="3"/>
      <c r="AOD25" s="3"/>
      <c r="AOE25" s="3"/>
      <c r="AOF25" s="3"/>
      <c r="AOG25" s="3"/>
      <c r="AOH25" s="3"/>
      <c r="AOI25" s="3"/>
      <c r="AOJ25" s="3"/>
      <c r="AOK25" s="3"/>
      <c r="AOL25" s="3"/>
      <c r="AOM25" s="3"/>
      <c r="AON25" s="3"/>
      <c r="AOO25" s="3"/>
      <c r="AOP25" s="3"/>
      <c r="AOQ25" s="3"/>
      <c r="AOR25" s="3"/>
      <c r="AOS25" s="3"/>
      <c r="AOT25" s="3"/>
      <c r="AOU25" s="3"/>
      <c r="AOV25" s="3"/>
      <c r="AOW25" s="3"/>
      <c r="AOX25" s="3"/>
      <c r="AOY25" s="3"/>
      <c r="AOZ25" s="3"/>
      <c r="APA25" s="3"/>
      <c r="APB25" s="3"/>
      <c r="APC25" s="3"/>
      <c r="APD25" s="3"/>
      <c r="APE25" s="3"/>
      <c r="APF25" s="3"/>
      <c r="APG25" s="3"/>
      <c r="APH25" s="3"/>
      <c r="API25" s="3"/>
      <c r="APJ25" s="3"/>
      <c r="APK25" s="3"/>
      <c r="APL25" s="3"/>
      <c r="APM25" s="3"/>
      <c r="APN25" s="3"/>
      <c r="APO25" s="3"/>
      <c r="APP25" s="3"/>
      <c r="APQ25" s="3"/>
      <c r="APR25" s="3"/>
      <c r="APS25" s="3"/>
      <c r="APT25" s="3"/>
      <c r="APU25" s="3"/>
      <c r="APV25" s="3"/>
      <c r="APW25" s="3"/>
      <c r="APX25" s="3"/>
      <c r="APY25" s="3"/>
      <c r="APZ25" s="3"/>
      <c r="AQA25" s="3"/>
      <c r="AQB25" s="3"/>
      <c r="AQC25" s="3"/>
      <c r="AQD25" s="3"/>
      <c r="AQE25" s="3"/>
      <c r="AQF25" s="3"/>
      <c r="AQG25" s="3"/>
      <c r="AQH25" s="3"/>
      <c r="AQI25" s="3"/>
      <c r="AQJ25" s="3"/>
      <c r="AQK25" s="3"/>
      <c r="AQL25" s="3"/>
      <c r="AQM25" s="3"/>
      <c r="AQN25" s="3"/>
      <c r="AQO25" s="3"/>
      <c r="AQP25" s="3"/>
      <c r="AQQ25" s="3"/>
      <c r="AQR25" s="3"/>
      <c r="AQS25" s="3"/>
      <c r="AQT25" s="3"/>
      <c r="AQU25" s="3"/>
      <c r="AQV25" s="3"/>
      <c r="AQW25" s="3"/>
      <c r="AQX25" s="3"/>
      <c r="AQY25" s="3"/>
      <c r="AQZ25" s="3"/>
      <c r="ARA25" s="3"/>
      <c r="ARB25" s="3"/>
      <c r="ARC25" s="3"/>
      <c r="ARD25" s="3"/>
      <c r="ARE25" s="3"/>
      <c r="ARF25" s="3"/>
      <c r="ARG25" s="3"/>
      <c r="ARH25" s="3"/>
      <c r="ARI25" s="3"/>
      <c r="ARJ25" s="3"/>
      <c r="ARK25" s="3"/>
      <c r="ARL25" s="3"/>
      <c r="ARM25" s="3"/>
      <c r="ARN25" s="3"/>
      <c r="ARO25" s="3"/>
      <c r="ARP25" s="3"/>
      <c r="ARQ25" s="3"/>
      <c r="ARR25" s="3"/>
      <c r="ARS25" s="3"/>
      <c r="ART25" s="3"/>
      <c r="ARU25" s="3"/>
      <c r="ARV25" s="3"/>
      <c r="ARW25" s="3"/>
      <c r="ARX25" s="3"/>
      <c r="ARY25" s="3"/>
      <c r="ARZ25" s="3"/>
      <c r="ASA25" s="3"/>
      <c r="ASB25" s="3"/>
      <c r="ASC25" s="3"/>
      <c r="ASD25" s="3"/>
      <c r="ASE25" s="3"/>
      <c r="ASF25" s="3"/>
      <c r="ASG25" s="3"/>
      <c r="ASH25" s="3"/>
      <c r="ASI25" s="3"/>
      <c r="ASJ25" s="3"/>
      <c r="ASK25" s="3"/>
      <c r="ASL25" s="3"/>
      <c r="ASM25" s="3"/>
      <c r="ASN25" s="3"/>
      <c r="ASO25" s="3"/>
      <c r="ASP25" s="3"/>
      <c r="ASQ25" s="3"/>
      <c r="ASR25" s="3"/>
      <c r="ASS25" s="3"/>
      <c r="AST25" s="3"/>
      <c r="ASU25" s="3"/>
      <c r="ASV25" s="3"/>
      <c r="ASW25" s="3"/>
      <c r="ASX25" s="3"/>
      <c r="ASY25" s="3"/>
      <c r="ASZ25" s="3"/>
      <c r="ATA25" s="3"/>
      <c r="ATB25" s="3"/>
      <c r="ATC25" s="3"/>
      <c r="ATD25" s="3"/>
      <c r="ATE25" s="3"/>
      <c r="ATF25" s="3"/>
      <c r="ATG25" s="3"/>
      <c r="ATH25" s="3"/>
      <c r="ATI25" s="3"/>
      <c r="ATJ25" s="3"/>
      <c r="ATK25" s="3"/>
      <c r="ATL25" s="3"/>
      <c r="ATM25" s="3"/>
      <c r="ATN25" s="3"/>
      <c r="ATO25" s="3"/>
      <c r="ATP25" s="3"/>
      <c r="ATQ25" s="3"/>
      <c r="ATR25" s="3"/>
      <c r="ATS25" s="3"/>
      <c r="ATT25" s="3"/>
      <c r="ATU25" s="3"/>
      <c r="ATV25" s="3"/>
      <c r="ATW25" s="3"/>
      <c r="ATX25" s="3"/>
      <c r="ATY25" s="3"/>
      <c r="ATZ25" s="3"/>
      <c r="AUA25" s="3"/>
      <c r="AUB25" s="3"/>
      <c r="AUC25" s="3"/>
      <c r="AUD25" s="3"/>
      <c r="AUE25" s="3"/>
      <c r="AUF25" s="3"/>
      <c r="AUG25" s="3"/>
      <c r="AUH25" s="3"/>
      <c r="AUI25" s="3"/>
      <c r="AUJ25" s="3"/>
      <c r="AUK25" s="3"/>
      <c r="AUL25" s="3"/>
      <c r="AUM25" s="3"/>
      <c r="AUN25" s="3"/>
      <c r="AUO25" s="3"/>
      <c r="AUP25" s="3"/>
      <c r="AUQ25" s="3"/>
      <c r="AUR25" s="3"/>
      <c r="AUS25" s="3"/>
      <c r="AUT25" s="3"/>
      <c r="AUU25" s="3"/>
      <c r="AUV25" s="3"/>
      <c r="AUW25" s="3"/>
      <c r="AUX25" s="3"/>
      <c r="AUY25" s="3"/>
      <c r="AUZ25" s="3"/>
      <c r="AVA25" s="3"/>
      <c r="AVB25" s="3"/>
      <c r="AVC25" s="3"/>
      <c r="AVD25" s="3"/>
      <c r="AVE25" s="3"/>
      <c r="AVF25" s="3"/>
      <c r="AVG25" s="3"/>
      <c r="AVH25" s="3"/>
      <c r="AVI25" s="3"/>
      <c r="AVJ25" s="3"/>
      <c r="AVK25" s="3"/>
      <c r="AVL25" s="3"/>
      <c r="AVM25" s="3"/>
      <c r="AVN25" s="3"/>
      <c r="AVO25" s="3"/>
      <c r="AVP25" s="3"/>
      <c r="AVQ25" s="3"/>
      <c r="AVR25" s="3"/>
      <c r="AVS25" s="3"/>
      <c r="AVT25" s="3"/>
      <c r="AVU25" s="3"/>
      <c r="AVV25" s="3"/>
      <c r="AVW25" s="3"/>
      <c r="AVX25" s="3"/>
      <c r="AVY25" s="3"/>
      <c r="AVZ25" s="3"/>
      <c r="AWA25" s="3"/>
      <c r="AWB25" s="3"/>
      <c r="AWC25" s="3"/>
      <c r="AWD25" s="3"/>
      <c r="AWE25" s="3"/>
      <c r="AWF25" s="3"/>
      <c r="AWG25" s="3"/>
      <c r="AWH25" s="3"/>
      <c r="AWI25" s="3"/>
      <c r="AWJ25" s="3"/>
      <c r="AWK25" s="3"/>
      <c r="AWL25" s="3"/>
      <c r="AWM25" s="3"/>
      <c r="AWN25" s="3"/>
      <c r="AWO25" s="3"/>
      <c r="AWP25" s="3"/>
      <c r="AWQ25" s="3"/>
      <c r="AWR25" s="3"/>
      <c r="AWS25" s="3"/>
      <c r="AWT25" s="3"/>
      <c r="AWU25" s="3"/>
      <c r="AWV25" s="3"/>
      <c r="AWW25" s="3"/>
      <c r="AWX25" s="3"/>
      <c r="AWY25" s="3"/>
      <c r="AWZ25" s="3"/>
      <c r="AXA25" s="3"/>
      <c r="AXB25" s="3"/>
      <c r="AXC25" s="3"/>
      <c r="AXD25" s="3"/>
      <c r="AXE25" s="3"/>
      <c r="AXF25" s="3"/>
      <c r="AXG25" s="3"/>
      <c r="AXH25" s="3"/>
      <c r="AXI25" s="3"/>
      <c r="AXJ25" s="3"/>
      <c r="AXK25" s="3"/>
      <c r="AXL25" s="3"/>
      <c r="AXM25" s="3"/>
      <c r="AXN25" s="3"/>
      <c r="AXO25" s="3"/>
      <c r="AXP25" s="3"/>
      <c r="AXQ25" s="3"/>
      <c r="AXR25" s="3"/>
      <c r="AXS25" s="3"/>
      <c r="AXT25" s="3"/>
      <c r="AXU25" s="3"/>
      <c r="AXV25" s="3"/>
      <c r="AXW25" s="3"/>
      <c r="AXX25" s="3"/>
      <c r="AXY25" s="3"/>
      <c r="AXZ25" s="3"/>
      <c r="AYA25" s="3"/>
      <c r="AYB25" s="3"/>
      <c r="AYC25" s="3"/>
      <c r="AYD25" s="3"/>
      <c r="AYE25" s="3"/>
      <c r="AYF25" s="3"/>
      <c r="AYG25" s="3"/>
      <c r="AYH25" s="3"/>
      <c r="AYI25" s="3"/>
      <c r="AYJ25" s="3"/>
      <c r="AYK25" s="3"/>
      <c r="AYL25" s="3"/>
      <c r="AYM25" s="3"/>
      <c r="AYN25" s="3"/>
      <c r="AYO25" s="3"/>
      <c r="AYP25" s="3"/>
      <c r="AYQ25" s="3"/>
      <c r="AYR25" s="3"/>
      <c r="AYS25" s="3"/>
      <c r="AYT25" s="3"/>
      <c r="AYU25" s="3"/>
      <c r="AYV25" s="3"/>
      <c r="AYW25" s="3"/>
      <c r="AYX25" s="3"/>
      <c r="AYY25" s="3"/>
      <c r="AYZ25" s="3"/>
      <c r="AZA25" s="3"/>
      <c r="AZB25" s="3"/>
      <c r="AZC25" s="3"/>
      <c r="AZD25" s="3"/>
      <c r="AZE25" s="3"/>
      <c r="AZF25" s="3"/>
      <c r="AZG25" s="3"/>
      <c r="AZH25" s="3"/>
      <c r="AZI25" s="3"/>
      <c r="AZJ25" s="3"/>
      <c r="AZK25" s="3"/>
      <c r="AZL25" s="3"/>
      <c r="AZM25" s="3"/>
      <c r="AZN25" s="3"/>
      <c r="AZO25" s="3"/>
      <c r="AZP25" s="3"/>
      <c r="AZQ25" s="3"/>
      <c r="AZR25" s="3"/>
      <c r="AZS25" s="3"/>
      <c r="AZT25" s="3"/>
      <c r="AZU25" s="3"/>
      <c r="AZV25" s="3"/>
      <c r="AZW25" s="3"/>
      <c r="AZX25" s="3"/>
      <c r="AZY25" s="3"/>
      <c r="AZZ25" s="3"/>
      <c r="BAA25" s="3"/>
      <c r="BAB25" s="3"/>
      <c r="BAC25" s="3"/>
      <c r="BAD25" s="3"/>
      <c r="BAE25" s="3"/>
      <c r="BAF25" s="3"/>
      <c r="BAG25" s="3"/>
      <c r="BAH25" s="3"/>
      <c r="BAI25" s="3"/>
      <c r="BAJ25" s="3"/>
      <c r="BAK25" s="3"/>
      <c r="BAL25" s="3"/>
      <c r="BAM25" s="3"/>
      <c r="BAN25" s="3"/>
      <c r="BAO25" s="3"/>
      <c r="BAP25" s="3"/>
      <c r="BAQ25" s="3"/>
      <c r="BAR25" s="3"/>
      <c r="BAS25" s="3"/>
      <c r="BAT25" s="3"/>
      <c r="BAU25" s="3"/>
      <c r="BAV25" s="3"/>
      <c r="BAW25" s="3"/>
      <c r="BAX25" s="3"/>
      <c r="BAY25" s="3"/>
      <c r="BAZ25" s="3"/>
      <c r="BBA25" s="3"/>
      <c r="BBB25" s="3"/>
      <c r="BBC25" s="3"/>
      <c r="BBD25" s="3"/>
      <c r="BBE25" s="3"/>
      <c r="BBF25" s="3"/>
      <c r="BBG25" s="3"/>
      <c r="BBH25" s="3"/>
      <c r="BBI25" s="3"/>
      <c r="BBJ25" s="3"/>
      <c r="BBK25" s="3"/>
      <c r="BBL25" s="3"/>
      <c r="BBM25" s="3"/>
      <c r="BBN25" s="3"/>
      <c r="BBO25" s="3"/>
      <c r="BBP25" s="3"/>
      <c r="BBQ25" s="3"/>
      <c r="BBR25" s="3"/>
      <c r="BBS25" s="3"/>
      <c r="BBT25" s="3"/>
      <c r="BBU25" s="3"/>
      <c r="BBV25" s="3"/>
      <c r="BBW25" s="3"/>
      <c r="BBX25" s="3"/>
      <c r="BBY25" s="3"/>
      <c r="BBZ25" s="3"/>
      <c r="BCA25" s="3"/>
      <c r="BCB25" s="3"/>
      <c r="BCC25" s="3"/>
      <c r="BCD25" s="3"/>
      <c r="BCE25" s="3"/>
      <c r="BCF25" s="3"/>
      <c r="BCG25" s="3"/>
      <c r="BCH25" s="3"/>
      <c r="BCI25" s="3"/>
      <c r="BCJ25" s="3"/>
      <c r="BCK25" s="3"/>
      <c r="BCL25" s="3"/>
      <c r="BCM25" s="3"/>
      <c r="BCN25" s="3"/>
      <c r="BCO25" s="3"/>
      <c r="BCP25" s="3"/>
      <c r="BCQ25" s="3"/>
      <c r="BCR25" s="3"/>
      <c r="BCS25" s="3"/>
      <c r="BCT25" s="3"/>
      <c r="BCU25" s="3"/>
      <c r="BCV25" s="3"/>
      <c r="BCW25" s="3"/>
      <c r="BCX25" s="3"/>
      <c r="BCY25" s="3"/>
      <c r="BCZ25" s="3"/>
      <c r="BDA25" s="3"/>
      <c r="BDB25" s="3"/>
      <c r="BDC25" s="3"/>
      <c r="BDD25" s="3"/>
      <c r="BDE25" s="3"/>
      <c r="BDF25" s="3"/>
      <c r="BDG25" s="3"/>
      <c r="BDH25" s="3"/>
      <c r="BDI25" s="3"/>
      <c r="BDJ25" s="3"/>
      <c r="BDK25" s="3"/>
      <c r="BDL25" s="3"/>
      <c r="BDM25" s="3"/>
      <c r="BDN25" s="3"/>
      <c r="BDO25" s="3"/>
      <c r="BDP25" s="3"/>
      <c r="BDQ25" s="3"/>
      <c r="BDR25" s="3"/>
      <c r="BDS25" s="3"/>
      <c r="BDT25" s="3"/>
      <c r="BDU25" s="3"/>
      <c r="BDV25" s="3"/>
      <c r="BDW25" s="3"/>
      <c r="BDX25" s="3"/>
      <c r="BDY25" s="3"/>
      <c r="BDZ25" s="3"/>
      <c r="BEA25" s="3"/>
      <c r="BEB25" s="3"/>
      <c r="BEC25" s="3"/>
      <c r="BED25" s="3"/>
      <c r="BEE25" s="3"/>
      <c r="BEF25" s="3"/>
      <c r="BEG25" s="3"/>
      <c r="BEH25" s="3"/>
      <c r="BEI25" s="3"/>
      <c r="BEJ25" s="3"/>
      <c r="BEK25" s="3"/>
      <c r="BEL25" s="3"/>
      <c r="BEM25" s="3"/>
      <c r="BEN25" s="3"/>
      <c r="BEO25" s="3"/>
      <c r="BEP25" s="3"/>
      <c r="BEQ25" s="3"/>
      <c r="BER25" s="3"/>
      <c r="BES25" s="3"/>
      <c r="BET25" s="3"/>
      <c r="BEU25" s="3"/>
      <c r="BEV25" s="3"/>
      <c r="BEW25" s="3"/>
      <c r="BEX25" s="3"/>
      <c r="BEY25" s="3"/>
      <c r="BEZ25" s="3"/>
      <c r="BFA25" s="3"/>
      <c r="BFB25" s="3"/>
      <c r="BFC25" s="3"/>
      <c r="BFD25" s="3"/>
      <c r="BFE25" s="3"/>
      <c r="BFF25" s="3"/>
      <c r="BFG25" s="3"/>
      <c r="BFH25" s="3"/>
      <c r="BFI25" s="3"/>
      <c r="BFJ25" s="3"/>
      <c r="BFK25" s="3"/>
      <c r="BFL25" s="3"/>
      <c r="BFM25" s="3"/>
      <c r="BFN25" s="3"/>
      <c r="BFO25" s="3"/>
      <c r="BFP25" s="3"/>
      <c r="BFQ25" s="3"/>
      <c r="BFR25" s="3"/>
      <c r="BFS25" s="3"/>
      <c r="BFT25" s="3"/>
      <c r="BFU25" s="3"/>
      <c r="BFV25" s="3"/>
      <c r="BFW25" s="3"/>
      <c r="BFX25" s="3"/>
      <c r="BFY25" s="3"/>
      <c r="BFZ25" s="3"/>
      <c r="BGA25" s="3"/>
      <c r="BGB25" s="3"/>
      <c r="BGC25" s="3"/>
      <c r="BGD25" s="3"/>
      <c r="BGE25" s="3"/>
      <c r="BGF25" s="3"/>
      <c r="BGG25" s="3"/>
      <c r="BGH25" s="3"/>
      <c r="BGI25" s="3"/>
      <c r="BGJ25" s="3"/>
      <c r="BGK25" s="3"/>
      <c r="BGL25" s="3"/>
      <c r="BGM25" s="3"/>
      <c r="BGN25" s="3"/>
      <c r="BGO25" s="3"/>
      <c r="BGP25" s="3"/>
      <c r="BGQ25" s="3"/>
      <c r="BGR25" s="3"/>
      <c r="BGS25" s="3"/>
      <c r="BGT25" s="3"/>
      <c r="BGU25" s="3"/>
      <c r="BGV25" s="3"/>
      <c r="BGW25" s="3"/>
      <c r="BGX25" s="3"/>
      <c r="BGY25" s="3"/>
      <c r="BGZ25" s="3"/>
      <c r="BHA25" s="3"/>
      <c r="BHB25" s="3"/>
      <c r="BHC25" s="3"/>
      <c r="BHD25" s="3"/>
      <c r="BHE25" s="3"/>
      <c r="BHF25" s="3"/>
      <c r="BHG25" s="3"/>
      <c r="BHH25" s="3"/>
      <c r="BHI25" s="3"/>
      <c r="BHJ25" s="3"/>
      <c r="BHK25" s="3"/>
      <c r="BHL25" s="3"/>
      <c r="BHM25" s="3"/>
      <c r="BHN25" s="3"/>
      <c r="BHO25" s="3"/>
      <c r="BHP25" s="3"/>
      <c r="BHQ25" s="3"/>
      <c r="BHR25" s="3"/>
      <c r="BHS25" s="3"/>
      <c r="BHT25" s="3"/>
      <c r="BHU25" s="3"/>
      <c r="BHV25" s="3"/>
      <c r="BHW25" s="3"/>
      <c r="BHX25" s="3"/>
      <c r="BHY25" s="3"/>
      <c r="BHZ25" s="3"/>
      <c r="BIA25" s="3"/>
      <c r="BIB25" s="3"/>
      <c r="BIC25" s="3"/>
      <c r="BID25" s="3"/>
      <c r="BIE25" s="3"/>
      <c r="BIF25" s="3"/>
      <c r="BIG25" s="3"/>
      <c r="BIH25" s="3"/>
      <c r="BII25" s="3"/>
      <c r="BIJ25" s="3"/>
      <c r="BIK25" s="3"/>
      <c r="BIL25" s="3"/>
      <c r="BIM25" s="3"/>
      <c r="BIN25" s="3"/>
      <c r="BIO25" s="3"/>
      <c r="BIP25" s="3"/>
      <c r="BIQ25" s="3"/>
      <c r="BIR25" s="3"/>
      <c r="BIS25" s="3"/>
      <c r="BIT25" s="3"/>
      <c r="BIU25" s="3"/>
      <c r="BIV25" s="3"/>
      <c r="BIW25" s="3"/>
      <c r="BIX25" s="3"/>
      <c r="BIY25" s="3"/>
      <c r="BIZ25" s="3"/>
      <c r="BJA25" s="3"/>
      <c r="BJB25" s="3"/>
      <c r="BJC25" s="3"/>
      <c r="BJD25" s="3"/>
      <c r="BJE25" s="3"/>
      <c r="BJF25" s="3"/>
      <c r="BJG25" s="3"/>
      <c r="BJH25" s="3"/>
      <c r="BJI25" s="3"/>
      <c r="BJJ25" s="3"/>
      <c r="BJK25" s="3"/>
      <c r="BJL25" s="3"/>
      <c r="BJM25" s="3"/>
      <c r="BJN25" s="3"/>
      <c r="BJO25" s="3"/>
      <c r="BJP25" s="3"/>
      <c r="BJQ25" s="3"/>
      <c r="BJR25" s="3"/>
      <c r="BJS25" s="3"/>
      <c r="BJT25" s="3"/>
      <c r="BJU25" s="3"/>
      <c r="BJV25" s="3"/>
      <c r="BJW25" s="3"/>
      <c r="BJX25" s="3"/>
      <c r="BJY25" s="3"/>
      <c r="BJZ25" s="3"/>
      <c r="BKA25" s="3"/>
      <c r="BKB25" s="3"/>
      <c r="BKC25" s="3"/>
      <c r="BKD25" s="3"/>
      <c r="BKE25" s="3"/>
      <c r="BKF25" s="3"/>
      <c r="BKG25" s="3"/>
      <c r="BKH25" s="3"/>
      <c r="BKI25" s="3"/>
      <c r="BKJ25" s="3"/>
      <c r="BKK25" s="3"/>
      <c r="BKL25" s="3"/>
      <c r="BKM25" s="3"/>
      <c r="BKN25" s="3"/>
      <c r="BKO25" s="3"/>
      <c r="BKP25" s="3"/>
      <c r="BKQ25" s="3"/>
      <c r="BKR25" s="3"/>
      <c r="BKS25" s="3"/>
      <c r="BKT25" s="3"/>
      <c r="BKU25" s="3"/>
      <c r="BKV25" s="3"/>
      <c r="BKW25" s="3"/>
      <c r="BKX25" s="3"/>
      <c r="BKY25" s="3"/>
      <c r="BKZ25" s="3"/>
      <c r="BLA25" s="3"/>
      <c r="BLB25" s="3"/>
      <c r="BLC25" s="3"/>
      <c r="BLD25" s="3"/>
      <c r="BLE25" s="3"/>
      <c r="BLF25" s="3"/>
      <c r="BLG25" s="3"/>
      <c r="BLH25" s="3"/>
      <c r="BLI25" s="3"/>
      <c r="BLJ25" s="3"/>
      <c r="BLK25" s="3"/>
      <c r="BLL25" s="3"/>
      <c r="BLM25" s="3"/>
      <c r="BLN25" s="3"/>
      <c r="BLO25" s="3"/>
      <c r="BLP25" s="3"/>
      <c r="BLQ25" s="3"/>
      <c r="BLR25" s="3"/>
      <c r="BLS25" s="3"/>
      <c r="BLT25" s="3"/>
      <c r="BLU25" s="3"/>
      <c r="BLV25" s="3"/>
      <c r="BLW25" s="3"/>
      <c r="BLX25" s="3"/>
      <c r="BLY25" s="3"/>
      <c r="BLZ25" s="3"/>
      <c r="BMA25" s="3"/>
      <c r="BMB25" s="3"/>
      <c r="BMC25" s="3"/>
      <c r="BMD25" s="3"/>
      <c r="BME25" s="3"/>
      <c r="BMF25" s="3"/>
      <c r="BMG25" s="3"/>
      <c r="BMH25" s="3"/>
      <c r="BMI25" s="3"/>
      <c r="BMJ25" s="3"/>
      <c r="BMK25" s="3"/>
      <c r="BML25" s="3"/>
      <c r="BMM25" s="3"/>
      <c r="BMN25" s="3"/>
      <c r="BMO25" s="3"/>
      <c r="BMP25" s="3"/>
      <c r="BMQ25" s="3"/>
      <c r="BMR25" s="3"/>
      <c r="BMS25" s="3"/>
      <c r="BMT25" s="3"/>
      <c r="BMU25" s="3"/>
      <c r="BMV25" s="3"/>
      <c r="BMW25" s="3"/>
      <c r="BMX25" s="3"/>
      <c r="BMY25" s="3"/>
      <c r="BMZ25" s="3"/>
      <c r="BNA25" s="3"/>
      <c r="BNB25" s="3"/>
      <c r="BNC25" s="3"/>
      <c r="BND25" s="3"/>
      <c r="BNE25" s="3"/>
      <c r="BNF25" s="3"/>
      <c r="BNG25" s="3"/>
      <c r="BNH25" s="3"/>
      <c r="BNI25" s="3"/>
      <c r="BNJ25" s="3"/>
      <c r="BNK25" s="3"/>
      <c r="BNL25" s="3"/>
      <c r="BNM25" s="3"/>
      <c r="BNN25" s="3"/>
      <c r="BNO25" s="3"/>
      <c r="BNP25" s="3"/>
      <c r="BNQ25" s="3"/>
      <c r="BNR25" s="3"/>
      <c r="BNS25" s="3"/>
      <c r="BNT25" s="3"/>
      <c r="BNU25" s="3"/>
      <c r="BNV25" s="3"/>
      <c r="BNW25" s="3"/>
      <c r="BNX25" s="3"/>
      <c r="BNY25" s="3"/>
      <c r="BNZ25" s="3"/>
      <c r="BOA25" s="3"/>
      <c r="BOB25" s="3"/>
      <c r="BOC25" s="3"/>
      <c r="BOD25" s="3"/>
      <c r="BOE25" s="3"/>
      <c r="BOF25" s="3"/>
      <c r="BOG25" s="3"/>
      <c r="BOH25" s="3"/>
      <c r="BOI25" s="3"/>
      <c r="BOJ25" s="3"/>
      <c r="BOK25" s="3"/>
      <c r="BOL25" s="3"/>
      <c r="BOM25" s="3"/>
      <c r="BON25" s="3"/>
      <c r="BOO25" s="3"/>
      <c r="BOP25" s="3"/>
      <c r="BOQ25" s="3"/>
      <c r="BOR25" s="3"/>
      <c r="BOS25" s="3"/>
      <c r="BOT25" s="3"/>
      <c r="BOU25" s="3"/>
      <c r="BOV25" s="3"/>
      <c r="BOW25" s="3"/>
      <c r="BOX25" s="3"/>
      <c r="BOY25" s="3"/>
      <c r="BOZ25" s="3"/>
      <c r="BPA25" s="3"/>
      <c r="BPB25" s="3"/>
      <c r="BPC25" s="3"/>
      <c r="BPD25" s="3"/>
      <c r="BPE25" s="3"/>
      <c r="BPF25" s="3"/>
      <c r="BPG25" s="3"/>
      <c r="BPH25" s="3"/>
      <c r="BPI25" s="3"/>
      <c r="BPJ25" s="3"/>
      <c r="BPK25" s="3"/>
      <c r="BPL25" s="3"/>
      <c r="BPM25" s="3"/>
      <c r="BPN25" s="3"/>
      <c r="BPO25" s="3"/>
      <c r="BPP25" s="3"/>
      <c r="BPQ25" s="3"/>
      <c r="BPR25" s="3"/>
      <c r="BPS25" s="3"/>
      <c r="BPT25" s="3"/>
      <c r="BPU25" s="3"/>
      <c r="BPV25" s="3"/>
      <c r="BPW25" s="3"/>
      <c r="BPX25" s="3"/>
      <c r="BPY25" s="3"/>
      <c r="BPZ25" s="3"/>
      <c r="BQA25" s="3"/>
      <c r="BQB25" s="3"/>
      <c r="BQC25" s="3"/>
      <c r="BQD25" s="3"/>
      <c r="BQE25" s="3"/>
      <c r="BQF25" s="3"/>
      <c r="BQG25" s="3"/>
      <c r="BQH25" s="3"/>
      <c r="BQI25" s="3"/>
      <c r="BQJ25" s="3"/>
      <c r="BQK25" s="3"/>
      <c r="BQL25" s="3"/>
      <c r="BQM25" s="3"/>
      <c r="BQN25" s="3"/>
      <c r="BQO25" s="3"/>
      <c r="BQP25" s="3"/>
      <c r="BQQ25" s="3"/>
      <c r="BQR25" s="3"/>
      <c r="BQS25" s="3"/>
      <c r="BQT25" s="3"/>
      <c r="BQU25" s="3"/>
      <c r="BQV25" s="3"/>
      <c r="BQW25" s="3"/>
      <c r="BQX25" s="3"/>
      <c r="BQY25" s="3"/>
      <c r="BQZ25" s="3"/>
      <c r="BRA25" s="3"/>
      <c r="BRB25" s="3"/>
      <c r="BRC25" s="3"/>
      <c r="BRD25" s="3"/>
      <c r="BRE25" s="3"/>
      <c r="BRF25" s="3"/>
      <c r="BRG25" s="3"/>
      <c r="BRH25" s="3"/>
      <c r="BRI25" s="3"/>
      <c r="BRJ25" s="3"/>
      <c r="BRK25" s="3"/>
      <c r="BRL25" s="3"/>
      <c r="BRM25" s="3"/>
      <c r="BRN25" s="3"/>
      <c r="BRO25" s="3"/>
      <c r="BRP25" s="3"/>
      <c r="BRQ25" s="3"/>
      <c r="BRR25" s="3"/>
      <c r="BRS25" s="3"/>
      <c r="BRT25" s="3"/>
      <c r="BRU25" s="3"/>
      <c r="BRV25" s="3"/>
      <c r="BRW25" s="3"/>
      <c r="BRX25" s="3"/>
      <c r="BRY25" s="3"/>
      <c r="BRZ25" s="3"/>
      <c r="BSA25" s="3"/>
      <c r="BSB25" s="3"/>
      <c r="BSC25" s="3"/>
      <c r="BSD25" s="3"/>
      <c r="BSE25" s="3"/>
      <c r="BSF25" s="3"/>
      <c r="BSG25" s="3"/>
      <c r="BSH25" s="3"/>
      <c r="BSI25" s="3"/>
      <c r="BSJ25" s="3"/>
      <c r="BSK25" s="3"/>
      <c r="BSL25" s="3"/>
      <c r="BSM25" s="3"/>
      <c r="BSN25" s="3"/>
      <c r="BSO25" s="3"/>
      <c r="BSP25" s="3"/>
      <c r="BSQ25" s="3"/>
      <c r="BSR25" s="3"/>
      <c r="BSS25" s="3"/>
      <c r="BST25" s="3"/>
      <c r="BSU25" s="3"/>
      <c r="BSV25" s="3"/>
      <c r="BSW25" s="3"/>
      <c r="BSX25" s="3"/>
      <c r="BSY25" s="3"/>
      <c r="BSZ25" s="3"/>
      <c r="BTA25" s="3"/>
      <c r="BTB25" s="3"/>
      <c r="BTC25" s="3"/>
      <c r="BTD25" s="3"/>
      <c r="BTE25" s="3"/>
      <c r="BTF25" s="3"/>
      <c r="BTG25" s="3"/>
      <c r="BTH25" s="3"/>
      <c r="BTI25" s="3"/>
      <c r="BTJ25" s="3"/>
      <c r="BTK25" s="3"/>
      <c r="BTL25" s="3"/>
      <c r="BTM25" s="3"/>
      <c r="BTN25" s="3"/>
      <c r="BTO25" s="3"/>
      <c r="BTP25" s="3"/>
      <c r="BTQ25" s="3"/>
      <c r="BTR25" s="3"/>
      <c r="BTS25" s="3"/>
      <c r="BTT25" s="3"/>
      <c r="BTU25" s="3"/>
      <c r="BTV25" s="3"/>
      <c r="BTW25" s="3"/>
      <c r="BTX25" s="3"/>
      <c r="BTY25" s="3"/>
      <c r="BTZ25" s="3"/>
      <c r="BUA25" s="3"/>
      <c r="BUB25" s="3"/>
      <c r="BUC25" s="3"/>
      <c r="BUD25" s="3"/>
      <c r="BUE25" s="3"/>
      <c r="BUF25" s="3"/>
      <c r="BUG25" s="3"/>
      <c r="BUH25" s="3"/>
      <c r="BUI25" s="3"/>
      <c r="BUJ25" s="3"/>
      <c r="BUK25" s="3"/>
      <c r="BUL25" s="3"/>
      <c r="BUM25" s="3"/>
      <c r="BUN25" s="3"/>
      <c r="BUO25" s="3"/>
      <c r="BUP25" s="3"/>
      <c r="BUQ25" s="3"/>
      <c r="BUR25" s="3"/>
      <c r="BUS25" s="3"/>
      <c r="BUT25" s="3"/>
      <c r="BUU25" s="3"/>
      <c r="BUV25" s="3"/>
      <c r="BUW25" s="3"/>
      <c r="BUX25" s="3"/>
      <c r="BUY25" s="3"/>
      <c r="BUZ25" s="3"/>
      <c r="BVA25" s="3"/>
      <c r="BVB25" s="3"/>
      <c r="BVC25" s="3"/>
      <c r="BVD25" s="3"/>
      <c r="BVE25" s="3"/>
      <c r="BVF25" s="3"/>
      <c r="BVG25" s="3"/>
      <c r="BVH25" s="3"/>
      <c r="BVI25" s="3"/>
      <c r="BVJ25" s="3"/>
      <c r="BVK25" s="3"/>
      <c r="BVL25" s="3"/>
      <c r="BVM25" s="3"/>
      <c r="BVN25" s="3"/>
      <c r="BVO25" s="3"/>
      <c r="BVP25" s="3"/>
      <c r="BVQ25" s="3"/>
      <c r="BVR25" s="3"/>
      <c r="BVS25" s="3"/>
      <c r="BVT25" s="3"/>
      <c r="BVU25" s="3"/>
      <c r="BVV25" s="3"/>
      <c r="BVW25" s="3"/>
      <c r="BVX25" s="3"/>
      <c r="BVY25" s="3"/>
      <c r="BVZ25" s="3"/>
      <c r="BWA25" s="3"/>
      <c r="BWB25" s="3"/>
      <c r="BWC25" s="3"/>
      <c r="BWD25" s="3"/>
      <c r="BWE25" s="3"/>
      <c r="BWF25" s="3"/>
      <c r="BWG25" s="3"/>
      <c r="BWH25" s="3"/>
      <c r="BWI25" s="3"/>
      <c r="BWJ25" s="3"/>
      <c r="BWK25" s="3"/>
      <c r="BWL25" s="3"/>
      <c r="BWM25" s="3"/>
      <c r="BWN25" s="3"/>
      <c r="BWO25" s="3"/>
      <c r="BWP25" s="3"/>
      <c r="BWQ25" s="3"/>
      <c r="BWR25" s="3"/>
      <c r="BWS25" s="3"/>
      <c r="BWT25" s="3"/>
      <c r="BWU25" s="3"/>
      <c r="BWV25" s="3"/>
      <c r="BWW25" s="3"/>
      <c r="BWX25" s="3"/>
      <c r="BWY25" s="3"/>
      <c r="BWZ25" s="3"/>
      <c r="BXA25" s="3"/>
      <c r="BXB25" s="3"/>
      <c r="BXC25" s="3"/>
      <c r="BXD25" s="3"/>
      <c r="BXE25" s="3"/>
      <c r="BXF25" s="3"/>
      <c r="BXG25" s="3"/>
      <c r="BXH25" s="3"/>
      <c r="BXI25" s="3"/>
      <c r="BXJ25" s="3"/>
      <c r="BXK25" s="3"/>
      <c r="BXL25" s="3"/>
      <c r="BXM25" s="3"/>
      <c r="BXN25" s="3"/>
      <c r="BXO25" s="3"/>
      <c r="BXP25" s="3"/>
      <c r="BXQ25" s="3"/>
      <c r="BXR25" s="3"/>
      <c r="BXS25" s="3"/>
      <c r="BXT25" s="3"/>
      <c r="BXU25" s="3"/>
      <c r="BXV25" s="3"/>
      <c r="BXW25" s="3"/>
      <c r="BXX25" s="3"/>
      <c r="BXY25" s="3"/>
      <c r="BXZ25" s="3"/>
      <c r="BYA25" s="3"/>
      <c r="BYB25" s="3"/>
      <c r="BYC25" s="3"/>
      <c r="BYD25" s="3"/>
      <c r="BYE25" s="3"/>
      <c r="BYF25" s="3"/>
      <c r="BYG25" s="3"/>
      <c r="BYH25" s="3"/>
      <c r="BYI25" s="3"/>
      <c r="BYJ25" s="3"/>
      <c r="BYK25" s="3"/>
      <c r="BYL25" s="3"/>
      <c r="BYM25" s="3"/>
      <c r="BYN25" s="3"/>
      <c r="BYO25" s="3"/>
      <c r="BYP25" s="3"/>
      <c r="BYQ25" s="3"/>
      <c r="BYR25" s="3"/>
      <c r="BYS25" s="3"/>
      <c r="BYT25" s="3"/>
      <c r="BYU25" s="3"/>
      <c r="BYV25" s="3"/>
      <c r="BYW25" s="3"/>
      <c r="BYX25" s="3"/>
      <c r="BYY25" s="3"/>
      <c r="BYZ25" s="3"/>
      <c r="BZA25" s="3"/>
      <c r="BZB25" s="3"/>
      <c r="BZC25" s="3"/>
      <c r="BZD25" s="3"/>
      <c r="BZE25" s="3"/>
      <c r="BZF25" s="3"/>
      <c r="BZG25" s="3"/>
      <c r="BZH25" s="3"/>
      <c r="BZI25" s="3"/>
      <c r="BZJ25" s="3"/>
      <c r="BZK25" s="3"/>
      <c r="BZL25" s="3"/>
      <c r="BZM25" s="3"/>
      <c r="BZN25" s="3"/>
      <c r="BZO25" s="3"/>
      <c r="BZP25" s="3"/>
      <c r="BZQ25" s="3"/>
      <c r="BZR25" s="3"/>
      <c r="BZS25" s="3"/>
      <c r="BZT25" s="3"/>
      <c r="BZU25" s="3"/>
      <c r="BZV25" s="3"/>
      <c r="BZW25" s="3"/>
      <c r="BZX25" s="3"/>
      <c r="BZY25" s="3"/>
      <c r="BZZ25" s="3"/>
      <c r="CAA25" s="3"/>
      <c r="CAB25" s="3"/>
      <c r="CAC25" s="3"/>
      <c r="CAD25" s="3"/>
      <c r="CAE25" s="3"/>
      <c r="CAF25" s="3"/>
      <c r="CAG25" s="3"/>
      <c r="CAH25" s="3"/>
      <c r="CAI25" s="3"/>
      <c r="CAJ25" s="3"/>
      <c r="CAK25" s="3"/>
      <c r="CAL25" s="3"/>
      <c r="CAM25" s="3"/>
      <c r="CAN25" s="3"/>
      <c r="CAO25" s="3"/>
      <c r="CAP25" s="3"/>
      <c r="CAQ25" s="3"/>
      <c r="CAR25" s="3"/>
      <c r="CAS25" s="3"/>
      <c r="CAT25" s="3"/>
      <c r="CAU25" s="3"/>
      <c r="CAV25" s="3"/>
      <c r="CAW25" s="3"/>
      <c r="CAX25" s="3"/>
      <c r="CAY25" s="3"/>
      <c r="CAZ25" s="3"/>
      <c r="CBA25" s="3"/>
      <c r="CBB25" s="3"/>
      <c r="CBC25" s="3"/>
      <c r="CBD25" s="3"/>
      <c r="CBE25" s="3"/>
      <c r="CBF25" s="3"/>
      <c r="CBG25" s="3"/>
      <c r="CBH25" s="3"/>
      <c r="CBI25" s="3"/>
      <c r="CBJ25" s="3"/>
      <c r="CBK25" s="3"/>
      <c r="CBL25" s="3"/>
      <c r="CBM25" s="3"/>
      <c r="CBN25" s="3"/>
      <c r="CBO25" s="3"/>
      <c r="CBP25" s="3"/>
      <c r="CBQ25" s="3"/>
      <c r="CBR25" s="3"/>
      <c r="CBS25" s="3"/>
      <c r="CBT25" s="3"/>
      <c r="CBU25" s="3"/>
      <c r="CBV25" s="3"/>
      <c r="CBW25" s="3"/>
      <c r="CBX25" s="3"/>
      <c r="CBY25" s="3"/>
      <c r="CBZ25" s="3"/>
      <c r="CCA25" s="3"/>
      <c r="CCB25" s="3"/>
      <c r="CCC25" s="3"/>
      <c r="CCD25" s="3"/>
      <c r="CCE25" s="3"/>
      <c r="CCF25" s="3"/>
      <c r="CCG25" s="3"/>
      <c r="CCH25" s="3"/>
      <c r="CCI25" s="3"/>
      <c r="CCJ25" s="3"/>
      <c r="CCK25" s="3"/>
      <c r="CCL25" s="3"/>
      <c r="CCM25" s="3"/>
      <c r="CCN25" s="3"/>
      <c r="CCO25" s="3"/>
      <c r="CCP25" s="3"/>
      <c r="CCQ25" s="3"/>
      <c r="CCR25" s="3"/>
      <c r="CCS25" s="3"/>
      <c r="CCT25" s="3"/>
      <c r="CCU25" s="3"/>
      <c r="CCV25" s="3"/>
      <c r="CCW25" s="3"/>
      <c r="CCX25" s="3"/>
      <c r="CCY25" s="3"/>
      <c r="CCZ25" s="3"/>
      <c r="CDA25" s="3"/>
      <c r="CDB25" s="3"/>
      <c r="CDC25" s="3"/>
      <c r="CDD25" s="3"/>
      <c r="CDE25" s="3"/>
      <c r="CDF25" s="3"/>
      <c r="CDG25" s="3"/>
      <c r="CDH25" s="3"/>
      <c r="CDI25" s="3"/>
      <c r="CDJ25" s="3"/>
      <c r="CDK25" s="3"/>
      <c r="CDL25" s="3"/>
      <c r="CDM25" s="3"/>
      <c r="CDN25" s="3"/>
      <c r="CDO25" s="3"/>
      <c r="CDP25" s="3"/>
      <c r="CDQ25" s="3"/>
      <c r="CDR25" s="3"/>
      <c r="CDS25" s="3"/>
      <c r="CDT25" s="3"/>
      <c r="CDU25" s="3"/>
      <c r="CDV25" s="3"/>
      <c r="CDW25" s="3"/>
      <c r="CDX25" s="3"/>
      <c r="CDY25" s="3"/>
      <c r="CDZ25" s="3"/>
      <c r="CEA25" s="3"/>
      <c r="CEB25" s="3"/>
      <c r="CEC25" s="3"/>
      <c r="CED25" s="3"/>
      <c r="CEE25" s="3"/>
      <c r="CEF25" s="3"/>
      <c r="CEG25" s="3"/>
      <c r="CEH25" s="3"/>
      <c r="CEI25" s="3"/>
      <c r="CEJ25" s="3"/>
      <c r="CEK25" s="3"/>
      <c r="CEL25" s="3"/>
      <c r="CEM25" s="3"/>
      <c r="CEN25" s="3"/>
      <c r="CEO25" s="3"/>
      <c r="CEP25" s="3"/>
      <c r="CEQ25" s="3"/>
      <c r="CER25" s="3"/>
      <c r="CES25" s="3"/>
      <c r="CET25" s="3"/>
      <c r="CEU25" s="3"/>
      <c r="CEV25" s="3"/>
      <c r="CEW25" s="3"/>
      <c r="CEX25" s="3"/>
      <c r="CEY25" s="3"/>
      <c r="CEZ25" s="3"/>
      <c r="CFA25" s="3"/>
      <c r="CFB25" s="3"/>
      <c r="CFC25" s="3"/>
      <c r="CFD25" s="3"/>
      <c r="CFE25" s="3"/>
      <c r="CFF25" s="3"/>
      <c r="CFG25" s="3"/>
      <c r="CFH25" s="3"/>
      <c r="CFI25" s="3"/>
      <c r="CFJ25" s="3"/>
      <c r="CFK25" s="3"/>
      <c r="CFL25" s="3"/>
      <c r="CFM25" s="3"/>
      <c r="CFN25" s="3"/>
      <c r="CFO25" s="3"/>
      <c r="CFP25" s="3"/>
      <c r="CFQ25" s="3"/>
      <c r="CFR25" s="3"/>
      <c r="CFS25" s="3"/>
      <c r="CFT25" s="3"/>
      <c r="CFU25" s="3"/>
      <c r="CFV25" s="3"/>
      <c r="CFW25" s="3"/>
      <c r="CFX25" s="3"/>
      <c r="CFY25" s="3"/>
      <c r="CFZ25" s="3"/>
      <c r="CGA25" s="3"/>
      <c r="CGB25" s="3"/>
      <c r="CGC25" s="3"/>
      <c r="CGD25" s="3"/>
      <c r="CGE25" s="3"/>
      <c r="CGF25" s="3"/>
      <c r="CGG25" s="3"/>
      <c r="CGH25" s="3"/>
      <c r="CGI25" s="3"/>
      <c r="CGJ25" s="3"/>
      <c r="CGK25" s="3"/>
      <c r="CGL25" s="3"/>
      <c r="CGM25" s="3"/>
      <c r="CGN25" s="3"/>
      <c r="CGO25" s="3"/>
      <c r="CGP25" s="3"/>
      <c r="CGQ25" s="3"/>
      <c r="CGR25" s="3"/>
      <c r="CGS25" s="3"/>
      <c r="CGT25" s="3"/>
      <c r="CGU25" s="3"/>
      <c r="CGV25" s="3"/>
      <c r="CGW25" s="3"/>
      <c r="CGX25" s="3"/>
      <c r="CGY25" s="3"/>
      <c r="CGZ25" s="3"/>
      <c r="CHA25" s="3"/>
      <c r="CHB25" s="3"/>
      <c r="CHC25" s="3"/>
      <c r="CHD25" s="3"/>
      <c r="CHE25" s="3"/>
      <c r="CHF25" s="3"/>
      <c r="CHG25" s="3"/>
      <c r="CHH25" s="3"/>
      <c r="CHI25" s="3"/>
      <c r="CHJ25" s="3"/>
      <c r="CHK25" s="3"/>
      <c r="CHL25" s="3"/>
      <c r="CHM25" s="3"/>
      <c r="CHN25" s="3"/>
      <c r="CHO25" s="3"/>
      <c r="CHP25" s="3"/>
      <c r="CHQ25" s="3"/>
      <c r="CHR25" s="3"/>
      <c r="CHS25" s="3"/>
      <c r="CHT25" s="3"/>
      <c r="CHU25" s="3"/>
      <c r="CHV25" s="3"/>
      <c r="CHW25" s="3"/>
      <c r="CHX25" s="3"/>
      <c r="CHY25" s="3"/>
      <c r="CHZ25" s="3"/>
      <c r="CIA25" s="3"/>
      <c r="CIB25" s="3"/>
      <c r="CIC25" s="3"/>
      <c r="CID25" s="3"/>
      <c r="CIE25" s="3"/>
      <c r="CIF25" s="3"/>
      <c r="CIG25" s="3"/>
      <c r="CIH25" s="3"/>
      <c r="CII25" s="3"/>
      <c r="CIJ25" s="3"/>
      <c r="CIK25" s="3"/>
      <c r="CIL25" s="3"/>
      <c r="CIM25" s="3"/>
      <c r="CIN25" s="3"/>
      <c r="CIO25" s="3"/>
      <c r="CIP25" s="3"/>
      <c r="CIQ25" s="3"/>
      <c r="CIR25" s="3"/>
      <c r="CIS25" s="3"/>
      <c r="CIT25" s="3"/>
      <c r="CIU25" s="3"/>
      <c r="CIV25" s="3"/>
      <c r="CIW25" s="3"/>
      <c r="CIX25" s="3"/>
      <c r="CIY25" s="3"/>
      <c r="CIZ25" s="3"/>
      <c r="CJA25" s="3"/>
      <c r="CJB25" s="3"/>
      <c r="CJC25" s="3"/>
      <c r="CJD25" s="3"/>
      <c r="CJE25" s="3"/>
      <c r="CJF25" s="3"/>
      <c r="CJG25" s="3"/>
      <c r="CJH25" s="3"/>
      <c r="CJI25" s="3"/>
      <c r="CJJ25" s="3"/>
      <c r="CJK25" s="3"/>
      <c r="CJL25" s="3"/>
      <c r="CJM25" s="3"/>
      <c r="CJN25" s="3"/>
      <c r="CJO25" s="3"/>
      <c r="CJP25" s="3"/>
      <c r="CJQ25" s="3"/>
      <c r="CJR25" s="3"/>
      <c r="CJS25" s="3"/>
      <c r="CJT25" s="3"/>
      <c r="CJU25" s="3"/>
      <c r="CJV25" s="3"/>
      <c r="CJW25" s="3"/>
      <c r="CJX25" s="3"/>
      <c r="CJY25" s="3"/>
      <c r="CJZ25" s="3"/>
      <c r="CKA25" s="3"/>
      <c r="CKB25" s="3"/>
      <c r="CKC25" s="3"/>
      <c r="CKD25" s="3"/>
      <c r="CKE25" s="3"/>
      <c r="CKF25" s="3"/>
      <c r="CKG25" s="3"/>
      <c r="CKH25" s="3"/>
      <c r="CKI25" s="3"/>
      <c r="CKJ25" s="3"/>
      <c r="CKK25" s="3"/>
      <c r="CKL25" s="3"/>
      <c r="CKM25" s="3"/>
      <c r="CKN25" s="3"/>
      <c r="CKO25" s="3"/>
      <c r="CKP25" s="3"/>
      <c r="CKQ25" s="3"/>
      <c r="CKR25" s="3"/>
      <c r="CKS25" s="3"/>
      <c r="CKT25" s="3"/>
      <c r="CKU25" s="3"/>
      <c r="CKV25" s="3"/>
      <c r="CKW25" s="3"/>
      <c r="CKX25" s="3"/>
      <c r="CKY25" s="3"/>
      <c r="CKZ25" s="3"/>
      <c r="CLA25" s="3"/>
      <c r="CLB25" s="3"/>
      <c r="CLC25" s="3"/>
      <c r="CLD25" s="3"/>
      <c r="CLE25" s="3"/>
      <c r="CLF25" s="3"/>
      <c r="CLG25" s="3"/>
      <c r="CLH25" s="3"/>
      <c r="CLI25" s="3"/>
      <c r="CLJ25" s="3"/>
      <c r="CLK25" s="3"/>
      <c r="CLL25" s="3"/>
      <c r="CLM25" s="3"/>
      <c r="CLN25" s="3"/>
      <c r="CLO25" s="3"/>
      <c r="CLP25" s="3"/>
      <c r="CLQ25" s="3"/>
      <c r="CLR25" s="3"/>
      <c r="CLS25" s="3"/>
      <c r="CLT25" s="3"/>
      <c r="CLU25" s="3"/>
      <c r="CLV25" s="3"/>
      <c r="CLW25" s="3"/>
      <c r="CLX25" s="3"/>
      <c r="CLY25" s="3"/>
      <c r="CLZ25" s="3"/>
      <c r="CMA25" s="3"/>
      <c r="CMB25" s="3"/>
      <c r="CMC25" s="3"/>
      <c r="CMD25" s="3"/>
      <c r="CME25" s="3"/>
      <c r="CMF25" s="3"/>
      <c r="CMG25" s="3"/>
      <c r="CMH25" s="3"/>
      <c r="CMI25" s="3"/>
      <c r="CMJ25" s="3"/>
      <c r="CMK25" s="3"/>
      <c r="CML25" s="3"/>
      <c r="CMM25" s="3"/>
      <c r="CMN25" s="3"/>
      <c r="CMO25" s="3"/>
      <c r="CMP25" s="3"/>
      <c r="CMQ25" s="3"/>
      <c r="CMR25" s="3"/>
      <c r="CMS25" s="3"/>
      <c r="CMT25" s="3"/>
      <c r="CMU25" s="3"/>
      <c r="CMV25" s="3"/>
      <c r="CMW25" s="3"/>
      <c r="CMX25" s="3"/>
      <c r="CMY25" s="3"/>
      <c r="CMZ25" s="3"/>
      <c r="CNA25" s="3"/>
      <c r="CNB25" s="3"/>
      <c r="CNC25" s="3"/>
      <c r="CND25" s="3"/>
      <c r="CNE25" s="3"/>
      <c r="CNF25" s="3"/>
      <c r="CNG25" s="3"/>
      <c r="CNH25" s="3"/>
      <c r="CNI25" s="3"/>
      <c r="CNJ25" s="3"/>
      <c r="CNK25" s="3"/>
      <c r="CNL25" s="3"/>
      <c r="CNM25" s="3"/>
      <c r="CNN25" s="3"/>
      <c r="CNO25" s="3"/>
      <c r="CNP25" s="3"/>
      <c r="CNQ25" s="3"/>
      <c r="CNR25" s="3"/>
      <c r="CNS25" s="3"/>
      <c r="CNT25" s="3"/>
      <c r="CNU25" s="3"/>
      <c r="CNV25" s="3"/>
      <c r="CNW25" s="3"/>
      <c r="CNX25" s="3"/>
      <c r="CNY25" s="3"/>
      <c r="CNZ25" s="3"/>
      <c r="COA25" s="3"/>
      <c r="COB25" s="3"/>
      <c r="COC25" s="3"/>
      <c r="COD25" s="3"/>
      <c r="COE25" s="3"/>
      <c r="COF25" s="3"/>
      <c r="COG25" s="3"/>
      <c r="COH25" s="3"/>
      <c r="COI25" s="3"/>
      <c r="COJ25" s="3"/>
      <c r="COK25" s="3"/>
      <c r="COL25" s="3"/>
      <c r="COM25" s="3"/>
      <c r="CON25" s="3"/>
      <c r="COO25" s="3"/>
      <c r="COP25" s="3"/>
      <c r="COQ25" s="3"/>
      <c r="COR25" s="3"/>
      <c r="COS25" s="3"/>
      <c r="COT25" s="3"/>
      <c r="COU25" s="3"/>
      <c r="COV25" s="3"/>
      <c r="COW25" s="3"/>
      <c r="COX25" s="3"/>
      <c r="COY25" s="3"/>
      <c r="COZ25" s="3"/>
      <c r="CPA25" s="3"/>
      <c r="CPB25" s="3"/>
      <c r="CPC25" s="3"/>
      <c r="CPD25" s="3"/>
      <c r="CPE25" s="3"/>
      <c r="CPF25" s="3"/>
      <c r="CPG25" s="3"/>
      <c r="CPH25" s="3"/>
      <c r="CPI25" s="3"/>
      <c r="CPJ25" s="3"/>
      <c r="CPK25" s="3"/>
      <c r="CPL25" s="3"/>
      <c r="CPM25" s="3"/>
      <c r="CPN25" s="3"/>
      <c r="CPO25" s="3"/>
      <c r="CPP25" s="3"/>
      <c r="CPQ25" s="3"/>
      <c r="CPR25" s="3"/>
      <c r="CPS25" s="3"/>
      <c r="CPT25" s="3"/>
      <c r="CPU25" s="3"/>
      <c r="CPV25" s="3"/>
      <c r="CPW25" s="3"/>
      <c r="CPX25" s="3"/>
      <c r="CPY25" s="3"/>
      <c r="CPZ25" s="3"/>
      <c r="CQA25" s="3"/>
      <c r="CQB25" s="3"/>
      <c r="CQC25" s="3"/>
      <c r="CQD25" s="3"/>
      <c r="CQE25" s="3"/>
      <c r="CQF25" s="3"/>
      <c r="CQG25" s="3"/>
      <c r="CQH25" s="3"/>
      <c r="CQI25" s="3"/>
      <c r="CQJ25" s="3"/>
      <c r="CQK25" s="3"/>
      <c r="CQL25" s="3"/>
      <c r="CQM25" s="3"/>
      <c r="CQN25" s="3"/>
      <c r="CQO25" s="3"/>
      <c r="CQP25" s="3"/>
      <c r="CQQ25" s="3"/>
      <c r="CQR25" s="3"/>
      <c r="CQS25" s="3"/>
      <c r="CQT25" s="3"/>
      <c r="CQU25" s="3"/>
      <c r="CQV25" s="3"/>
      <c r="CQW25" s="3"/>
      <c r="CQX25" s="3"/>
      <c r="CQY25" s="3"/>
      <c r="CQZ25" s="3"/>
      <c r="CRA25" s="3"/>
      <c r="CRB25" s="3"/>
      <c r="CRC25" s="3"/>
      <c r="CRD25" s="3"/>
      <c r="CRE25" s="3"/>
      <c r="CRF25" s="3"/>
      <c r="CRG25" s="3"/>
      <c r="CRH25" s="3"/>
      <c r="CRI25" s="3"/>
      <c r="CRJ25" s="3"/>
      <c r="CRK25" s="3"/>
      <c r="CRL25" s="3"/>
      <c r="CRM25" s="3"/>
      <c r="CRN25" s="3"/>
      <c r="CRO25" s="3"/>
      <c r="CRP25" s="3"/>
      <c r="CRQ25" s="3"/>
      <c r="CRR25" s="3"/>
      <c r="CRS25" s="3"/>
      <c r="CRT25" s="3"/>
      <c r="CRU25" s="3"/>
      <c r="CRV25" s="3"/>
      <c r="CRW25" s="3"/>
      <c r="CRX25" s="3"/>
      <c r="CRY25" s="3"/>
      <c r="CRZ25" s="3"/>
      <c r="CSA25" s="3"/>
      <c r="CSB25" s="3"/>
      <c r="CSC25" s="3"/>
      <c r="CSD25" s="3"/>
      <c r="CSE25" s="3"/>
      <c r="CSF25" s="3"/>
      <c r="CSG25" s="3"/>
      <c r="CSH25" s="3"/>
      <c r="CSI25" s="3"/>
      <c r="CSJ25" s="3"/>
      <c r="CSK25" s="3"/>
      <c r="CSL25" s="3"/>
      <c r="CSM25" s="3"/>
      <c r="CSN25" s="3"/>
      <c r="CSO25" s="3"/>
      <c r="CSP25" s="3"/>
      <c r="CSQ25" s="3"/>
      <c r="CSR25" s="3"/>
      <c r="CSS25" s="3"/>
      <c r="CST25" s="3"/>
      <c r="CSU25" s="3"/>
      <c r="CSV25" s="3"/>
      <c r="CSW25" s="3"/>
      <c r="CSX25" s="3"/>
      <c r="CSY25" s="3"/>
      <c r="CSZ25" s="3"/>
      <c r="CTA25" s="3"/>
      <c r="CTB25" s="3"/>
      <c r="CTC25" s="3"/>
      <c r="CTD25" s="3"/>
      <c r="CTE25" s="3"/>
      <c r="CTF25" s="3"/>
      <c r="CTG25" s="3"/>
      <c r="CTH25" s="3"/>
      <c r="CTI25" s="3"/>
      <c r="CTJ25" s="3"/>
      <c r="CTK25" s="3"/>
      <c r="CTL25" s="3"/>
      <c r="CTM25" s="3"/>
      <c r="CTN25" s="3"/>
      <c r="CTO25" s="3"/>
      <c r="CTP25" s="3"/>
      <c r="CTQ25" s="3"/>
      <c r="CTR25" s="3"/>
      <c r="CTS25" s="3"/>
      <c r="CTT25" s="3"/>
      <c r="CTU25" s="3"/>
      <c r="CTV25" s="3"/>
      <c r="CTW25" s="3"/>
      <c r="CTX25" s="3"/>
      <c r="CTY25" s="3"/>
      <c r="CTZ25" s="3"/>
      <c r="CUA25" s="3"/>
      <c r="CUB25" s="3"/>
      <c r="CUC25" s="3"/>
      <c r="CUD25" s="3"/>
      <c r="CUE25" s="3"/>
      <c r="CUF25" s="3"/>
      <c r="CUG25" s="3"/>
      <c r="CUH25" s="3"/>
      <c r="CUI25" s="3"/>
      <c r="CUJ25" s="3"/>
      <c r="CUK25" s="3"/>
      <c r="CUL25" s="3"/>
      <c r="CUM25" s="3"/>
      <c r="CUN25" s="3"/>
      <c r="CUO25" s="3"/>
      <c r="CUP25" s="3"/>
      <c r="CUQ25" s="3"/>
      <c r="CUR25" s="3"/>
      <c r="CUS25" s="3"/>
      <c r="CUT25" s="3"/>
      <c r="CUU25" s="3"/>
      <c r="CUV25" s="3"/>
      <c r="CUW25" s="3"/>
      <c r="CUX25" s="3"/>
      <c r="CUY25" s="3"/>
      <c r="CUZ25" s="3"/>
      <c r="CVA25" s="3"/>
      <c r="CVB25" s="3"/>
      <c r="CVC25" s="3"/>
      <c r="CVD25" s="3"/>
      <c r="CVE25" s="3"/>
      <c r="CVF25" s="3"/>
      <c r="CVG25" s="3"/>
      <c r="CVH25" s="3"/>
      <c r="CVI25" s="3"/>
      <c r="CVJ25" s="3"/>
      <c r="CVK25" s="3"/>
      <c r="CVL25" s="3"/>
      <c r="CVM25" s="3"/>
      <c r="CVN25" s="3"/>
      <c r="CVO25" s="3"/>
      <c r="CVP25" s="3"/>
      <c r="CVQ25" s="3"/>
      <c r="CVR25" s="3"/>
      <c r="CVS25" s="3"/>
      <c r="CVT25" s="3"/>
      <c r="CVU25" s="3"/>
      <c r="CVV25" s="3"/>
      <c r="CVW25" s="3"/>
      <c r="CVX25" s="3"/>
      <c r="CVY25" s="3"/>
      <c r="CVZ25" s="3"/>
      <c r="CWA25" s="3"/>
      <c r="CWB25" s="3"/>
      <c r="CWC25" s="3"/>
      <c r="CWD25" s="3"/>
      <c r="CWE25" s="3"/>
      <c r="CWF25" s="3"/>
      <c r="CWG25" s="3"/>
      <c r="CWH25" s="3"/>
      <c r="CWI25" s="3"/>
      <c r="CWJ25" s="3"/>
      <c r="CWK25" s="3"/>
      <c r="CWL25" s="3"/>
      <c r="CWM25" s="3"/>
      <c r="CWN25" s="3"/>
      <c r="CWO25" s="3"/>
      <c r="CWP25" s="3"/>
      <c r="CWQ25" s="3"/>
      <c r="CWR25" s="3"/>
      <c r="CWS25" s="3"/>
      <c r="CWT25" s="3"/>
      <c r="CWU25" s="3"/>
      <c r="CWV25" s="3"/>
      <c r="CWW25" s="3"/>
      <c r="CWX25" s="3"/>
      <c r="CWY25" s="3"/>
      <c r="CWZ25" s="3"/>
      <c r="CXA25" s="3"/>
      <c r="CXB25" s="3"/>
      <c r="CXC25" s="3"/>
      <c r="CXD25" s="3"/>
      <c r="CXE25" s="3"/>
      <c r="CXF25" s="3"/>
      <c r="CXG25" s="3"/>
      <c r="CXH25" s="3"/>
      <c r="CXI25" s="3"/>
      <c r="CXJ25" s="3"/>
      <c r="CXK25" s="3"/>
      <c r="CXL25" s="3"/>
      <c r="CXM25" s="3"/>
      <c r="CXN25" s="3"/>
      <c r="CXO25" s="3"/>
      <c r="CXP25" s="3"/>
      <c r="CXQ25" s="3"/>
      <c r="CXR25" s="3"/>
      <c r="CXS25" s="3"/>
      <c r="CXT25" s="3"/>
      <c r="CXU25" s="3"/>
      <c r="CXV25" s="3"/>
      <c r="CXW25" s="3"/>
      <c r="CXX25" s="3"/>
      <c r="CXY25" s="3"/>
      <c r="CXZ25" s="3"/>
      <c r="CYA25" s="3"/>
      <c r="CYB25" s="3"/>
      <c r="CYC25" s="3"/>
      <c r="CYD25" s="3"/>
      <c r="CYE25" s="3"/>
      <c r="CYF25" s="3"/>
      <c r="CYG25" s="3"/>
      <c r="CYH25" s="3"/>
      <c r="CYI25" s="3"/>
      <c r="CYJ25" s="3"/>
      <c r="CYK25" s="3"/>
      <c r="CYL25" s="3"/>
      <c r="CYM25" s="3"/>
      <c r="CYN25" s="3"/>
      <c r="CYO25" s="3"/>
      <c r="CYP25" s="3"/>
      <c r="CYQ25" s="3"/>
      <c r="CYR25" s="3"/>
      <c r="CYS25" s="3"/>
      <c r="CYT25" s="3"/>
      <c r="CYU25" s="3"/>
      <c r="CYV25" s="3"/>
      <c r="CYW25" s="3"/>
      <c r="CYX25" s="3"/>
      <c r="CYY25" s="3"/>
      <c r="CYZ25" s="3"/>
      <c r="CZA25" s="3"/>
      <c r="CZB25" s="3"/>
      <c r="CZC25" s="3"/>
      <c r="CZD25" s="3"/>
      <c r="CZE25" s="3"/>
      <c r="CZF25" s="3"/>
      <c r="CZG25" s="3"/>
      <c r="CZH25" s="3"/>
      <c r="CZI25" s="3"/>
      <c r="CZJ25" s="3"/>
      <c r="CZK25" s="3"/>
      <c r="CZL25" s="3"/>
      <c r="CZM25" s="3"/>
      <c r="CZN25" s="3"/>
      <c r="CZO25" s="3"/>
      <c r="CZP25" s="3"/>
      <c r="CZQ25" s="3"/>
      <c r="CZR25" s="3"/>
      <c r="CZS25" s="3"/>
      <c r="CZT25" s="3"/>
      <c r="CZU25" s="3"/>
      <c r="CZV25" s="3"/>
      <c r="CZW25" s="3"/>
      <c r="CZX25" s="3"/>
      <c r="CZY25" s="3"/>
      <c r="CZZ25" s="3"/>
      <c r="DAA25" s="3"/>
      <c r="DAB25" s="3"/>
      <c r="DAC25" s="3"/>
      <c r="DAD25" s="3"/>
      <c r="DAE25" s="3"/>
      <c r="DAF25" s="3"/>
      <c r="DAG25" s="3"/>
      <c r="DAH25" s="3"/>
      <c r="DAI25" s="3"/>
      <c r="DAJ25" s="3"/>
      <c r="DAK25" s="3"/>
      <c r="DAL25" s="3"/>
      <c r="DAM25" s="3"/>
      <c r="DAN25" s="3"/>
      <c r="DAO25" s="3"/>
      <c r="DAP25" s="3"/>
      <c r="DAQ25" s="3"/>
      <c r="DAR25" s="3"/>
      <c r="DAS25" s="3"/>
      <c r="DAT25" s="3"/>
      <c r="DAU25" s="3"/>
      <c r="DAV25" s="3"/>
      <c r="DAW25" s="3"/>
      <c r="DAX25" s="3"/>
      <c r="DAY25" s="3"/>
      <c r="DAZ25" s="3"/>
      <c r="DBA25" s="3"/>
      <c r="DBB25" s="3"/>
      <c r="DBC25" s="3"/>
      <c r="DBD25" s="3"/>
      <c r="DBE25" s="3"/>
      <c r="DBF25" s="3"/>
      <c r="DBG25" s="3"/>
      <c r="DBH25" s="3"/>
      <c r="DBI25" s="3"/>
      <c r="DBJ25" s="3"/>
      <c r="DBK25" s="3"/>
      <c r="DBL25" s="3"/>
      <c r="DBM25" s="3"/>
      <c r="DBN25" s="3"/>
      <c r="DBO25" s="3"/>
      <c r="DBP25" s="3"/>
      <c r="DBQ25" s="3"/>
      <c r="DBR25" s="3"/>
      <c r="DBS25" s="3"/>
      <c r="DBT25" s="3"/>
      <c r="DBU25" s="3"/>
      <c r="DBV25" s="3"/>
      <c r="DBW25" s="3"/>
      <c r="DBX25" s="3"/>
      <c r="DBY25" s="3"/>
      <c r="DBZ25" s="3"/>
      <c r="DCA25" s="3"/>
      <c r="DCB25" s="3"/>
      <c r="DCC25" s="3"/>
      <c r="DCD25" s="3"/>
      <c r="DCE25" s="3"/>
      <c r="DCF25" s="3"/>
      <c r="DCG25" s="3"/>
      <c r="DCH25" s="3"/>
      <c r="DCI25" s="3"/>
      <c r="DCJ25" s="3"/>
      <c r="DCK25" s="3"/>
      <c r="DCL25" s="3"/>
      <c r="DCM25" s="3"/>
      <c r="DCN25" s="3"/>
      <c r="DCO25" s="3"/>
      <c r="DCP25" s="3"/>
      <c r="DCQ25" s="3"/>
      <c r="DCR25" s="3"/>
      <c r="DCS25" s="3"/>
      <c r="DCT25" s="3"/>
      <c r="DCU25" s="3"/>
      <c r="DCV25" s="3"/>
      <c r="DCW25" s="3"/>
      <c r="DCX25" s="3"/>
      <c r="DCY25" s="3"/>
      <c r="DCZ25" s="3"/>
      <c r="DDA25" s="3"/>
      <c r="DDB25" s="3"/>
      <c r="DDC25" s="3"/>
      <c r="DDD25" s="3"/>
      <c r="DDE25" s="3"/>
      <c r="DDF25" s="3"/>
      <c r="DDG25" s="3"/>
      <c r="DDH25" s="3"/>
      <c r="DDI25" s="3"/>
      <c r="DDJ25" s="3"/>
      <c r="DDK25" s="3"/>
      <c r="DDL25" s="3"/>
      <c r="DDM25" s="3"/>
      <c r="DDN25" s="3"/>
      <c r="DDO25" s="3"/>
      <c r="DDP25" s="3"/>
      <c r="DDQ25" s="3"/>
      <c r="DDR25" s="3"/>
      <c r="DDS25" s="3"/>
      <c r="DDT25" s="3"/>
      <c r="DDU25" s="3"/>
      <c r="DDV25" s="3"/>
      <c r="DDW25" s="3"/>
      <c r="DDX25" s="3"/>
      <c r="DDY25" s="3"/>
      <c r="DDZ25" s="3"/>
      <c r="DEA25" s="3"/>
      <c r="DEB25" s="3"/>
      <c r="DEC25" s="3"/>
      <c r="DED25" s="3"/>
      <c r="DEE25" s="3"/>
      <c r="DEF25" s="3"/>
      <c r="DEG25" s="3"/>
      <c r="DEH25" s="3"/>
      <c r="DEI25" s="3"/>
      <c r="DEJ25" s="3"/>
      <c r="DEK25" s="3"/>
      <c r="DEL25" s="3"/>
      <c r="DEM25" s="3"/>
      <c r="DEN25" s="3"/>
      <c r="DEO25" s="3"/>
      <c r="DEP25" s="3"/>
      <c r="DEQ25" s="3"/>
      <c r="DER25" s="3"/>
      <c r="DES25" s="3"/>
      <c r="DET25" s="3"/>
      <c r="DEU25" s="3"/>
      <c r="DEV25" s="3"/>
      <c r="DEW25" s="3"/>
      <c r="DEX25" s="3"/>
      <c r="DEY25" s="3"/>
      <c r="DEZ25" s="3"/>
      <c r="DFA25" s="3"/>
      <c r="DFB25" s="3"/>
      <c r="DFC25" s="3"/>
      <c r="DFD25" s="3"/>
      <c r="DFE25" s="3"/>
      <c r="DFF25" s="3"/>
      <c r="DFG25" s="3"/>
      <c r="DFH25" s="3"/>
      <c r="DFI25" s="3"/>
      <c r="DFJ25" s="3"/>
      <c r="DFK25" s="3"/>
      <c r="DFL25" s="3"/>
      <c r="DFM25" s="3"/>
      <c r="DFN25" s="3"/>
      <c r="DFO25" s="3"/>
      <c r="DFP25" s="3"/>
      <c r="DFQ25" s="3"/>
      <c r="DFR25" s="3"/>
      <c r="DFS25" s="3"/>
      <c r="DFT25" s="3"/>
      <c r="DFU25" s="3"/>
      <c r="DFV25" s="3"/>
      <c r="DFW25" s="3"/>
      <c r="DFX25" s="3"/>
      <c r="DFY25" s="3"/>
      <c r="DFZ25" s="3"/>
      <c r="DGA25" s="3"/>
      <c r="DGB25" s="3"/>
      <c r="DGC25" s="3"/>
      <c r="DGD25" s="3"/>
      <c r="DGE25" s="3"/>
      <c r="DGF25" s="3"/>
      <c r="DGG25" s="3"/>
      <c r="DGH25" s="3"/>
      <c r="DGI25" s="3"/>
      <c r="DGJ25" s="3"/>
      <c r="DGK25" s="3"/>
      <c r="DGL25" s="3"/>
      <c r="DGM25" s="3"/>
      <c r="DGN25" s="3"/>
      <c r="DGO25" s="3"/>
      <c r="DGP25" s="3"/>
      <c r="DGQ25" s="3"/>
      <c r="DGR25" s="3"/>
      <c r="DGS25" s="3"/>
      <c r="DGT25" s="3"/>
      <c r="DGU25" s="3"/>
      <c r="DGV25" s="3"/>
      <c r="DGW25" s="3"/>
      <c r="DGX25" s="3"/>
      <c r="DGY25" s="3"/>
      <c r="DGZ25" s="3"/>
      <c r="DHA25" s="3"/>
      <c r="DHB25" s="3"/>
      <c r="DHC25" s="3"/>
      <c r="DHD25" s="3"/>
      <c r="DHE25" s="3"/>
      <c r="DHF25" s="3"/>
      <c r="DHG25" s="3"/>
      <c r="DHH25" s="3"/>
      <c r="DHI25" s="3"/>
      <c r="DHJ25" s="3"/>
      <c r="DHK25" s="3"/>
      <c r="DHL25" s="3"/>
      <c r="DHM25" s="3"/>
      <c r="DHN25" s="3"/>
      <c r="DHO25" s="3"/>
      <c r="DHP25" s="3"/>
      <c r="DHQ25" s="3"/>
      <c r="DHR25" s="3"/>
      <c r="DHS25" s="3"/>
      <c r="DHT25" s="3"/>
      <c r="DHU25" s="3"/>
      <c r="DHV25" s="3"/>
      <c r="DHW25" s="3"/>
      <c r="DHX25" s="3"/>
      <c r="DHY25" s="3"/>
      <c r="DHZ25" s="3"/>
      <c r="DIA25" s="3"/>
      <c r="DIB25" s="3"/>
      <c r="DIC25" s="3"/>
      <c r="DID25" s="3"/>
      <c r="DIE25" s="3"/>
      <c r="DIF25" s="3"/>
      <c r="DIG25" s="3"/>
      <c r="DIH25" s="3"/>
      <c r="DII25" s="3"/>
      <c r="DIJ25" s="3"/>
      <c r="DIK25" s="3"/>
      <c r="DIL25" s="3"/>
      <c r="DIM25" s="3"/>
      <c r="DIN25" s="3"/>
      <c r="DIO25" s="3"/>
      <c r="DIP25" s="3"/>
      <c r="DIQ25" s="3"/>
      <c r="DIR25" s="3"/>
      <c r="DIS25" s="3"/>
      <c r="DIT25" s="3"/>
      <c r="DIU25" s="3"/>
      <c r="DIV25" s="3"/>
      <c r="DIW25" s="3"/>
      <c r="DIX25" s="3"/>
      <c r="DIY25" s="3"/>
      <c r="DIZ25" s="3"/>
      <c r="DJA25" s="3"/>
      <c r="DJB25" s="3"/>
      <c r="DJC25" s="3"/>
      <c r="DJD25" s="3"/>
      <c r="DJE25" s="3"/>
      <c r="DJF25" s="3"/>
      <c r="DJG25" s="3"/>
      <c r="DJH25" s="3"/>
      <c r="DJI25" s="3"/>
      <c r="DJJ25" s="3"/>
      <c r="DJK25" s="3"/>
      <c r="DJL25" s="3"/>
      <c r="DJM25" s="3"/>
      <c r="DJN25" s="3"/>
      <c r="DJO25" s="3"/>
      <c r="DJP25" s="3"/>
      <c r="DJQ25" s="3"/>
      <c r="DJR25" s="3"/>
      <c r="DJS25" s="3"/>
      <c r="DJT25" s="3"/>
      <c r="DJU25" s="3"/>
      <c r="DJV25" s="3"/>
      <c r="DJW25" s="3"/>
      <c r="DJX25" s="3"/>
      <c r="DJY25" s="3"/>
      <c r="DJZ25" s="3"/>
      <c r="DKA25" s="3"/>
      <c r="DKB25" s="3"/>
      <c r="DKC25" s="3"/>
      <c r="DKD25" s="3"/>
      <c r="DKE25" s="3"/>
      <c r="DKF25" s="3"/>
      <c r="DKG25" s="3"/>
      <c r="DKH25" s="3"/>
      <c r="DKI25" s="3"/>
      <c r="DKJ25" s="3"/>
      <c r="DKK25" s="3"/>
      <c r="DKL25" s="3"/>
      <c r="DKM25" s="3"/>
      <c r="DKN25" s="3"/>
      <c r="DKO25" s="3"/>
      <c r="DKP25" s="3"/>
      <c r="DKQ25" s="3"/>
      <c r="DKR25" s="3"/>
      <c r="DKS25" s="3"/>
      <c r="DKT25" s="3"/>
      <c r="DKU25" s="3"/>
      <c r="DKV25" s="3"/>
      <c r="DKW25" s="3"/>
      <c r="DKX25" s="3"/>
      <c r="DKY25" s="3"/>
      <c r="DKZ25" s="3"/>
      <c r="DLA25" s="3"/>
      <c r="DLB25" s="3"/>
      <c r="DLC25" s="3"/>
      <c r="DLD25" s="3"/>
      <c r="DLE25" s="3"/>
      <c r="DLF25" s="3"/>
      <c r="DLG25" s="3"/>
      <c r="DLH25" s="3"/>
      <c r="DLI25" s="3"/>
      <c r="DLJ25" s="3"/>
      <c r="DLK25" s="3"/>
      <c r="DLL25" s="3"/>
      <c r="DLM25" s="3"/>
      <c r="DLN25" s="3"/>
      <c r="DLO25" s="3"/>
      <c r="DLP25" s="3"/>
      <c r="DLQ25" s="3"/>
      <c r="DLR25" s="3"/>
      <c r="DLS25" s="3"/>
      <c r="DLT25" s="3"/>
      <c r="DLU25" s="3"/>
      <c r="DLV25" s="3"/>
      <c r="DLW25" s="3"/>
      <c r="DLX25" s="3"/>
      <c r="DLY25" s="3"/>
      <c r="DLZ25" s="3"/>
      <c r="DMA25" s="3"/>
      <c r="DMB25" s="3"/>
      <c r="DMC25" s="3"/>
      <c r="DMD25" s="3"/>
      <c r="DME25" s="3"/>
      <c r="DMF25" s="3"/>
      <c r="DMG25" s="3"/>
      <c r="DMH25" s="3"/>
      <c r="DMI25" s="3"/>
      <c r="DMJ25" s="3"/>
      <c r="DMK25" s="3"/>
      <c r="DML25" s="3"/>
      <c r="DMM25" s="3"/>
      <c r="DMN25" s="3"/>
      <c r="DMO25" s="3"/>
      <c r="DMP25" s="3"/>
      <c r="DMQ25" s="3"/>
      <c r="DMR25" s="3"/>
      <c r="DMS25" s="3"/>
      <c r="DMT25" s="3"/>
      <c r="DMU25" s="3"/>
      <c r="DMV25" s="3"/>
      <c r="DMW25" s="3"/>
      <c r="DMX25" s="3"/>
      <c r="DMY25" s="3"/>
      <c r="DMZ25" s="3"/>
      <c r="DNA25" s="3"/>
      <c r="DNB25" s="3"/>
      <c r="DNC25" s="3"/>
      <c r="DND25" s="3"/>
      <c r="DNE25" s="3"/>
      <c r="DNF25" s="3"/>
      <c r="DNG25" s="3"/>
      <c r="DNH25" s="3"/>
      <c r="DNI25" s="3"/>
      <c r="DNJ25" s="3"/>
      <c r="DNK25" s="3"/>
      <c r="DNL25" s="3"/>
      <c r="DNM25" s="3"/>
      <c r="DNN25" s="3"/>
      <c r="DNO25" s="3"/>
      <c r="DNP25" s="3"/>
      <c r="DNQ25" s="3"/>
      <c r="DNR25" s="3"/>
      <c r="DNS25" s="3"/>
      <c r="DNT25" s="3"/>
      <c r="DNU25" s="3"/>
      <c r="DNV25" s="3"/>
      <c r="DNW25" s="3"/>
      <c r="DNX25" s="3"/>
      <c r="DNY25" s="3"/>
      <c r="DNZ25" s="3"/>
      <c r="DOA25" s="3"/>
      <c r="DOB25" s="3"/>
      <c r="DOC25" s="3"/>
      <c r="DOD25" s="3"/>
      <c r="DOE25" s="3"/>
      <c r="DOF25" s="3"/>
      <c r="DOG25" s="3"/>
      <c r="DOH25" s="3"/>
      <c r="DOI25" s="3"/>
      <c r="DOJ25" s="3"/>
      <c r="DOK25" s="3"/>
      <c r="DOL25" s="3"/>
      <c r="DOM25" s="3"/>
      <c r="DON25" s="3"/>
      <c r="DOO25" s="3"/>
      <c r="DOP25" s="3"/>
      <c r="DOQ25" s="3"/>
      <c r="DOR25" s="3"/>
      <c r="DOS25" s="3"/>
      <c r="DOT25" s="3"/>
      <c r="DOU25" s="3"/>
      <c r="DOV25" s="3"/>
      <c r="DOW25" s="3"/>
      <c r="DOX25" s="3"/>
      <c r="DOY25" s="3"/>
      <c r="DOZ25" s="3"/>
      <c r="DPA25" s="3"/>
      <c r="DPB25" s="3"/>
      <c r="DPC25" s="3"/>
      <c r="DPD25" s="3"/>
      <c r="DPE25" s="3"/>
      <c r="DPF25" s="3"/>
      <c r="DPG25" s="3"/>
      <c r="DPH25" s="3"/>
      <c r="DPI25" s="3"/>
      <c r="DPJ25" s="3"/>
      <c r="DPK25" s="3"/>
      <c r="DPL25" s="3"/>
      <c r="DPM25" s="3"/>
      <c r="DPN25" s="3"/>
      <c r="DPO25" s="3"/>
      <c r="DPP25" s="3"/>
      <c r="DPQ25" s="3"/>
      <c r="DPR25" s="3"/>
      <c r="DPS25" s="3"/>
      <c r="DPT25" s="3"/>
      <c r="DPU25" s="3"/>
      <c r="DPV25" s="3"/>
      <c r="DPW25" s="3"/>
      <c r="DPX25" s="3"/>
      <c r="DPY25" s="3"/>
      <c r="DPZ25" s="3"/>
      <c r="DQA25" s="3"/>
      <c r="DQB25" s="3"/>
      <c r="DQC25" s="3"/>
      <c r="DQD25" s="3"/>
      <c r="DQE25" s="3"/>
      <c r="DQF25" s="3"/>
      <c r="DQG25" s="3"/>
      <c r="DQH25" s="3"/>
      <c r="DQI25" s="3"/>
      <c r="DQJ25" s="3"/>
      <c r="DQK25" s="3"/>
      <c r="DQL25" s="3"/>
      <c r="DQM25" s="3"/>
      <c r="DQN25" s="3"/>
      <c r="DQO25" s="3"/>
      <c r="DQP25" s="3"/>
      <c r="DQQ25" s="3"/>
      <c r="DQR25" s="3"/>
      <c r="DQS25" s="3"/>
      <c r="DQT25" s="3"/>
      <c r="DQU25" s="3"/>
      <c r="DQV25" s="3"/>
      <c r="DQW25" s="3"/>
      <c r="DQX25" s="3"/>
      <c r="DQY25" s="3"/>
      <c r="DQZ25" s="3"/>
      <c r="DRA25" s="3"/>
      <c r="DRB25" s="3"/>
      <c r="DRC25" s="3"/>
      <c r="DRD25" s="3"/>
      <c r="DRE25" s="3"/>
      <c r="DRF25" s="3"/>
      <c r="DRG25" s="3"/>
      <c r="DRH25" s="3"/>
      <c r="DRI25" s="3"/>
      <c r="DRJ25" s="3"/>
      <c r="DRK25" s="3"/>
      <c r="DRL25" s="3"/>
      <c r="DRM25" s="3"/>
      <c r="DRN25" s="3"/>
      <c r="DRO25" s="3"/>
      <c r="DRP25" s="3"/>
      <c r="DRQ25" s="3"/>
      <c r="DRR25" s="3"/>
      <c r="DRS25" s="3"/>
      <c r="DRT25" s="3"/>
      <c r="DRU25" s="3"/>
      <c r="DRV25" s="3"/>
      <c r="DRW25" s="3"/>
      <c r="DRX25" s="3"/>
      <c r="DRY25" s="3"/>
      <c r="DRZ25" s="3"/>
      <c r="DSA25" s="3"/>
      <c r="DSB25" s="3"/>
      <c r="DSC25" s="3"/>
      <c r="DSD25" s="3"/>
      <c r="DSE25" s="3"/>
      <c r="DSF25" s="3"/>
      <c r="DSG25" s="3"/>
      <c r="DSH25" s="3"/>
      <c r="DSI25" s="3"/>
      <c r="DSJ25" s="3"/>
      <c r="DSK25" s="3"/>
      <c r="DSL25" s="3"/>
      <c r="DSM25" s="3"/>
      <c r="DSN25" s="3"/>
      <c r="DSO25" s="3"/>
      <c r="DSP25" s="3"/>
      <c r="DSQ25" s="3"/>
      <c r="DSR25" s="3"/>
      <c r="DSS25" s="3"/>
      <c r="DST25" s="3"/>
      <c r="DSU25" s="3"/>
      <c r="DSV25" s="3"/>
      <c r="DSW25" s="3"/>
      <c r="DSX25" s="3"/>
      <c r="DSY25" s="3"/>
      <c r="DSZ25" s="3"/>
      <c r="DTA25" s="3"/>
      <c r="DTB25" s="3"/>
      <c r="DTC25" s="3"/>
      <c r="DTD25" s="3"/>
      <c r="DTE25" s="3"/>
      <c r="DTF25" s="3"/>
      <c r="DTG25" s="3"/>
      <c r="DTH25" s="3"/>
      <c r="DTI25" s="3"/>
      <c r="DTJ25" s="3"/>
      <c r="DTK25" s="3"/>
      <c r="DTL25" s="3"/>
      <c r="DTM25" s="3"/>
      <c r="DTN25" s="3"/>
      <c r="DTO25" s="3"/>
      <c r="DTP25" s="3"/>
      <c r="DTQ25" s="3"/>
      <c r="DTR25" s="3"/>
      <c r="DTS25" s="3"/>
      <c r="DTT25" s="3"/>
      <c r="DTU25" s="3"/>
      <c r="DTV25" s="3"/>
      <c r="DTW25" s="3"/>
      <c r="DTX25" s="3"/>
      <c r="DTY25" s="3"/>
      <c r="DTZ25" s="3"/>
      <c r="DUA25" s="3"/>
      <c r="DUB25" s="3"/>
      <c r="DUC25" s="3"/>
      <c r="DUD25" s="3"/>
      <c r="DUE25" s="3"/>
      <c r="DUF25" s="3"/>
      <c r="DUG25" s="3"/>
      <c r="DUH25" s="3"/>
      <c r="DUI25" s="3"/>
      <c r="DUJ25" s="3"/>
      <c r="DUK25" s="3"/>
      <c r="DUL25" s="3"/>
      <c r="DUM25" s="3"/>
      <c r="DUN25" s="3"/>
      <c r="DUO25" s="3"/>
      <c r="DUP25" s="3"/>
      <c r="DUQ25" s="3"/>
      <c r="DUR25" s="3"/>
      <c r="DUS25" s="3"/>
      <c r="DUT25" s="3"/>
      <c r="DUU25" s="3"/>
      <c r="DUV25" s="3"/>
      <c r="DUW25" s="3"/>
      <c r="DUX25" s="3"/>
      <c r="DUY25" s="3"/>
      <c r="DUZ25" s="3"/>
      <c r="DVA25" s="3"/>
      <c r="DVB25" s="3"/>
      <c r="DVC25" s="3"/>
      <c r="DVD25" s="3"/>
      <c r="DVE25" s="3"/>
      <c r="DVF25" s="3"/>
      <c r="DVG25" s="3"/>
      <c r="DVH25" s="3"/>
      <c r="DVI25" s="3"/>
      <c r="DVJ25" s="3"/>
      <c r="DVK25" s="3"/>
      <c r="DVL25" s="3"/>
      <c r="DVM25" s="3"/>
      <c r="DVN25" s="3"/>
      <c r="DVO25" s="3"/>
      <c r="DVP25" s="3"/>
      <c r="DVQ25" s="3"/>
      <c r="DVR25" s="3"/>
      <c r="DVS25" s="3"/>
      <c r="DVT25" s="3"/>
      <c r="DVU25" s="3"/>
      <c r="DVV25" s="3"/>
      <c r="DVW25" s="3"/>
      <c r="DVX25" s="3"/>
      <c r="DVY25" s="3"/>
      <c r="DVZ25" s="3"/>
      <c r="DWA25" s="3"/>
      <c r="DWB25" s="3"/>
      <c r="DWC25" s="3"/>
      <c r="DWD25" s="3"/>
      <c r="DWE25" s="3"/>
      <c r="DWF25" s="3"/>
      <c r="DWG25" s="3"/>
      <c r="DWH25" s="3"/>
      <c r="DWI25" s="3"/>
      <c r="DWJ25" s="3"/>
      <c r="DWK25" s="3"/>
      <c r="DWL25" s="3"/>
      <c r="DWM25" s="3"/>
      <c r="DWN25" s="3"/>
      <c r="DWO25" s="3"/>
      <c r="DWP25" s="3"/>
      <c r="DWQ25" s="3"/>
      <c r="DWR25" s="3"/>
      <c r="DWS25" s="3"/>
      <c r="DWT25" s="3"/>
      <c r="DWU25" s="3"/>
      <c r="DWV25" s="3"/>
      <c r="DWW25" s="3"/>
      <c r="DWX25" s="3"/>
      <c r="DWY25" s="3"/>
      <c r="DWZ25" s="3"/>
      <c r="DXA25" s="3"/>
      <c r="DXB25" s="3"/>
      <c r="DXC25" s="3"/>
      <c r="DXD25" s="3"/>
      <c r="DXE25" s="3"/>
      <c r="DXF25" s="3"/>
      <c r="DXG25" s="3"/>
      <c r="DXH25" s="3"/>
      <c r="DXI25" s="3"/>
      <c r="DXJ25" s="3"/>
      <c r="DXK25" s="3"/>
      <c r="DXL25" s="3"/>
      <c r="DXM25" s="3"/>
      <c r="DXN25" s="3"/>
      <c r="DXO25" s="3"/>
      <c r="DXP25" s="3"/>
      <c r="DXQ25" s="3"/>
      <c r="DXR25" s="3"/>
      <c r="DXS25" s="3"/>
      <c r="DXT25" s="3"/>
      <c r="DXU25" s="3"/>
      <c r="DXV25" s="3"/>
      <c r="DXW25" s="3"/>
      <c r="DXX25" s="3"/>
      <c r="DXY25" s="3"/>
      <c r="DXZ25" s="3"/>
      <c r="DYA25" s="3"/>
      <c r="DYB25" s="3"/>
      <c r="DYC25" s="3"/>
      <c r="DYD25" s="3"/>
      <c r="DYE25" s="3"/>
      <c r="DYF25" s="3"/>
      <c r="DYG25" s="3"/>
      <c r="DYH25" s="3"/>
      <c r="DYI25" s="3"/>
      <c r="DYJ25" s="3"/>
      <c r="DYK25" s="3"/>
      <c r="DYL25" s="3"/>
      <c r="DYM25" s="3"/>
      <c r="DYN25" s="3"/>
      <c r="DYO25" s="3"/>
      <c r="DYP25" s="3"/>
      <c r="DYQ25" s="3"/>
      <c r="DYR25" s="3"/>
      <c r="DYS25" s="3"/>
      <c r="DYT25" s="3"/>
      <c r="DYU25" s="3"/>
      <c r="DYV25" s="3"/>
      <c r="DYW25" s="3"/>
      <c r="DYX25" s="3"/>
      <c r="DYY25" s="3"/>
      <c r="DYZ25" s="3"/>
      <c r="DZA25" s="3"/>
      <c r="DZB25" s="3"/>
      <c r="DZC25" s="3"/>
      <c r="DZD25" s="3"/>
      <c r="DZE25" s="3"/>
      <c r="DZF25" s="3"/>
      <c r="DZG25" s="3"/>
      <c r="DZH25" s="3"/>
      <c r="DZI25" s="3"/>
      <c r="DZJ25" s="3"/>
      <c r="DZK25" s="3"/>
      <c r="DZL25" s="3"/>
      <c r="DZM25" s="3"/>
      <c r="DZN25" s="3"/>
      <c r="DZO25" s="3"/>
      <c r="DZP25" s="3"/>
      <c r="DZQ25" s="3"/>
      <c r="DZR25" s="3"/>
      <c r="DZS25" s="3"/>
      <c r="DZT25" s="3"/>
      <c r="DZU25" s="3"/>
      <c r="DZV25" s="3"/>
      <c r="DZW25" s="3"/>
      <c r="DZX25" s="3"/>
      <c r="DZY25" s="3"/>
      <c r="DZZ25" s="3"/>
      <c r="EAA25" s="3"/>
      <c r="EAB25" s="3"/>
      <c r="EAC25" s="3"/>
      <c r="EAD25" s="3"/>
      <c r="EAE25" s="3"/>
      <c r="EAF25" s="3"/>
      <c r="EAG25" s="3"/>
      <c r="EAH25" s="3"/>
      <c r="EAI25" s="3"/>
      <c r="EAJ25" s="3"/>
      <c r="EAK25" s="3"/>
      <c r="EAL25" s="3"/>
      <c r="EAM25" s="3"/>
      <c r="EAN25" s="3"/>
      <c r="EAO25" s="3"/>
      <c r="EAP25" s="3"/>
      <c r="EAQ25" s="3"/>
      <c r="EAR25" s="3"/>
      <c r="EAS25" s="3"/>
      <c r="EAT25" s="3"/>
      <c r="EAU25" s="3"/>
      <c r="EAV25" s="3"/>
      <c r="EAW25" s="3"/>
      <c r="EAX25" s="3"/>
      <c r="EAY25" s="3"/>
      <c r="EAZ25" s="3"/>
      <c r="EBA25" s="3"/>
      <c r="EBB25" s="3"/>
      <c r="EBC25" s="3"/>
      <c r="EBD25" s="3"/>
      <c r="EBE25" s="3"/>
      <c r="EBF25" s="3"/>
      <c r="EBG25" s="3"/>
      <c r="EBH25" s="3"/>
      <c r="EBI25" s="3"/>
      <c r="EBJ25" s="3"/>
      <c r="EBK25" s="3"/>
      <c r="EBL25" s="3"/>
      <c r="EBM25" s="3"/>
      <c r="EBN25" s="3"/>
      <c r="EBO25" s="3"/>
      <c r="EBP25" s="3"/>
      <c r="EBQ25" s="3"/>
      <c r="EBR25" s="3"/>
      <c r="EBS25" s="3"/>
      <c r="EBT25" s="3"/>
      <c r="EBU25" s="3"/>
      <c r="EBV25" s="3"/>
      <c r="EBW25" s="3"/>
      <c r="EBX25" s="3"/>
      <c r="EBY25" s="3"/>
      <c r="EBZ25" s="3"/>
      <c r="ECA25" s="3"/>
      <c r="ECB25" s="3"/>
      <c r="ECC25" s="3"/>
      <c r="ECD25" s="3"/>
      <c r="ECE25" s="3"/>
      <c r="ECF25" s="3"/>
      <c r="ECG25" s="3"/>
      <c r="ECH25" s="3"/>
      <c r="ECI25" s="3"/>
      <c r="ECJ25" s="3"/>
      <c r="ECK25" s="3"/>
      <c r="ECL25" s="3"/>
      <c r="ECM25" s="3"/>
      <c r="ECN25" s="3"/>
      <c r="ECO25" s="3"/>
      <c r="ECP25" s="3"/>
      <c r="ECQ25" s="3"/>
      <c r="ECR25" s="3"/>
      <c r="ECS25" s="3"/>
      <c r="ECT25" s="3"/>
      <c r="ECU25" s="3"/>
      <c r="ECV25" s="3"/>
      <c r="ECW25" s="3"/>
      <c r="ECX25" s="3"/>
      <c r="ECY25" s="3"/>
      <c r="ECZ25" s="3"/>
      <c r="EDA25" s="3"/>
      <c r="EDB25" s="3"/>
      <c r="EDC25" s="3"/>
      <c r="EDD25" s="3"/>
      <c r="EDE25" s="3"/>
      <c r="EDF25" s="3"/>
      <c r="EDG25" s="3"/>
      <c r="EDH25" s="3"/>
      <c r="EDI25" s="3"/>
      <c r="EDJ25" s="3"/>
      <c r="EDK25" s="3"/>
      <c r="EDL25" s="3"/>
      <c r="EDM25" s="3"/>
      <c r="EDN25" s="3"/>
      <c r="EDO25" s="3"/>
      <c r="EDP25" s="3"/>
      <c r="EDQ25" s="3"/>
      <c r="EDR25" s="3"/>
      <c r="EDS25" s="3"/>
      <c r="EDT25" s="3"/>
      <c r="EDU25" s="3"/>
      <c r="EDV25" s="3"/>
      <c r="EDW25" s="3"/>
      <c r="EDX25" s="3"/>
      <c r="EDY25" s="3"/>
      <c r="EDZ25" s="3"/>
      <c r="EEA25" s="3"/>
      <c r="EEB25" s="3"/>
      <c r="EEC25" s="3"/>
      <c r="EED25" s="3"/>
      <c r="EEE25" s="3"/>
      <c r="EEF25" s="3"/>
      <c r="EEG25" s="3"/>
      <c r="EEH25" s="3"/>
      <c r="EEI25" s="3"/>
      <c r="EEJ25" s="3"/>
      <c r="EEK25" s="3"/>
      <c r="EEL25" s="3"/>
      <c r="EEM25" s="3"/>
      <c r="EEN25" s="3"/>
      <c r="EEO25" s="3"/>
      <c r="EEP25" s="3"/>
      <c r="EEQ25" s="3"/>
      <c r="EER25" s="3"/>
      <c r="EES25" s="3"/>
      <c r="EET25" s="3"/>
      <c r="EEU25" s="3"/>
      <c r="EEV25" s="3"/>
      <c r="EEW25" s="3"/>
      <c r="EEX25" s="3"/>
      <c r="EEY25" s="3"/>
      <c r="EEZ25" s="3"/>
      <c r="EFA25" s="3"/>
      <c r="EFB25" s="3"/>
      <c r="EFC25" s="3"/>
      <c r="EFD25" s="3"/>
      <c r="EFE25" s="3"/>
      <c r="EFF25" s="3"/>
      <c r="EFG25" s="3"/>
      <c r="EFH25" s="3"/>
      <c r="EFI25" s="3"/>
      <c r="EFJ25" s="3"/>
      <c r="EFK25" s="3"/>
      <c r="EFL25" s="3"/>
      <c r="EFM25" s="3"/>
      <c r="EFN25" s="3"/>
      <c r="EFO25" s="3"/>
      <c r="EFP25" s="3"/>
      <c r="EFQ25" s="3"/>
      <c r="EFR25" s="3"/>
      <c r="EFS25" s="3"/>
      <c r="EFT25" s="3"/>
      <c r="EFU25" s="3"/>
      <c r="EFV25" s="3"/>
      <c r="EFW25" s="3"/>
      <c r="EFX25" s="3"/>
      <c r="EFY25" s="3"/>
      <c r="EFZ25" s="3"/>
      <c r="EGA25" s="3"/>
      <c r="EGB25" s="3"/>
      <c r="EGC25" s="3"/>
      <c r="EGD25" s="3"/>
      <c r="EGE25" s="3"/>
      <c r="EGF25" s="3"/>
      <c r="EGG25" s="3"/>
      <c r="EGH25" s="3"/>
      <c r="EGI25" s="3"/>
      <c r="EGJ25" s="3"/>
      <c r="EGK25" s="3"/>
      <c r="EGL25" s="3"/>
      <c r="EGM25" s="3"/>
      <c r="EGN25" s="3"/>
      <c r="EGO25" s="3"/>
      <c r="EGP25" s="3"/>
      <c r="EGQ25" s="3"/>
      <c r="EGR25" s="3"/>
      <c r="EGS25" s="3"/>
      <c r="EGT25" s="3"/>
      <c r="EGU25" s="3"/>
      <c r="EGV25" s="3"/>
      <c r="EGW25" s="3"/>
      <c r="EGX25" s="3"/>
      <c r="EGY25" s="3"/>
      <c r="EGZ25" s="3"/>
      <c r="EHA25" s="3"/>
      <c r="EHB25" s="3"/>
      <c r="EHC25" s="3"/>
      <c r="EHD25" s="3"/>
      <c r="EHE25" s="3"/>
      <c r="EHF25" s="3"/>
      <c r="EHG25" s="3"/>
      <c r="EHH25" s="3"/>
      <c r="EHI25" s="3"/>
      <c r="EHJ25" s="3"/>
      <c r="EHK25" s="3"/>
      <c r="EHL25" s="3"/>
      <c r="EHM25" s="3"/>
      <c r="EHN25" s="3"/>
      <c r="EHO25" s="3"/>
      <c r="EHP25" s="3"/>
      <c r="EHQ25" s="3"/>
      <c r="EHR25" s="3"/>
      <c r="EHS25" s="3"/>
      <c r="EHT25" s="3"/>
      <c r="EHU25" s="3"/>
      <c r="EHV25" s="3"/>
      <c r="EHW25" s="3"/>
      <c r="EHX25" s="3"/>
      <c r="EHY25" s="3"/>
      <c r="EHZ25" s="3"/>
      <c r="EIA25" s="3"/>
      <c r="EIB25" s="3"/>
      <c r="EIC25" s="3"/>
      <c r="EID25" s="3"/>
      <c r="EIE25" s="3"/>
      <c r="EIF25" s="3"/>
      <c r="EIG25" s="3"/>
      <c r="EIH25" s="3"/>
      <c r="EII25" s="3"/>
      <c r="EIJ25" s="3"/>
      <c r="EIK25" s="3"/>
      <c r="EIL25" s="3"/>
      <c r="EIM25" s="3"/>
      <c r="EIN25" s="3"/>
      <c r="EIO25" s="3"/>
      <c r="EIP25" s="3"/>
      <c r="EIQ25" s="3"/>
      <c r="EIR25" s="3"/>
      <c r="EIS25" s="3"/>
      <c r="EIT25" s="3"/>
      <c r="EIU25" s="3"/>
      <c r="EIV25" s="3"/>
      <c r="EIW25" s="3"/>
      <c r="EIX25" s="3"/>
      <c r="EIY25" s="3"/>
      <c r="EIZ25" s="3"/>
      <c r="EJA25" s="3"/>
      <c r="EJB25" s="3"/>
      <c r="EJC25" s="3"/>
      <c r="EJD25" s="3"/>
      <c r="EJE25" s="3"/>
      <c r="EJF25" s="3"/>
      <c r="EJG25" s="3"/>
      <c r="EJH25" s="3"/>
      <c r="EJI25" s="3"/>
      <c r="EJJ25" s="3"/>
      <c r="EJK25" s="3"/>
      <c r="EJL25" s="3"/>
      <c r="EJM25" s="3"/>
      <c r="EJN25" s="3"/>
      <c r="EJO25" s="3"/>
      <c r="EJP25" s="3"/>
      <c r="EJQ25" s="3"/>
      <c r="EJR25" s="3"/>
      <c r="EJS25" s="3"/>
      <c r="EJT25" s="3"/>
      <c r="EJU25" s="3"/>
      <c r="EJV25" s="3"/>
      <c r="EJW25" s="3"/>
      <c r="EJX25" s="3"/>
      <c r="EJY25" s="3"/>
      <c r="EJZ25" s="3"/>
      <c r="EKA25" s="3"/>
      <c r="EKB25" s="3"/>
      <c r="EKC25" s="3"/>
      <c r="EKD25" s="3"/>
      <c r="EKE25" s="3"/>
      <c r="EKF25" s="3"/>
      <c r="EKG25" s="3"/>
      <c r="EKH25" s="3"/>
      <c r="EKI25" s="3"/>
      <c r="EKJ25" s="3"/>
      <c r="EKK25" s="3"/>
      <c r="EKL25" s="3"/>
      <c r="EKM25" s="3"/>
      <c r="EKN25" s="3"/>
      <c r="EKO25" s="3"/>
      <c r="EKP25" s="3"/>
      <c r="EKQ25" s="3"/>
      <c r="EKR25" s="3"/>
      <c r="EKS25" s="3"/>
      <c r="EKT25" s="3"/>
      <c r="EKU25" s="3"/>
      <c r="EKV25" s="3"/>
      <c r="EKW25" s="3"/>
      <c r="EKX25" s="3"/>
      <c r="EKY25" s="3"/>
      <c r="EKZ25" s="3"/>
      <c r="ELA25" s="3"/>
      <c r="ELB25" s="3"/>
      <c r="ELC25" s="3"/>
      <c r="ELD25" s="3"/>
      <c r="ELE25" s="3"/>
      <c r="ELF25" s="3"/>
      <c r="ELG25" s="3"/>
      <c r="ELH25" s="3"/>
      <c r="ELI25" s="3"/>
      <c r="ELJ25" s="3"/>
      <c r="ELK25" s="3"/>
      <c r="ELL25" s="3"/>
      <c r="ELM25" s="3"/>
      <c r="ELN25" s="3"/>
      <c r="ELO25" s="3"/>
      <c r="ELP25" s="3"/>
      <c r="ELQ25" s="3"/>
      <c r="ELR25" s="3"/>
      <c r="ELS25" s="3"/>
      <c r="ELT25" s="3"/>
      <c r="ELU25" s="3"/>
      <c r="ELV25" s="3"/>
      <c r="ELW25" s="3"/>
      <c r="ELX25" s="3"/>
      <c r="ELY25" s="3"/>
      <c r="ELZ25" s="3"/>
      <c r="EMA25" s="3"/>
      <c r="EMB25" s="3"/>
      <c r="EMC25" s="3"/>
      <c r="EMD25" s="3"/>
      <c r="EME25" s="3"/>
      <c r="EMF25" s="3"/>
      <c r="EMG25" s="3"/>
      <c r="EMH25" s="3"/>
      <c r="EMI25" s="3"/>
      <c r="EMJ25" s="3"/>
      <c r="EMK25" s="3"/>
      <c r="EML25" s="3"/>
      <c r="EMM25" s="3"/>
      <c r="EMN25" s="3"/>
      <c r="EMO25" s="3"/>
      <c r="EMP25" s="3"/>
      <c r="EMQ25" s="3"/>
      <c r="EMR25" s="3"/>
      <c r="EMS25" s="3"/>
      <c r="EMT25" s="3"/>
      <c r="EMU25" s="3"/>
      <c r="EMV25" s="3"/>
      <c r="EMW25" s="3"/>
      <c r="EMX25" s="3"/>
      <c r="EMY25" s="3"/>
      <c r="EMZ25" s="3"/>
      <c r="ENA25" s="3"/>
      <c r="ENB25" s="3"/>
      <c r="ENC25" s="3"/>
      <c r="END25" s="3"/>
      <c r="ENE25" s="3"/>
      <c r="ENF25" s="3"/>
      <c r="ENG25" s="3"/>
      <c r="ENH25" s="3"/>
      <c r="ENI25" s="3"/>
      <c r="ENJ25" s="3"/>
      <c r="ENK25" s="3"/>
      <c r="ENL25" s="3"/>
      <c r="ENM25" s="3"/>
      <c r="ENN25" s="3"/>
      <c r="ENO25" s="3"/>
      <c r="ENP25" s="3"/>
      <c r="ENQ25" s="3"/>
      <c r="ENR25" s="3"/>
      <c r="ENS25" s="3"/>
      <c r="ENT25" s="3"/>
      <c r="ENU25" s="3"/>
      <c r="ENV25" s="3"/>
      <c r="ENW25" s="3"/>
      <c r="ENX25" s="3"/>
      <c r="ENY25" s="3"/>
      <c r="ENZ25" s="3"/>
      <c r="EOA25" s="3"/>
      <c r="EOB25" s="3"/>
      <c r="EOC25" s="3"/>
      <c r="EOD25" s="3"/>
      <c r="EOE25" s="3"/>
      <c r="EOF25" s="3"/>
      <c r="EOG25" s="3"/>
      <c r="EOH25" s="3"/>
      <c r="EOI25" s="3"/>
      <c r="EOJ25" s="3"/>
      <c r="EOK25" s="3"/>
      <c r="EOL25" s="3"/>
      <c r="EOM25" s="3"/>
      <c r="EON25" s="3"/>
      <c r="EOO25" s="3"/>
      <c r="EOP25" s="3"/>
      <c r="EOQ25" s="3"/>
      <c r="EOR25" s="3"/>
      <c r="EOS25" s="3"/>
      <c r="EOT25" s="3"/>
      <c r="EOU25" s="3"/>
      <c r="EOV25" s="3"/>
      <c r="EOW25" s="3"/>
      <c r="EOX25" s="3"/>
      <c r="EOY25" s="3"/>
      <c r="EOZ25" s="3"/>
      <c r="EPA25" s="3"/>
      <c r="EPB25" s="3"/>
      <c r="EPC25" s="3"/>
      <c r="EPD25" s="3"/>
      <c r="EPE25" s="3"/>
      <c r="EPF25" s="3"/>
      <c r="EPG25" s="3"/>
      <c r="EPH25" s="3"/>
      <c r="EPI25" s="3"/>
      <c r="EPJ25" s="3"/>
      <c r="EPK25" s="3"/>
      <c r="EPL25" s="3"/>
      <c r="EPM25" s="3"/>
      <c r="EPN25" s="3"/>
      <c r="EPO25" s="3"/>
      <c r="EPP25" s="3"/>
      <c r="EPQ25" s="3"/>
      <c r="EPR25" s="3"/>
      <c r="EPS25" s="3"/>
      <c r="EPT25" s="3"/>
      <c r="EPU25" s="3"/>
      <c r="EPV25" s="3"/>
      <c r="EPW25" s="3"/>
      <c r="EPX25" s="3"/>
      <c r="EPY25" s="3"/>
      <c r="EPZ25" s="3"/>
      <c r="EQA25" s="3"/>
      <c r="EQB25" s="3"/>
      <c r="EQC25" s="3"/>
      <c r="EQD25" s="3"/>
      <c r="EQE25" s="3"/>
      <c r="EQF25" s="3"/>
      <c r="EQG25" s="3"/>
      <c r="EQH25" s="3"/>
      <c r="EQI25" s="3"/>
      <c r="EQJ25" s="3"/>
      <c r="EQK25" s="3"/>
      <c r="EQL25" s="3"/>
      <c r="EQM25" s="3"/>
      <c r="EQN25" s="3"/>
      <c r="EQO25" s="3"/>
      <c r="EQP25" s="3"/>
      <c r="EQQ25" s="3"/>
      <c r="EQR25" s="3"/>
      <c r="EQS25" s="3"/>
      <c r="EQT25" s="3"/>
      <c r="EQU25" s="3"/>
      <c r="EQV25" s="3"/>
      <c r="EQW25" s="3"/>
      <c r="EQX25" s="3"/>
      <c r="EQY25" s="3"/>
      <c r="EQZ25" s="3"/>
      <c r="ERA25" s="3"/>
      <c r="ERB25" s="3"/>
      <c r="ERC25" s="3"/>
      <c r="ERD25" s="3"/>
      <c r="ERE25" s="3"/>
      <c r="ERF25" s="3"/>
      <c r="ERG25" s="3"/>
      <c r="ERH25" s="3"/>
      <c r="ERI25" s="3"/>
      <c r="ERJ25" s="3"/>
      <c r="ERK25" s="3"/>
      <c r="ERL25" s="3"/>
      <c r="ERM25" s="3"/>
      <c r="ERN25" s="3"/>
      <c r="ERO25" s="3"/>
      <c r="ERP25" s="3"/>
      <c r="ERQ25" s="3"/>
      <c r="ERR25" s="3"/>
      <c r="ERS25" s="3"/>
      <c r="ERT25" s="3"/>
      <c r="ERU25" s="3"/>
      <c r="ERV25" s="3"/>
      <c r="ERW25" s="3"/>
      <c r="ERX25" s="3"/>
      <c r="ERY25" s="3"/>
      <c r="ERZ25" s="3"/>
      <c r="ESA25" s="3"/>
      <c r="ESB25" s="3"/>
      <c r="ESC25" s="3"/>
      <c r="ESD25" s="3"/>
      <c r="ESE25" s="3"/>
      <c r="ESF25" s="3"/>
      <c r="ESG25" s="3"/>
      <c r="ESH25" s="3"/>
      <c r="ESI25" s="3"/>
      <c r="ESJ25" s="3"/>
      <c r="ESK25" s="3"/>
      <c r="ESL25" s="3"/>
      <c r="ESM25" s="3"/>
      <c r="ESN25" s="3"/>
      <c r="ESO25" s="3"/>
      <c r="ESP25" s="3"/>
      <c r="ESQ25" s="3"/>
      <c r="ESR25" s="3"/>
      <c r="ESS25" s="3"/>
      <c r="EST25" s="3"/>
      <c r="ESU25" s="3"/>
      <c r="ESV25" s="3"/>
      <c r="ESW25" s="3"/>
      <c r="ESX25" s="3"/>
      <c r="ESY25" s="3"/>
      <c r="ESZ25" s="3"/>
      <c r="ETA25" s="3"/>
      <c r="ETB25" s="3"/>
      <c r="ETC25" s="3"/>
      <c r="ETD25" s="3"/>
      <c r="ETE25" s="3"/>
      <c r="ETF25" s="3"/>
      <c r="ETG25" s="3"/>
      <c r="ETH25" s="3"/>
      <c r="ETI25" s="3"/>
      <c r="ETJ25" s="3"/>
      <c r="ETK25" s="3"/>
      <c r="ETL25" s="3"/>
      <c r="ETM25" s="3"/>
      <c r="ETN25" s="3"/>
      <c r="ETO25" s="3"/>
      <c r="ETP25" s="3"/>
      <c r="ETQ25" s="3"/>
      <c r="ETR25" s="3"/>
      <c r="ETS25" s="3"/>
      <c r="ETT25" s="3"/>
      <c r="ETU25" s="3"/>
      <c r="ETV25" s="3"/>
      <c r="ETW25" s="3"/>
      <c r="ETX25" s="3"/>
      <c r="ETY25" s="3"/>
      <c r="ETZ25" s="3"/>
      <c r="EUA25" s="3"/>
      <c r="EUB25" s="3"/>
      <c r="EUC25" s="3"/>
      <c r="EUD25" s="3"/>
      <c r="EUE25" s="3"/>
      <c r="EUF25" s="3"/>
      <c r="EUG25" s="3"/>
      <c r="EUH25" s="3"/>
      <c r="EUI25" s="3"/>
      <c r="EUJ25" s="3"/>
      <c r="EUK25" s="3"/>
      <c r="EUL25" s="3"/>
      <c r="EUM25" s="3"/>
      <c r="EUN25" s="3"/>
      <c r="EUO25" s="3"/>
      <c r="EUP25" s="3"/>
      <c r="EUQ25" s="3"/>
      <c r="EUR25" s="3"/>
      <c r="EUS25" s="3"/>
      <c r="EUT25" s="3"/>
      <c r="EUU25" s="3"/>
      <c r="EUV25" s="3"/>
      <c r="EUW25" s="3"/>
      <c r="EUX25" s="3"/>
      <c r="EUY25" s="3"/>
      <c r="EUZ25" s="3"/>
      <c r="EVA25" s="3"/>
      <c r="EVB25" s="3"/>
      <c r="EVC25" s="3"/>
      <c r="EVD25" s="3"/>
      <c r="EVE25" s="3"/>
      <c r="EVF25" s="3"/>
      <c r="EVG25" s="3"/>
      <c r="EVH25" s="3"/>
      <c r="EVI25" s="3"/>
      <c r="EVJ25" s="3"/>
      <c r="EVK25" s="3"/>
      <c r="EVL25" s="3"/>
      <c r="EVM25" s="3"/>
      <c r="EVN25" s="3"/>
      <c r="EVO25" s="3"/>
      <c r="EVP25" s="3"/>
      <c r="EVQ25" s="3"/>
      <c r="EVR25" s="3"/>
      <c r="EVS25" s="3"/>
      <c r="EVT25" s="3"/>
      <c r="EVU25" s="3"/>
      <c r="EVV25" s="3"/>
      <c r="EVW25" s="3"/>
      <c r="EVX25" s="3"/>
      <c r="EVY25" s="3"/>
      <c r="EVZ25" s="3"/>
      <c r="EWA25" s="3"/>
      <c r="EWB25" s="3"/>
      <c r="EWC25" s="3"/>
      <c r="EWD25" s="3"/>
      <c r="EWE25" s="3"/>
      <c r="EWF25" s="3"/>
      <c r="EWG25" s="3"/>
      <c r="EWH25" s="3"/>
      <c r="EWI25" s="3"/>
      <c r="EWJ25" s="3"/>
      <c r="EWK25" s="3"/>
      <c r="EWL25" s="3"/>
      <c r="EWM25" s="3"/>
      <c r="EWN25" s="3"/>
      <c r="EWO25" s="3"/>
      <c r="EWP25" s="3"/>
      <c r="EWQ25" s="3"/>
      <c r="EWR25" s="3"/>
      <c r="EWS25" s="3"/>
      <c r="EWT25" s="3"/>
      <c r="EWU25" s="3"/>
      <c r="EWV25" s="3"/>
      <c r="EWW25" s="3"/>
      <c r="EWX25" s="3"/>
      <c r="EWY25" s="3"/>
      <c r="EWZ25" s="3"/>
      <c r="EXA25" s="3"/>
      <c r="EXB25" s="3"/>
      <c r="EXC25" s="3"/>
      <c r="EXD25" s="3"/>
      <c r="EXE25" s="3"/>
      <c r="EXF25" s="3"/>
      <c r="EXG25" s="3"/>
      <c r="EXH25" s="3"/>
      <c r="EXI25" s="3"/>
      <c r="EXJ25" s="3"/>
      <c r="EXK25" s="3"/>
      <c r="EXL25" s="3"/>
      <c r="EXM25" s="3"/>
      <c r="EXN25" s="3"/>
      <c r="EXO25" s="3"/>
      <c r="EXP25" s="3"/>
      <c r="EXQ25" s="3"/>
      <c r="EXR25" s="3"/>
      <c r="EXS25" s="3"/>
      <c r="EXT25" s="3"/>
      <c r="EXU25" s="3"/>
      <c r="EXV25" s="3"/>
      <c r="EXW25" s="3"/>
      <c r="EXX25" s="3"/>
      <c r="EXY25" s="3"/>
      <c r="EXZ25" s="3"/>
      <c r="EYA25" s="3"/>
      <c r="EYB25" s="3"/>
      <c r="EYC25" s="3"/>
      <c r="EYD25" s="3"/>
      <c r="EYE25" s="3"/>
      <c r="EYF25" s="3"/>
      <c r="EYG25" s="3"/>
      <c r="EYH25" s="3"/>
      <c r="EYI25" s="3"/>
      <c r="EYJ25" s="3"/>
      <c r="EYK25" s="3"/>
      <c r="EYL25" s="3"/>
      <c r="EYM25" s="3"/>
      <c r="EYN25" s="3"/>
      <c r="EYO25" s="3"/>
      <c r="EYP25" s="3"/>
      <c r="EYQ25" s="3"/>
      <c r="EYR25" s="3"/>
      <c r="EYS25" s="3"/>
      <c r="EYT25" s="3"/>
      <c r="EYU25" s="3"/>
      <c r="EYV25" s="3"/>
      <c r="EYW25" s="3"/>
      <c r="EYX25" s="3"/>
      <c r="EYY25" s="3"/>
      <c r="EYZ25" s="3"/>
      <c r="EZA25" s="3"/>
      <c r="EZB25" s="3"/>
      <c r="EZC25" s="3"/>
      <c r="EZD25" s="3"/>
      <c r="EZE25" s="3"/>
      <c r="EZF25" s="3"/>
      <c r="EZG25" s="3"/>
      <c r="EZH25" s="3"/>
      <c r="EZI25" s="3"/>
      <c r="EZJ25" s="3"/>
      <c r="EZK25" s="3"/>
      <c r="EZL25" s="3"/>
      <c r="EZM25" s="3"/>
      <c r="EZN25" s="3"/>
      <c r="EZO25" s="3"/>
      <c r="EZP25" s="3"/>
      <c r="EZQ25" s="3"/>
      <c r="EZR25" s="3"/>
      <c r="EZS25" s="3"/>
      <c r="EZT25" s="3"/>
      <c r="EZU25" s="3"/>
      <c r="EZV25" s="3"/>
      <c r="EZW25" s="3"/>
      <c r="EZX25" s="3"/>
      <c r="EZY25" s="3"/>
      <c r="EZZ25" s="3"/>
      <c r="FAA25" s="3"/>
      <c r="FAB25" s="3"/>
      <c r="FAC25" s="3"/>
      <c r="FAD25" s="3"/>
      <c r="FAE25" s="3"/>
      <c r="FAF25" s="3"/>
      <c r="FAG25" s="3"/>
      <c r="FAH25" s="3"/>
      <c r="FAI25" s="3"/>
      <c r="FAJ25" s="3"/>
      <c r="FAK25" s="3"/>
      <c r="FAL25" s="3"/>
      <c r="FAM25" s="3"/>
      <c r="FAN25" s="3"/>
      <c r="FAO25" s="3"/>
      <c r="FAP25" s="3"/>
      <c r="FAQ25" s="3"/>
      <c r="FAR25" s="3"/>
      <c r="FAS25" s="3"/>
      <c r="FAT25" s="3"/>
      <c r="FAU25" s="3"/>
      <c r="FAV25" s="3"/>
      <c r="FAW25" s="3"/>
      <c r="FAX25" s="3"/>
      <c r="FAY25" s="3"/>
      <c r="FAZ25" s="3"/>
      <c r="FBA25" s="3"/>
      <c r="FBB25" s="3"/>
      <c r="FBC25" s="3"/>
      <c r="FBD25" s="3"/>
      <c r="FBE25" s="3"/>
      <c r="FBF25" s="3"/>
      <c r="FBG25" s="3"/>
      <c r="FBH25" s="3"/>
      <c r="FBI25" s="3"/>
      <c r="FBJ25" s="3"/>
      <c r="FBK25" s="3"/>
      <c r="FBL25" s="3"/>
      <c r="FBM25" s="3"/>
      <c r="FBN25" s="3"/>
      <c r="FBO25" s="3"/>
      <c r="FBP25" s="3"/>
      <c r="FBQ25" s="3"/>
      <c r="FBR25" s="3"/>
      <c r="FBS25" s="3"/>
      <c r="FBT25" s="3"/>
      <c r="FBU25" s="3"/>
      <c r="FBV25" s="3"/>
      <c r="FBW25" s="3"/>
      <c r="FBX25" s="3"/>
      <c r="FBY25" s="3"/>
      <c r="FBZ25" s="3"/>
      <c r="FCA25" s="3"/>
      <c r="FCB25" s="3"/>
      <c r="FCC25" s="3"/>
      <c r="FCD25" s="3"/>
      <c r="FCE25" s="3"/>
      <c r="FCF25" s="3"/>
      <c r="FCG25" s="3"/>
      <c r="FCH25" s="3"/>
      <c r="FCI25" s="3"/>
      <c r="FCJ25" s="3"/>
      <c r="FCK25" s="3"/>
      <c r="FCL25" s="3"/>
      <c r="FCM25" s="3"/>
      <c r="FCN25" s="3"/>
      <c r="FCO25" s="3"/>
      <c r="FCP25" s="3"/>
      <c r="FCQ25" s="3"/>
      <c r="FCR25" s="3"/>
      <c r="FCS25" s="3"/>
      <c r="FCT25" s="3"/>
      <c r="FCU25" s="3"/>
      <c r="FCV25" s="3"/>
      <c r="FCW25" s="3"/>
      <c r="FCX25" s="3"/>
      <c r="FCY25" s="3"/>
      <c r="FCZ25" s="3"/>
      <c r="FDA25" s="3"/>
      <c r="FDB25" s="3"/>
      <c r="FDC25" s="3"/>
      <c r="FDD25" s="3"/>
      <c r="FDE25" s="3"/>
      <c r="FDF25" s="3"/>
      <c r="FDG25" s="3"/>
      <c r="FDH25" s="3"/>
      <c r="FDI25" s="3"/>
      <c r="FDJ25" s="3"/>
      <c r="FDK25" s="3"/>
      <c r="FDL25" s="3"/>
      <c r="FDM25" s="3"/>
      <c r="FDN25" s="3"/>
      <c r="FDO25" s="3"/>
      <c r="FDP25" s="3"/>
      <c r="FDQ25" s="3"/>
      <c r="FDR25" s="3"/>
      <c r="FDS25" s="3"/>
      <c r="FDT25" s="3"/>
      <c r="FDU25" s="3"/>
      <c r="FDV25" s="3"/>
      <c r="FDW25" s="3"/>
      <c r="FDX25" s="3"/>
      <c r="FDY25" s="3"/>
      <c r="FDZ25" s="3"/>
      <c r="FEA25" s="3"/>
      <c r="FEB25" s="3"/>
      <c r="FEC25" s="3"/>
      <c r="FED25" s="3"/>
      <c r="FEE25" s="3"/>
      <c r="FEF25" s="3"/>
      <c r="FEG25" s="3"/>
      <c r="FEH25" s="3"/>
      <c r="FEI25" s="3"/>
      <c r="FEJ25" s="3"/>
      <c r="FEK25" s="3"/>
      <c r="FEL25" s="3"/>
      <c r="FEM25" s="3"/>
      <c r="FEN25" s="3"/>
      <c r="FEO25" s="3"/>
      <c r="FEP25" s="3"/>
      <c r="FEQ25" s="3"/>
      <c r="FER25" s="3"/>
      <c r="FES25" s="3"/>
      <c r="FET25" s="3"/>
      <c r="FEU25" s="3"/>
      <c r="FEV25" s="3"/>
      <c r="FEW25" s="3"/>
      <c r="FEX25" s="3"/>
      <c r="FEY25" s="3"/>
      <c r="FEZ25" s="3"/>
      <c r="FFA25" s="3"/>
      <c r="FFB25" s="3"/>
      <c r="FFC25" s="3"/>
      <c r="FFD25" s="3"/>
      <c r="FFE25" s="3"/>
      <c r="FFF25" s="3"/>
      <c r="FFG25" s="3"/>
      <c r="FFH25" s="3"/>
      <c r="FFI25" s="3"/>
      <c r="FFJ25" s="3"/>
      <c r="FFK25" s="3"/>
      <c r="FFL25" s="3"/>
      <c r="FFM25" s="3"/>
      <c r="FFN25" s="3"/>
      <c r="FFO25" s="3"/>
      <c r="FFP25" s="3"/>
      <c r="FFQ25" s="3"/>
      <c r="FFR25" s="3"/>
      <c r="FFS25" s="3"/>
      <c r="FFT25" s="3"/>
      <c r="FFU25" s="3"/>
      <c r="FFV25" s="3"/>
      <c r="FFW25" s="3"/>
      <c r="FFX25" s="3"/>
      <c r="FFY25" s="3"/>
      <c r="FFZ25" s="3"/>
      <c r="FGA25" s="3"/>
      <c r="FGB25" s="3"/>
      <c r="FGC25" s="3"/>
      <c r="FGD25" s="3"/>
      <c r="FGE25" s="3"/>
      <c r="FGF25" s="3"/>
      <c r="FGG25" s="3"/>
      <c r="FGH25" s="3"/>
      <c r="FGI25" s="3"/>
      <c r="FGJ25" s="3"/>
      <c r="FGK25" s="3"/>
      <c r="FGL25" s="3"/>
      <c r="FGM25" s="3"/>
      <c r="FGN25" s="3"/>
      <c r="FGO25" s="3"/>
      <c r="FGP25" s="3"/>
      <c r="FGQ25" s="3"/>
      <c r="FGR25" s="3"/>
      <c r="FGS25" s="3"/>
      <c r="FGT25" s="3"/>
      <c r="FGU25" s="3"/>
      <c r="FGV25" s="3"/>
      <c r="FGW25" s="3"/>
      <c r="FGX25" s="3"/>
      <c r="FGY25" s="3"/>
      <c r="FGZ25" s="3"/>
      <c r="FHA25" s="3"/>
      <c r="FHB25" s="3"/>
      <c r="FHC25" s="3"/>
      <c r="FHD25" s="3"/>
      <c r="FHE25" s="3"/>
      <c r="FHF25" s="3"/>
      <c r="FHG25" s="3"/>
      <c r="FHH25" s="3"/>
      <c r="FHI25" s="3"/>
      <c r="FHJ25" s="3"/>
      <c r="FHK25" s="3"/>
      <c r="FHL25" s="3"/>
      <c r="FHM25" s="3"/>
      <c r="FHN25" s="3"/>
      <c r="FHO25" s="3"/>
      <c r="FHP25" s="3"/>
      <c r="FHQ25" s="3"/>
      <c r="FHR25" s="3"/>
      <c r="FHS25" s="3"/>
      <c r="FHT25" s="3"/>
      <c r="FHU25" s="3"/>
      <c r="FHV25" s="3"/>
      <c r="FHW25" s="3"/>
      <c r="FHX25" s="3"/>
      <c r="FHY25" s="3"/>
      <c r="FHZ25" s="3"/>
      <c r="FIA25" s="3"/>
      <c r="FIB25" s="3"/>
      <c r="FIC25" s="3"/>
      <c r="FID25" s="3"/>
      <c r="FIE25" s="3"/>
      <c r="FIF25" s="3"/>
      <c r="FIG25" s="3"/>
      <c r="FIH25" s="3"/>
      <c r="FII25" s="3"/>
      <c r="FIJ25" s="3"/>
      <c r="FIK25" s="3"/>
      <c r="FIL25" s="3"/>
      <c r="FIM25" s="3"/>
      <c r="FIN25" s="3"/>
      <c r="FIO25" s="3"/>
      <c r="FIP25" s="3"/>
      <c r="FIQ25" s="3"/>
      <c r="FIR25" s="3"/>
      <c r="FIS25" s="3"/>
      <c r="FIT25" s="3"/>
      <c r="FIU25" s="3"/>
      <c r="FIV25" s="3"/>
      <c r="FIW25" s="3"/>
      <c r="FIX25" s="3"/>
      <c r="FIY25" s="3"/>
      <c r="FIZ25" s="3"/>
      <c r="FJA25" s="3"/>
      <c r="FJB25" s="3"/>
      <c r="FJC25" s="3"/>
      <c r="FJD25" s="3"/>
      <c r="FJE25" s="3"/>
      <c r="FJF25" s="3"/>
      <c r="FJG25" s="3"/>
      <c r="FJH25" s="3"/>
      <c r="FJI25" s="3"/>
      <c r="FJJ25" s="3"/>
      <c r="FJK25" s="3"/>
      <c r="FJL25" s="3"/>
      <c r="FJM25" s="3"/>
      <c r="FJN25" s="3"/>
      <c r="FJO25" s="3"/>
      <c r="FJP25" s="3"/>
      <c r="FJQ25" s="3"/>
      <c r="FJR25" s="3"/>
      <c r="FJS25" s="3"/>
      <c r="FJT25" s="3"/>
      <c r="FJU25" s="3"/>
      <c r="FJV25" s="3"/>
      <c r="FJW25" s="3"/>
      <c r="FJX25" s="3"/>
      <c r="FJY25" s="3"/>
      <c r="FJZ25" s="3"/>
      <c r="FKA25" s="3"/>
      <c r="FKB25" s="3"/>
      <c r="FKC25" s="3"/>
      <c r="FKD25" s="3"/>
      <c r="FKE25" s="3"/>
      <c r="FKF25" s="3"/>
      <c r="FKG25" s="3"/>
      <c r="FKH25" s="3"/>
      <c r="FKI25" s="3"/>
      <c r="FKJ25" s="3"/>
      <c r="FKK25" s="3"/>
      <c r="FKL25" s="3"/>
      <c r="FKM25" s="3"/>
      <c r="FKN25" s="3"/>
      <c r="FKO25" s="3"/>
      <c r="FKP25" s="3"/>
      <c r="FKQ25" s="3"/>
      <c r="FKR25" s="3"/>
      <c r="FKS25" s="3"/>
      <c r="FKT25" s="3"/>
      <c r="FKU25" s="3"/>
      <c r="FKV25" s="3"/>
      <c r="FKW25" s="3"/>
      <c r="FKX25" s="3"/>
      <c r="FKY25" s="3"/>
      <c r="FKZ25" s="3"/>
      <c r="FLA25" s="3"/>
      <c r="FLB25" s="3"/>
      <c r="FLC25" s="3"/>
      <c r="FLD25" s="3"/>
      <c r="FLE25" s="3"/>
      <c r="FLF25" s="3"/>
      <c r="FLG25" s="3"/>
      <c r="FLH25" s="3"/>
      <c r="FLI25" s="3"/>
      <c r="FLJ25" s="3"/>
      <c r="FLK25" s="3"/>
      <c r="FLL25" s="3"/>
      <c r="FLM25" s="3"/>
      <c r="FLN25" s="3"/>
      <c r="FLO25" s="3"/>
      <c r="FLP25" s="3"/>
      <c r="FLQ25" s="3"/>
      <c r="FLR25" s="3"/>
      <c r="FLS25" s="3"/>
      <c r="FLT25" s="3"/>
      <c r="FLU25" s="3"/>
      <c r="FLV25" s="3"/>
      <c r="FLW25" s="3"/>
      <c r="FLX25" s="3"/>
      <c r="FLY25" s="3"/>
      <c r="FLZ25" s="3"/>
      <c r="FMA25" s="3"/>
      <c r="FMB25" s="3"/>
      <c r="FMC25" s="3"/>
      <c r="FMD25" s="3"/>
      <c r="FME25" s="3"/>
      <c r="FMF25" s="3"/>
      <c r="FMG25" s="3"/>
      <c r="FMH25" s="3"/>
      <c r="FMI25" s="3"/>
      <c r="FMJ25" s="3"/>
      <c r="FMK25" s="3"/>
      <c r="FML25" s="3"/>
      <c r="FMM25" s="3"/>
      <c r="FMN25" s="3"/>
      <c r="FMO25" s="3"/>
      <c r="FMP25" s="3"/>
      <c r="FMQ25" s="3"/>
      <c r="FMR25" s="3"/>
      <c r="FMS25" s="3"/>
      <c r="FMT25" s="3"/>
      <c r="FMU25" s="3"/>
      <c r="FMV25" s="3"/>
      <c r="FMW25" s="3"/>
      <c r="FMX25" s="3"/>
      <c r="FMY25" s="3"/>
      <c r="FMZ25" s="3"/>
      <c r="FNA25" s="3"/>
      <c r="FNB25" s="3"/>
      <c r="FNC25" s="3"/>
      <c r="FND25" s="3"/>
      <c r="FNE25" s="3"/>
      <c r="FNF25" s="3"/>
      <c r="FNG25" s="3"/>
      <c r="FNH25" s="3"/>
      <c r="FNI25" s="3"/>
      <c r="FNJ25" s="3"/>
      <c r="FNK25" s="3"/>
      <c r="FNL25" s="3"/>
      <c r="FNM25" s="3"/>
      <c r="FNN25" s="3"/>
      <c r="FNO25" s="3"/>
      <c r="FNP25" s="3"/>
      <c r="FNQ25" s="3"/>
      <c r="FNR25" s="3"/>
      <c r="FNS25" s="3"/>
      <c r="FNT25" s="3"/>
      <c r="FNU25" s="3"/>
      <c r="FNV25" s="3"/>
      <c r="FNW25" s="3"/>
      <c r="FNX25" s="3"/>
      <c r="FNY25" s="3"/>
      <c r="FNZ25" s="3"/>
      <c r="FOA25" s="3"/>
      <c r="FOB25" s="3"/>
      <c r="FOC25" s="3"/>
      <c r="FOD25" s="3"/>
      <c r="FOE25" s="3"/>
      <c r="FOF25" s="3"/>
      <c r="FOG25" s="3"/>
      <c r="FOH25" s="3"/>
      <c r="FOI25" s="3"/>
      <c r="FOJ25" s="3"/>
      <c r="FOK25" s="3"/>
      <c r="FOL25" s="3"/>
      <c r="FOM25" s="3"/>
      <c r="FON25" s="3"/>
      <c r="FOO25" s="3"/>
      <c r="FOP25" s="3"/>
      <c r="FOQ25" s="3"/>
      <c r="FOR25" s="3"/>
      <c r="FOS25" s="3"/>
      <c r="FOT25" s="3"/>
      <c r="FOU25" s="3"/>
      <c r="FOV25" s="3"/>
      <c r="FOW25" s="3"/>
      <c r="FOX25" s="3"/>
      <c r="FOY25" s="3"/>
      <c r="FOZ25" s="3"/>
      <c r="FPA25" s="3"/>
      <c r="FPB25" s="3"/>
      <c r="FPC25" s="3"/>
      <c r="FPD25" s="3"/>
      <c r="FPE25" s="3"/>
      <c r="FPF25" s="3"/>
      <c r="FPG25" s="3"/>
      <c r="FPH25" s="3"/>
      <c r="FPI25" s="3"/>
      <c r="FPJ25" s="3"/>
      <c r="FPK25" s="3"/>
      <c r="FPL25" s="3"/>
      <c r="FPM25" s="3"/>
      <c r="FPN25" s="3"/>
      <c r="FPO25" s="3"/>
      <c r="FPP25" s="3"/>
      <c r="FPQ25" s="3"/>
      <c r="FPR25" s="3"/>
      <c r="FPS25" s="3"/>
      <c r="FPT25" s="3"/>
      <c r="FPU25" s="3"/>
      <c r="FPV25" s="3"/>
      <c r="FPW25" s="3"/>
      <c r="FPX25" s="3"/>
      <c r="FPY25" s="3"/>
      <c r="FPZ25" s="3"/>
      <c r="FQA25" s="3"/>
      <c r="FQB25" s="3"/>
      <c r="FQC25" s="3"/>
      <c r="FQD25" s="3"/>
      <c r="FQE25" s="3"/>
      <c r="FQF25" s="3"/>
      <c r="FQG25" s="3"/>
      <c r="FQH25" s="3"/>
      <c r="FQI25" s="3"/>
      <c r="FQJ25" s="3"/>
      <c r="FQK25" s="3"/>
      <c r="FQL25" s="3"/>
      <c r="FQM25" s="3"/>
      <c r="FQN25" s="3"/>
      <c r="FQO25" s="3"/>
      <c r="FQP25" s="3"/>
      <c r="FQQ25" s="3"/>
      <c r="FQR25" s="3"/>
      <c r="FQS25" s="3"/>
      <c r="FQT25" s="3"/>
      <c r="FQU25" s="3"/>
      <c r="FQV25" s="3"/>
      <c r="FQW25" s="3"/>
      <c r="FQX25" s="3"/>
      <c r="FQY25" s="3"/>
      <c r="FQZ25" s="3"/>
      <c r="FRA25" s="3"/>
      <c r="FRB25" s="3"/>
      <c r="FRC25" s="3"/>
      <c r="FRD25" s="3"/>
      <c r="FRE25" s="3"/>
      <c r="FRF25" s="3"/>
      <c r="FRG25" s="3"/>
      <c r="FRH25" s="3"/>
      <c r="FRI25" s="3"/>
      <c r="FRJ25" s="3"/>
      <c r="FRK25" s="3"/>
      <c r="FRL25" s="3"/>
      <c r="FRM25" s="3"/>
      <c r="FRN25" s="3"/>
      <c r="FRO25" s="3"/>
      <c r="FRP25" s="3"/>
      <c r="FRQ25" s="3"/>
      <c r="FRR25" s="3"/>
      <c r="FRS25" s="3"/>
      <c r="FRT25" s="3"/>
      <c r="FRU25" s="3"/>
      <c r="FRV25" s="3"/>
      <c r="FRW25" s="3"/>
      <c r="FRX25" s="3"/>
      <c r="FRY25" s="3"/>
      <c r="FRZ25" s="3"/>
      <c r="FSA25" s="3"/>
      <c r="FSB25" s="3"/>
      <c r="FSC25" s="3"/>
      <c r="FSD25" s="3"/>
      <c r="FSE25" s="3"/>
      <c r="FSF25" s="3"/>
      <c r="FSG25" s="3"/>
      <c r="FSH25" s="3"/>
      <c r="FSI25" s="3"/>
      <c r="FSJ25" s="3"/>
      <c r="FSK25" s="3"/>
      <c r="FSL25" s="3"/>
      <c r="FSM25" s="3"/>
      <c r="FSN25" s="3"/>
      <c r="FSO25" s="3"/>
      <c r="FSP25" s="3"/>
      <c r="FSQ25" s="3"/>
      <c r="FSR25" s="3"/>
      <c r="FSS25" s="3"/>
      <c r="FST25" s="3"/>
      <c r="FSU25" s="3"/>
      <c r="FSV25" s="3"/>
      <c r="FSW25" s="3"/>
      <c r="FSX25" s="3"/>
      <c r="FSY25" s="3"/>
      <c r="FSZ25" s="3"/>
      <c r="FTA25" s="3"/>
      <c r="FTB25" s="3"/>
      <c r="FTC25" s="3"/>
      <c r="FTD25" s="3"/>
      <c r="FTE25" s="3"/>
      <c r="FTF25" s="3"/>
      <c r="FTG25" s="3"/>
      <c r="FTH25" s="3"/>
      <c r="FTI25" s="3"/>
      <c r="FTJ25" s="3"/>
      <c r="FTK25" s="3"/>
      <c r="FTL25" s="3"/>
      <c r="FTM25" s="3"/>
      <c r="FTN25" s="3"/>
      <c r="FTO25" s="3"/>
      <c r="FTP25" s="3"/>
      <c r="FTQ25" s="3"/>
      <c r="FTR25" s="3"/>
      <c r="FTS25" s="3"/>
      <c r="FTT25" s="3"/>
      <c r="FTU25" s="3"/>
      <c r="FTV25" s="3"/>
      <c r="FTW25" s="3"/>
      <c r="FTX25" s="3"/>
      <c r="FTY25" s="3"/>
      <c r="FTZ25" s="3"/>
      <c r="FUA25" s="3"/>
      <c r="FUB25" s="3"/>
      <c r="FUC25" s="3"/>
      <c r="FUD25" s="3"/>
      <c r="FUE25" s="3"/>
      <c r="FUF25" s="3"/>
      <c r="FUG25" s="3"/>
      <c r="FUH25" s="3"/>
      <c r="FUI25" s="3"/>
      <c r="FUJ25" s="3"/>
      <c r="FUK25" s="3"/>
      <c r="FUL25" s="3"/>
      <c r="FUM25" s="3"/>
      <c r="FUN25" s="3"/>
      <c r="FUO25" s="3"/>
      <c r="FUP25" s="3"/>
      <c r="FUQ25" s="3"/>
      <c r="FUR25" s="3"/>
      <c r="FUS25" s="3"/>
      <c r="FUT25" s="3"/>
      <c r="FUU25" s="3"/>
      <c r="FUV25" s="3"/>
      <c r="FUW25" s="3"/>
      <c r="FUX25" s="3"/>
      <c r="FUY25" s="3"/>
      <c r="FUZ25" s="3"/>
      <c r="FVA25" s="3"/>
      <c r="FVB25" s="3"/>
      <c r="FVC25" s="3"/>
      <c r="FVD25" s="3"/>
      <c r="FVE25" s="3"/>
      <c r="FVF25" s="3"/>
      <c r="FVG25" s="3"/>
      <c r="FVH25" s="3"/>
      <c r="FVI25" s="3"/>
      <c r="FVJ25" s="3"/>
      <c r="FVK25" s="3"/>
      <c r="FVL25" s="3"/>
      <c r="FVM25" s="3"/>
      <c r="FVN25" s="3"/>
      <c r="FVO25" s="3"/>
      <c r="FVP25" s="3"/>
      <c r="FVQ25" s="3"/>
      <c r="FVR25" s="3"/>
      <c r="FVS25" s="3"/>
      <c r="FVT25" s="3"/>
      <c r="FVU25" s="3"/>
      <c r="FVV25" s="3"/>
      <c r="FVW25" s="3"/>
      <c r="FVX25" s="3"/>
      <c r="FVY25" s="3"/>
      <c r="FVZ25" s="3"/>
      <c r="FWA25" s="3"/>
      <c r="FWB25" s="3"/>
      <c r="FWC25" s="3"/>
      <c r="FWD25" s="3"/>
      <c r="FWE25" s="3"/>
      <c r="FWF25" s="3"/>
      <c r="FWG25" s="3"/>
      <c r="FWH25" s="3"/>
      <c r="FWI25" s="3"/>
      <c r="FWJ25" s="3"/>
      <c r="FWK25" s="3"/>
      <c r="FWL25" s="3"/>
      <c r="FWM25" s="3"/>
      <c r="FWN25" s="3"/>
      <c r="FWO25" s="3"/>
      <c r="FWP25" s="3"/>
      <c r="FWQ25" s="3"/>
      <c r="FWR25" s="3"/>
      <c r="FWS25" s="3"/>
      <c r="FWT25" s="3"/>
      <c r="FWU25" s="3"/>
      <c r="FWV25" s="3"/>
      <c r="FWW25" s="3"/>
      <c r="FWX25" s="3"/>
      <c r="FWY25" s="3"/>
      <c r="FWZ25" s="3"/>
      <c r="FXA25" s="3"/>
      <c r="FXB25" s="3"/>
      <c r="FXC25" s="3"/>
      <c r="FXD25" s="3"/>
      <c r="FXE25" s="3"/>
      <c r="FXF25" s="3"/>
      <c r="FXG25" s="3"/>
      <c r="FXH25" s="3"/>
      <c r="FXI25" s="3"/>
      <c r="FXJ25" s="3"/>
      <c r="FXK25" s="3"/>
      <c r="FXL25" s="3"/>
      <c r="FXM25" s="3"/>
      <c r="FXN25" s="3"/>
      <c r="FXO25" s="3"/>
      <c r="FXP25" s="3"/>
      <c r="FXQ25" s="3"/>
      <c r="FXR25" s="3"/>
      <c r="FXS25" s="3"/>
      <c r="FXT25" s="3"/>
      <c r="FXU25" s="3"/>
      <c r="FXV25" s="3"/>
      <c r="FXW25" s="3"/>
      <c r="FXX25" s="3"/>
      <c r="FXY25" s="3"/>
      <c r="FXZ25" s="3"/>
      <c r="FYA25" s="3"/>
      <c r="FYB25" s="3"/>
      <c r="FYC25" s="3"/>
      <c r="FYD25" s="3"/>
      <c r="FYE25" s="3"/>
      <c r="FYF25" s="3"/>
      <c r="FYG25" s="3"/>
      <c r="FYH25" s="3"/>
      <c r="FYI25" s="3"/>
      <c r="FYJ25" s="3"/>
      <c r="FYK25" s="3"/>
      <c r="FYL25" s="3"/>
      <c r="FYM25" s="3"/>
      <c r="FYN25" s="3"/>
      <c r="FYO25" s="3"/>
      <c r="FYP25" s="3"/>
      <c r="FYQ25" s="3"/>
      <c r="FYR25" s="3"/>
      <c r="FYS25" s="3"/>
      <c r="FYT25" s="3"/>
      <c r="FYU25" s="3"/>
      <c r="FYV25" s="3"/>
      <c r="FYW25" s="3"/>
      <c r="FYX25" s="3"/>
      <c r="FYY25" s="3"/>
      <c r="FYZ25" s="3"/>
      <c r="FZA25" s="3"/>
      <c r="FZB25" s="3"/>
      <c r="FZC25" s="3"/>
      <c r="FZD25" s="3"/>
      <c r="FZE25" s="3"/>
      <c r="FZF25" s="3"/>
      <c r="FZG25" s="3"/>
      <c r="FZH25" s="3"/>
      <c r="FZI25" s="3"/>
      <c r="FZJ25" s="3"/>
      <c r="FZK25" s="3"/>
      <c r="FZL25" s="3"/>
      <c r="FZM25" s="3"/>
      <c r="FZN25" s="3"/>
      <c r="FZO25" s="3"/>
      <c r="FZP25" s="3"/>
      <c r="FZQ25" s="3"/>
      <c r="FZR25" s="3"/>
      <c r="FZS25" s="3"/>
      <c r="FZT25" s="3"/>
      <c r="FZU25" s="3"/>
      <c r="FZV25" s="3"/>
      <c r="FZW25" s="3"/>
      <c r="FZX25" s="3"/>
      <c r="FZY25" s="3"/>
      <c r="FZZ25" s="3"/>
      <c r="GAA25" s="3"/>
      <c r="GAB25" s="3"/>
      <c r="GAC25" s="3"/>
      <c r="GAD25" s="3"/>
      <c r="GAE25" s="3"/>
      <c r="GAF25" s="3"/>
      <c r="GAG25" s="3"/>
      <c r="GAH25" s="3"/>
      <c r="GAI25" s="3"/>
      <c r="GAJ25" s="3"/>
      <c r="GAK25" s="3"/>
      <c r="GAL25" s="3"/>
      <c r="GAM25" s="3"/>
      <c r="GAN25" s="3"/>
      <c r="GAO25" s="3"/>
      <c r="GAP25" s="3"/>
      <c r="GAQ25" s="3"/>
      <c r="GAR25" s="3"/>
      <c r="GAS25" s="3"/>
      <c r="GAT25" s="3"/>
      <c r="GAU25" s="3"/>
      <c r="GAV25" s="3"/>
      <c r="GAW25" s="3"/>
      <c r="GAX25" s="3"/>
      <c r="GAY25" s="3"/>
      <c r="GAZ25" s="3"/>
      <c r="GBA25" s="3"/>
      <c r="GBB25" s="3"/>
      <c r="GBC25" s="3"/>
      <c r="GBD25" s="3"/>
      <c r="GBE25" s="3"/>
      <c r="GBF25" s="3"/>
      <c r="GBG25" s="3"/>
      <c r="GBH25" s="3"/>
      <c r="GBI25" s="3"/>
      <c r="GBJ25" s="3"/>
      <c r="GBK25" s="3"/>
      <c r="GBL25" s="3"/>
      <c r="GBM25" s="3"/>
      <c r="GBN25" s="3"/>
      <c r="GBO25" s="3"/>
      <c r="GBP25" s="3"/>
      <c r="GBQ25" s="3"/>
      <c r="GBR25" s="3"/>
      <c r="GBS25" s="3"/>
      <c r="GBT25" s="3"/>
      <c r="GBU25" s="3"/>
      <c r="GBV25" s="3"/>
      <c r="GBW25" s="3"/>
      <c r="GBX25" s="3"/>
      <c r="GBY25" s="3"/>
      <c r="GBZ25" s="3"/>
      <c r="GCA25" s="3"/>
      <c r="GCB25" s="3"/>
      <c r="GCC25" s="3"/>
      <c r="GCD25" s="3"/>
      <c r="GCE25" s="3"/>
      <c r="GCF25" s="3"/>
      <c r="GCG25" s="3"/>
      <c r="GCH25" s="3"/>
      <c r="GCI25" s="3"/>
      <c r="GCJ25" s="3"/>
      <c r="GCK25" s="3"/>
      <c r="GCL25" s="3"/>
      <c r="GCM25" s="3"/>
      <c r="GCN25" s="3"/>
      <c r="GCO25" s="3"/>
      <c r="GCP25" s="3"/>
      <c r="GCQ25" s="3"/>
      <c r="GCR25" s="3"/>
      <c r="GCS25" s="3"/>
      <c r="GCT25" s="3"/>
      <c r="GCU25" s="3"/>
      <c r="GCV25" s="3"/>
      <c r="GCW25" s="3"/>
      <c r="GCX25" s="3"/>
      <c r="GCY25" s="3"/>
      <c r="GCZ25" s="3"/>
      <c r="GDA25" s="3"/>
      <c r="GDB25" s="3"/>
      <c r="GDC25" s="3"/>
      <c r="GDD25" s="3"/>
      <c r="GDE25" s="3"/>
      <c r="GDF25" s="3"/>
      <c r="GDG25" s="3"/>
      <c r="GDH25" s="3"/>
      <c r="GDI25" s="3"/>
      <c r="GDJ25" s="3"/>
      <c r="GDK25" s="3"/>
      <c r="GDL25" s="3"/>
      <c r="GDM25" s="3"/>
      <c r="GDN25" s="3"/>
      <c r="GDO25" s="3"/>
      <c r="GDP25" s="3"/>
      <c r="GDQ25" s="3"/>
      <c r="GDR25" s="3"/>
      <c r="GDS25" s="3"/>
      <c r="GDT25" s="3"/>
      <c r="GDU25" s="3"/>
      <c r="GDV25" s="3"/>
      <c r="GDW25" s="3"/>
      <c r="GDX25" s="3"/>
      <c r="GDY25" s="3"/>
      <c r="GDZ25" s="3"/>
      <c r="GEA25" s="3"/>
      <c r="GEB25" s="3"/>
      <c r="GEC25" s="3"/>
      <c r="GED25" s="3"/>
      <c r="GEE25" s="3"/>
      <c r="GEF25" s="3"/>
      <c r="GEG25" s="3"/>
      <c r="GEH25" s="3"/>
      <c r="GEI25" s="3"/>
      <c r="GEJ25" s="3"/>
      <c r="GEK25" s="3"/>
      <c r="GEL25" s="3"/>
      <c r="GEM25" s="3"/>
      <c r="GEN25" s="3"/>
      <c r="GEO25" s="3"/>
      <c r="GEP25" s="3"/>
      <c r="GEQ25" s="3"/>
      <c r="GER25" s="3"/>
      <c r="GES25" s="3"/>
      <c r="GET25" s="3"/>
      <c r="GEU25" s="3"/>
      <c r="GEV25" s="3"/>
      <c r="GEW25" s="3"/>
      <c r="GEX25" s="3"/>
      <c r="GEY25" s="3"/>
      <c r="GEZ25" s="3"/>
      <c r="GFA25" s="3"/>
      <c r="GFB25" s="3"/>
      <c r="GFC25" s="3"/>
      <c r="GFD25" s="3"/>
      <c r="GFE25" s="3"/>
      <c r="GFF25" s="3"/>
      <c r="GFG25" s="3"/>
      <c r="GFH25" s="3"/>
      <c r="GFI25" s="3"/>
      <c r="GFJ25" s="3"/>
      <c r="GFK25" s="3"/>
      <c r="GFL25" s="3"/>
      <c r="GFM25" s="3"/>
      <c r="GFN25" s="3"/>
      <c r="GFO25" s="3"/>
      <c r="GFP25" s="3"/>
      <c r="GFQ25" s="3"/>
      <c r="GFR25" s="3"/>
      <c r="GFS25" s="3"/>
      <c r="GFT25" s="3"/>
      <c r="GFU25" s="3"/>
      <c r="GFV25" s="3"/>
      <c r="GFW25" s="3"/>
      <c r="GFX25" s="3"/>
      <c r="GFY25" s="3"/>
      <c r="GFZ25" s="3"/>
      <c r="GGA25" s="3"/>
      <c r="GGB25" s="3"/>
      <c r="GGC25" s="3"/>
      <c r="GGD25" s="3"/>
      <c r="GGE25" s="3"/>
      <c r="GGF25" s="3"/>
      <c r="GGG25" s="3"/>
      <c r="GGH25" s="3"/>
      <c r="GGI25" s="3"/>
      <c r="GGJ25" s="3"/>
      <c r="GGK25" s="3"/>
      <c r="GGL25" s="3"/>
      <c r="GGM25" s="3"/>
      <c r="GGN25" s="3"/>
      <c r="GGO25" s="3"/>
      <c r="GGP25" s="3"/>
      <c r="GGQ25" s="3"/>
      <c r="GGR25" s="3"/>
      <c r="GGS25" s="3"/>
      <c r="GGT25" s="3"/>
      <c r="GGU25" s="3"/>
      <c r="GGV25" s="3"/>
      <c r="GGW25" s="3"/>
      <c r="GGX25" s="3"/>
      <c r="GGY25" s="3"/>
      <c r="GGZ25" s="3"/>
      <c r="GHA25" s="3"/>
      <c r="GHB25" s="3"/>
      <c r="GHC25" s="3"/>
      <c r="GHD25" s="3"/>
      <c r="GHE25" s="3"/>
      <c r="GHF25" s="3"/>
      <c r="GHG25" s="3"/>
      <c r="GHH25" s="3"/>
      <c r="GHI25" s="3"/>
      <c r="GHJ25" s="3"/>
      <c r="GHK25" s="3"/>
      <c r="GHL25" s="3"/>
      <c r="GHM25" s="3"/>
      <c r="GHN25" s="3"/>
      <c r="GHO25" s="3"/>
      <c r="GHP25" s="3"/>
      <c r="GHQ25" s="3"/>
      <c r="GHR25" s="3"/>
      <c r="GHS25" s="3"/>
      <c r="GHT25" s="3"/>
      <c r="GHU25" s="3"/>
      <c r="GHV25" s="3"/>
      <c r="GHW25" s="3"/>
      <c r="GHX25" s="3"/>
      <c r="GHY25" s="3"/>
      <c r="GHZ25" s="3"/>
      <c r="GIA25" s="3"/>
      <c r="GIB25" s="3"/>
      <c r="GIC25" s="3"/>
      <c r="GID25" s="3"/>
      <c r="GIE25" s="3"/>
      <c r="GIF25" s="3"/>
      <c r="GIG25" s="3"/>
      <c r="GIH25" s="3"/>
      <c r="GII25" s="3"/>
      <c r="GIJ25" s="3"/>
      <c r="GIK25" s="3"/>
      <c r="GIL25" s="3"/>
      <c r="GIM25" s="3"/>
      <c r="GIN25" s="3"/>
      <c r="GIO25" s="3"/>
      <c r="GIP25" s="3"/>
      <c r="GIQ25" s="3"/>
      <c r="GIR25" s="3"/>
      <c r="GIS25" s="3"/>
      <c r="GIT25" s="3"/>
      <c r="GIU25" s="3"/>
      <c r="GIV25" s="3"/>
      <c r="GIW25" s="3"/>
      <c r="GIX25" s="3"/>
      <c r="GIY25" s="3"/>
      <c r="GIZ25" s="3"/>
      <c r="GJA25" s="3"/>
      <c r="GJB25" s="3"/>
      <c r="GJC25" s="3"/>
      <c r="GJD25" s="3"/>
      <c r="GJE25" s="3"/>
      <c r="GJF25" s="3"/>
      <c r="GJG25" s="3"/>
      <c r="GJH25" s="3"/>
      <c r="GJI25" s="3"/>
      <c r="GJJ25" s="3"/>
      <c r="GJK25" s="3"/>
      <c r="GJL25" s="3"/>
      <c r="GJM25" s="3"/>
      <c r="GJN25" s="3"/>
      <c r="GJO25" s="3"/>
      <c r="GJP25" s="3"/>
      <c r="GJQ25" s="3"/>
      <c r="GJR25" s="3"/>
      <c r="GJS25" s="3"/>
      <c r="GJT25" s="3"/>
      <c r="GJU25" s="3"/>
      <c r="GJV25" s="3"/>
      <c r="GJW25" s="3"/>
      <c r="GJX25" s="3"/>
      <c r="GJY25" s="3"/>
      <c r="GJZ25" s="3"/>
      <c r="GKA25" s="3"/>
      <c r="GKB25" s="3"/>
      <c r="GKC25" s="3"/>
      <c r="GKD25" s="3"/>
      <c r="GKE25" s="3"/>
      <c r="GKF25" s="3"/>
      <c r="GKG25" s="3"/>
      <c r="GKH25" s="3"/>
      <c r="GKI25" s="3"/>
      <c r="GKJ25" s="3"/>
      <c r="GKK25" s="3"/>
      <c r="GKL25" s="3"/>
      <c r="GKM25" s="3"/>
      <c r="GKN25" s="3"/>
      <c r="GKO25" s="3"/>
      <c r="GKP25" s="3"/>
      <c r="GKQ25" s="3"/>
      <c r="GKR25" s="3"/>
      <c r="GKS25" s="3"/>
      <c r="GKT25" s="3"/>
      <c r="GKU25" s="3"/>
      <c r="GKV25" s="3"/>
      <c r="GKW25" s="3"/>
      <c r="GKX25" s="3"/>
      <c r="GKY25" s="3"/>
      <c r="GKZ25" s="3"/>
      <c r="GLA25" s="3"/>
      <c r="GLB25" s="3"/>
      <c r="GLC25" s="3"/>
      <c r="GLD25" s="3"/>
      <c r="GLE25" s="3"/>
      <c r="GLF25" s="3"/>
      <c r="GLG25" s="3"/>
      <c r="GLH25" s="3"/>
      <c r="GLI25" s="3"/>
      <c r="GLJ25" s="3"/>
      <c r="GLK25" s="3"/>
      <c r="GLL25" s="3"/>
      <c r="GLM25" s="3"/>
      <c r="GLN25" s="3"/>
      <c r="GLO25" s="3"/>
      <c r="GLP25" s="3"/>
      <c r="GLQ25" s="3"/>
      <c r="GLR25" s="3"/>
      <c r="GLS25" s="3"/>
      <c r="GLT25" s="3"/>
      <c r="GLU25" s="3"/>
      <c r="GLV25" s="3"/>
      <c r="GLW25" s="3"/>
      <c r="GLX25" s="3"/>
      <c r="GLY25" s="3"/>
      <c r="GLZ25" s="3"/>
      <c r="GMA25" s="3"/>
      <c r="GMB25" s="3"/>
      <c r="GMC25" s="3"/>
      <c r="GMD25" s="3"/>
      <c r="GME25" s="3"/>
      <c r="GMF25" s="3"/>
      <c r="GMG25" s="3"/>
      <c r="GMH25" s="3"/>
      <c r="GMI25" s="3"/>
      <c r="GMJ25" s="3"/>
      <c r="GMK25" s="3"/>
      <c r="GML25" s="3"/>
      <c r="GMM25" s="3"/>
      <c r="GMN25" s="3"/>
      <c r="GMO25" s="3"/>
      <c r="GMP25" s="3"/>
      <c r="GMQ25" s="3"/>
      <c r="GMR25" s="3"/>
      <c r="GMS25" s="3"/>
      <c r="GMT25" s="3"/>
      <c r="GMU25" s="3"/>
      <c r="GMV25" s="3"/>
      <c r="GMW25" s="3"/>
      <c r="GMX25" s="3"/>
      <c r="GMY25" s="3"/>
      <c r="GMZ25" s="3"/>
      <c r="GNA25" s="3"/>
      <c r="GNB25" s="3"/>
      <c r="GNC25" s="3"/>
      <c r="GND25" s="3"/>
      <c r="GNE25" s="3"/>
      <c r="GNF25" s="3"/>
      <c r="GNG25" s="3"/>
      <c r="GNH25" s="3"/>
      <c r="GNI25" s="3"/>
      <c r="GNJ25" s="3"/>
      <c r="GNK25" s="3"/>
      <c r="GNL25" s="3"/>
      <c r="GNM25" s="3"/>
      <c r="GNN25" s="3"/>
      <c r="GNO25" s="3"/>
      <c r="GNP25" s="3"/>
      <c r="GNQ25" s="3"/>
      <c r="GNR25" s="3"/>
      <c r="GNS25" s="3"/>
      <c r="GNT25" s="3"/>
      <c r="GNU25" s="3"/>
      <c r="GNV25" s="3"/>
      <c r="GNW25" s="3"/>
      <c r="GNX25" s="3"/>
      <c r="GNY25" s="3"/>
      <c r="GNZ25" s="3"/>
      <c r="GOA25" s="3"/>
      <c r="GOB25" s="3"/>
      <c r="GOC25" s="3"/>
      <c r="GOD25" s="3"/>
      <c r="GOE25" s="3"/>
      <c r="GOF25" s="3"/>
      <c r="GOG25" s="3"/>
      <c r="GOH25" s="3"/>
      <c r="GOI25" s="3"/>
      <c r="GOJ25" s="3"/>
      <c r="GOK25" s="3"/>
      <c r="GOL25" s="3"/>
      <c r="GOM25" s="3"/>
      <c r="GON25" s="3"/>
      <c r="GOO25" s="3"/>
      <c r="GOP25" s="3"/>
      <c r="GOQ25" s="3"/>
      <c r="GOR25" s="3"/>
      <c r="GOS25" s="3"/>
      <c r="GOT25" s="3"/>
      <c r="GOU25" s="3"/>
      <c r="GOV25" s="3"/>
      <c r="GOW25" s="3"/>
      <c r="GOX25" s="3"/>
      <c r="GOY25" s="3"/>
      <c r="GOZ25" s="3"/>
      <c r="GPA25" s="3"/>
      <c r="GPB25" s="3"/>
      <c r="GPC25" s="3"/>
      <c r="GPD25" s="3"/>
      <c r="GPE25" s="3"/>
      <c r="GPF25" s="3"/>
      <c r="GPG25" s="3"/>
      <c r="GPH25" s="3"/>
      <c r="GPI25" s="3"/>
      <c r="GPJ25" s="3"/>
      <c r="GPK25" s="3"/>
      <c r="GPL25" s="3"/>
      <c r="GPM25" s="3"/>
      <c r="GPN25" s="3"/>
      <c r="GPO25" s="3"/>
      <c r="GPP25" s="3"/>
      <c r="GPQ25" s="3"/>
      <c r="GPR25" s="3"/>
      <c r="GPS25" s="3"/>
      <c r="GPT25" s="3"/>
      <c r="GPU25" s="3"/>
      <c r="GPV25" s="3"/>
      <c r="GPW25" s="3"/>
      <c r="GPX25" s="3"/>
      <c r="GPY25" s="3"/>
      <c r="GPZ25" s="3"/>
      <c r="GQA25" s="3"/>
      <c r="GQB25" s="3"/>
      <c r="GQC25" s="3"/>
      <c r="GQD25" s="3"/>
      <c r="GQE25" s="3"/>
      <c r="GQF25" s="3"/>
      <c r="GQG25" s="3"/>
      <c r="GQH25" s="3"/>
      <c r="GQI25" s="3"/>
      <c r="GQJ25" s="3"/>
      <c r="GQK25" s="3"/>
      <c r="GQL25" s="3"/>
      <c r="GQM25" s="3"/>
      <c r="GQN25" s="3"/>
      <c r="GQO25" s="3"/>
      <c r="GQP25" s="3"/>
      <c r="GQQ25" s="3"/>
      <c r="GQR25" s="3"/>
      <c r="GQS25" s="3"/>
      <c r="GQT25" s="3"/>
      <c r="GQU25" s="3"/>
      <c r="GQV25" s="3"/>
      <c r="GQW25" s="3"/>
      <c r="GQX25" s="3"/>
      <c r="GQY25" s="3"/>
      <c r="GQZ25" s="3"/>
      <c r="GRA25" s="3"/>
      <c r="GRB25" s="3"/>
      <c r="GRC25" s="3"/>
      <c r="GRD25" s="3"/>
      <c r="GRE25" s="3"/>
      <c r="GRF25" s="3"/>
      <c r="GRG25" s="3"/>
      <c r="GRH25" s="3"/>
      <c r="GRI25" s="3"/>
      <c r="GRJ25" s="3"/>
      <c r="GRK25" s="3"/>
      <c r="GRL25" s="3"/>
      <c r="GRM25" s="3"/>
      <c r="GRN25" s="3"/>
      <c r="GRO25" s="3"/>
      <c r="GRP25" s="3"/>
      <c r="GRQ25" s="3"/>
      <c r="GRR25" s="3"/>
      <c r="GRS25" s="3"/>
      <c r="GRT25" s="3"/>
      <c r="GRU25" s="3"/>
      <c r="GRV25" s="3"/>
      <c r="GRW25" s="3"/>
      <c r="GRX25" s="3"/>
      <c r="GRY25" s="3"/>
      <c r="GRZ25" s="3"/>
      <c r="GSA25" s="3"/>
      <c r="GSB25" s="3"/>
      <c r="GSC25" s="3"/>
      <c r="GSD25" s="3"/>
      <c r="GSE25" s="3"/>
      <c r="GSF25" s="3"/>
      <c r="GSG25" s="3"/>
      <c r="GSH25" s="3"/>
      <c r="GSI25" s="3"/>
      <c r="GSJ25" s="3"/>
      <c r="GSK25" s="3"/>
      <c r="GSL25" s="3"/>
      <c r="GSM25" s="3"/>
      <c r="GSN25" s="3"/>
      <c r="GSO25" s="3"/>
      <c r="GSP25" s="3"/>
      <c r="GSQ25" s="3"/>
      <c r="GSR25" s="3"/>
      <c r="GSS25" s="3"/>
      <c r="GST25" s="3"/>
      <c r="GSU25" s="3"/>
      <c r="GSV25" s="3"/>
      <c r="GSW25" s="3"/>
      <c r="GSX25" s="3"/>
      <c r="GSY25" s="3"/>
      <c r="GSZ25" s="3"/>
      <c r="GTA25" s="3"/>
      <c r="GTB25" s="3"/>
      <c r="GTC25" s="3"/>
      <c r="GTD25" s="3"/>
      <c r="GTE25" s="3"/>
      <c r="GTF25" s="3"/>
      <c r="GTG25" s="3"/>
      <c r="GTH25" s="3"/>
      <c r="GTI25" s="3"/>
      <c r="GTJ25" s="3"/>
      <c r="GTK25" s="3"/>
      <c r="GTL25" s="3"/>
      <c r="GTM25" s="3"/>
      <c r="GTN25" s="3"/>
      <c r="GTO25" s="3"/>
      <c r="GTP25" s="3"/>
      <c r="GTQ25" s="3"/>
      <c r="GTR25" s="3"/>
      <c r="GTS25" s="3"/>
      <c r="GTT25" s="3"/>
      <c r="GTU25" s="3"/>
      <c r="GTV25" s="3"/>
      <c r="GTW25" s="3"/>
      <c r="GTX25" s="3"/>
      <c r="GTY25" s="3"/>
      <c r="GTZ25" s="3"/>
      <c r="GUA25" s="3"/>
      <c r="GUB25" s="3"/>
      <c r="GUC25" s="3"/>
      <c r="GUD25" s="3"/>
      <c r="GUE25" s="3"/>
      <c r="GUF25" s="3"/>
      <c r="GUG25" s="3"/>
      <c r="GUH25" s="3"/>
      <c r="GUI25" s="3"/>
      <c r="GUJ25" s="3"/>
      <c r="GUK25" s="3"/>
      <c r="GUL25" s="3"/>
      <c r="GUM25" s="3"/>
      <c r="GUN25" s="3"/>
      <c r="GUO25" s="3"/>
      <c r="GUP25" s="3"/>
      <c r="GUQ25" s="3"/>
      <c r="GUR25" s="3"/>
      <c r="GUS25" s="3"/>
      <c r="GUT25" s="3"/>
      <c r="GUU25" s="3"/>
      <c r="GUV25" s="3"/>
      <c r="GUW25" s="3"/>
      <c r="GUX25" s="3"/>
      <c r="GUY25" s="3"/>
      <c r="GUZ25" s="3"/>
      <c r="GVA25" s="3"/>
      <c r="GVB25" s="3"/>
      <c r="GVC25" s="3"/>
      <c r="GVD25" s="3"/>
      <c r="GVE25" s="3"/>
      <c r="GVF25" s="3"/>
      <c r="GVG25" s="3"/>
      <c r="GVH25" s="3"/>
      <c r="GVI25" s="3"/>
      <c r="GVJ25" s="3"/>
      <c r="GVK25" s="3"/>
      <c r="GVL25" s="3"/>
      <c r="GVM25" s="3"/>
      <c r="GVN25" s="3"/>
      <c r="GVO25" s="3"/>
      <c r="GVP25" s="3"/>
      <c r="GVQ25" s="3"/>
      <c r="GVR25" s="3"/>
      <c r="GVS25" s="3"/>
      <c r="GVT25" s="3"/>
      <c r="GVU25" s="3"/>
      <c r="GVV25" s="3"/>
      <c r="GVW25" s="3"/>
      <c r="GVX25" s="3"/>
      <c r="GVY25" s="3"/>
      <c r="GVZ25" s="3"/>
      <c r="GWA25" s="3"/>
      <c r="GWB25" s="3"/>
      <c r="GWC25" s="3"/>
      <c r="GWD25" s="3"/>
      <c r="GWE25" s="3"/>
      <c r="GWF25" s="3"/>
      <c r="GWG25" s="3"/>
      <c r="GWH25" s="3"/>
      <c r="GWI25" s="3"/>
      <c r="GWJ25" s="3"/>
      <c r="GWK25" s="3"/>
      <c r="GWL25" s="3"/>
      <c r="GWM25" s="3"/>
      <c r="GWN25" s="3"/>
      <c r="GWO25" s="3"/>
      <c r="GWP25" s="3"/>
      <c r="GWQ25" s="3"/>
      <c r="GWR25" s="3"/>
      <c r="GWS25" s="3"/>
      <c r="GWT25" s="3"/>
      <c r="GWU25" s="3"/>
      <c r="GWV25" s="3"/>
      <c r="GWW25" s="3"/>
      <c r="GWX25" s="3"/>
      <c r="GWY25" s="3"/>
      <c r="GWZ25" s="3"/>
      <c r="GXA25" s="3"/>
      <c r="GXB25" s="3"/>
      <c r="GXC25" s="3"/>
      <c r="GXD25" s="3"/>
      <c r="GXE25" s="3"/>
      <c r="GXF25" s="3"/>
      <c r="GXG25" s="3"/>
      <c r="GXH25" s="3"/>
      <c r="GXI25" s="3"/>
      <c r="GXJ25" s="3"/>
      <c r="GXK25" s="3"/>
      <c r="GXL25" s="3"/>
      <c r="GXM25" s="3"/>
      <c r="GXN25" s="3"/>
      <c r="GXO25" s="3"/>
      <c r="GXP25" s="3"/>
      <c r="GXQ25" s="3"/>
      <c r="GXR25" s="3"/>
      <c r="GXS25" s="3"/>
      <c r="GXT25" s="3"/>
      <c r="GXU25" s="3"/>
      <c r="GXV25" s="3"/>
      <c r="GXW25" s="3"/>
      <c r="GXX25" s="3"/>
      <c r="GXY25" s="3"/>
      <c r="GXZ25" s="3"/>
      <c r="GYA25" s="3"/>
      <c r="GYB25" s="3"/>
      <c r="GYC25" s="3"/>
      <c r="GYD25" s="3"/>
      <c r="GYE25" s="3"/>
      <c r="GYF25" s="3"/>
      <c r="GYG25" s="3"/>
      <c r="GYH25" s="3"/>
      <c r="GYI25" s="3"/>
      <c r="GYJ25" s="3"/>
      <c r="GYK25" s="3"/>
      <c r="GYL25" s="3"/>
      <c r="GYM25" s="3"/>
      <c r="GYN25" s="3"/>
      <c r="GYO25" s="3"/>
      <c r="GYP25" s="3"/>
      <c r="GYQ25" s="3"/>
      <c r="GYR25" s="3"/>
      <c r="GYS25" s="3"/>
      <c r="GYT25" s="3"/>
      <c r="GYU25" s="3"/>
      <c r="GYV25" s="3"/>
      <c r="GYW25" s="3"/>
      <c r="GYX25" s="3"/>
      <c r="GYY25" s="3"/>
      <c r="GYZ25" s="3"/>
      <c r="GZA25" s="3"/>
      <c r="GZB25" s="3"/>
      <c r="GZC25" s="3"/>
      <c r="GZD25" s="3"/>
      <c r="GZE25" s="3"/>
      <c r="GZF25" s="3"/>
      <c r="GZG25" s="3"/>
      <c r="GZH25" s="3"/>
      <c r="GZI25" s="3"/>
      <c r="GZJ25" s="3"/>
      <c r="GZK25" s="3"/>
      <c r="GZL25" s="3"/>
      <c r="GZM25" s="3"/>
      <c r="GZN25" s="3"/>
      <c r="GZO25" s="3"/>
      <c r="GZP25" s="3"/>
      <c r="GZQ25" s="3"/>
      <c r="GZR25" s="3"/>
      <c r="GZS25" s="3"/>
      <c r="GZT25" s="3"/>
      <c r="GZU25" s="3"/>
      <c r="GZV25" s="3"/>
      <c r="GZW25" s="3"/>
      <c r="GZX25" s="3"/>
      <c r="GZY25" s="3"/>
      <c r="GZZ25" s="3"/>
      <c r="HAA25" s="3"/>
      <c r="HAB25" s="3"/>
      <c r="HAC25" s="3"/>
      <c r="HAD25" s="3"/>
      <c r="HAE25" s="3"/>
      <c r="HAF25" s="3"/>
      <c r="HAG25" s="3"/>
      <c r="HAH25" s="3"/>
      <c r="HAI25" s="3"/>
      <c r="HAJ25" s="3"/>
      <c r="HAK25" s="3"/>
      <c r="HAL25" s="3"/>
      <c r="HAM25" s="3"/>
      <c r="HAN25" s="3"/>
      <c r="HAO25" s="3"/>
      <c r="HAP25" s="3"/>
      <c r="HAQ25" s="3"/>
      <c r="HAR25" s="3"/>
      <c r="HAS25" s="3"/>
      <c r="HAT25" s="3"/>
      <c r="HAU25" s="3"/>
      <c r="HAV25" s="3"/>
      <c r="HAW25" s="3"/>
      <c r="HAX25" s="3"/>
      <c r="HAY25" s="3"/>
      <c r="HAZ25" s="3"/>
      <c r="HBA25" s="3"/>
      <c r="HBB25" s="3"/>
      <c r="HBC25" s="3"/>
      <c r="HBD25" s="3"/>
      <c r="HBE25" s="3"/>
      <c r="HBF25" s="3"/>
      <c r="HBG25" s="3"/>
      <c r="HBH25" s="3"/>
      <c r="HBI25" s="3"/>
      <c r="HBJ25" s="3"/>
      <c r="HBK25" s="3"/>
      <c r="HBL25" s="3"/>
      <c r="HBM25" s="3"/>
      <c r="HBN25" s="3"/>
      <c r="HBO25" s="3"/>
      <c r="HBP25" s="3"/>
      <c r="HBQ25" s="3"/>
      <c r="HBR25" s="3"/>
      <c r="HBS25" s="3"/>
      <c r="HBT25" s="3"/>
      <c r="HBU25" s="3"/>
      <c r="HBV25" s="3"/>
      <c r="HBW25" s="3"/>
      <c r="HBX25" s="3"/>
      <c r="HBY25" s="3"/>
      <c r="HBZ25" s="3"/>
      <c r="HCA25" s="3"/>
      <c r="HCB25" s="3"/>
      <c r="HCC25" s="3"/>
      <c r="HCD25" s="3"/>
      <c r="HCE25" s="3"/>
      <c r="HCF25" s="3"/>
      <c r="HCG25" s="3"/>
      <c r="HCH25" s="3"/>
      <c r="HCI25" s="3"/>
      <c r="HCJ25" s="3"/>
      <c r="HCK25" s="3"/>
      <c r="HCL25" s="3"/>
      <c r="HCM25" s="3"/>
      <c r="HCN25" s="3"/>
      <c r="HCO25" s="3"/>
      <c r="HCP25" s="3"/>
      <c r="HCQ25" s="3"/>
      <c r="HCR25" s="3"/>
      <c r="HCS25" s="3"/>
      <c r="HCT25" s="3"/>
      <c r="HCU25" s="3"/>
      <c r="HCV25" s="3"/>
      <c r="HCW25" s="3"/>
      <c r="HCX25" s="3"/>
      <c r="HCY25" s="3"/>
      <c r="HCZ25" s="3"/>
      <c r="HDA25" s="3"/>
      <c r="HDB25" s="3"/>
      <c r="HDC25" s="3"/>
      <c r="HDD25" s="3"/>
      <c r="HDE25" s="3"/>
      <c r="HDF25" s="3"/>
      <c r="HDG25" s="3"/>
      <c r="HDH25" s="3"/>
      <c r="HDI25" s="3"/>
      <c r="HDJ25" s="3"/>
      <c r="HDK25" s="3"/>
      <c r="HDL25" s="3"/>
      <c r="HDM25" s="3"/>
      <c r="HDN25" s="3"/>
      <c r="HDO25" s="3"/>
      <c r="HDP25" s="3"/>
      <c r="HDQ25" s="3"/>
      <c r="HDR25" s="3"/>
      <c r="HDS25" s="3"/>
      <c r="HDT25" s="3"/>
      <c r="HDU25" s="3"/>
      <c r="HDV25" s="3"/>
      <c r="HDW25" s="3"/>
      <c r="HDX25" s="3"/>
      <c r="HDY25" s="3"/>
      <c r="HDZ25" s="3"/>
      <c r="HEA25" s="3"/>
      <c r="HEB25" s="3"/>
      <c r="HEC25" s="3"/>
      <c r="HED25" s="3"/>
      <c r="HEE25" s="3"/>
      <c r="HEF25" s="3"/>
      <c r="HEG25" s="3"/>
      <c r="HEH25" s="3"/>
      <c r="HEI25" s="3"/>
      <c r="HEJ25" s="3"/>
      <c r="HEK25" s="3"/>
      <c r="HEL25" s="3"/>
      <c r="HEM25" s="3"/>
      <c r="HEN25" s="3"/>
      <c r="HEO25" s="3"/>
      <c r="HEP25" s="3"/>
      <c r="HEQ25" s="3"/>
      <c r="HER25" s="3"/>
      <c r="HES25" s="3"/>
      <c r="HET25" s="3"/>
      <c r="HEU25" s="3"/>
      <c r="HEV25" s="3"/>
      <c r="HEW25" s="3"/>
      <c r="HEX25" s="3"/>
      <c r="HEY25" s="3"/>
      <c r="HEZ25" s="3"/>
      <c r="HFA25" s="3"/>
      <c r="HFB25" s="3"/>
      <c r="HFC25" s="3"/>
      <c r="HFD25" s="3"/>
      <c r="HFE25" s="3"/>
      <c r="HFF25" s="3"/>
      <c r="HFG25" s="3"/>
      <c r="HFH25" s="3"/>
      <c r="HFI25" s="3"/>
      <c r="HFJ25" s="3"/>
      <c r="HFK25" s="3"/>
      <c r="HFL25" s="3"/>
      <c r="HFM25" s="3"/>
      <c r="HFN25" s="3"/>
      <c r="HFO25" s="3"/>
      <c r="HFP25" s="3"/>
      <c r="HFQ25" s="3"/>
      <c r="HFR25" s="3"/>
      <c r="HFS25" s="3"/>
      <c r="HFT25" s="3"/>
      <c r="HFU25" s="3"/>
      <c r="HFV25" s="3"/>
      <c r="HFW25" s="3"/>
      <c r="HFX25" s="3"/>
      <c r="HFY25" s="3"/>
      <c r="HFZ25" s="3"/>
      <c r="HGA25" s="3"/>
      <c r="HGB25" s="3"/>
      <c r="HGC25" s="3"/>
      <c r="HGD25" s="3"/>
      <c r="HGE25" s="3"/>
      <c r="HGF25" s="3"/>
      <c r="HGG25" s="3"/>
      <c r="HGH25" s="3"/>
      <c r="HGI25" s="3"/>
      <c r="HGJ25" s="3"/>
      <c r="HGK25" s="3"/>
      <c r="HGL25" s="3"/>
      <c r="HGM25" s="3"/>
      <c r="HGN25" s="3"/>
      <c r="HGO25" s="3"/>
      <c r="HGP25" s="3"/>
      <c r="HGQ25" s="3"/>
      <c r="HGR25" s="3"/>
      <c r="HGS25" s="3"/>
      <c r="HGT25" s="3"/>
      <c r="HGU25" s="3"/>
      <c r="HGV25" s="3"/>
      <c r="HGW25" s="3"/>
      <c r="HGX25" s="3"/>
      <c r="HGY25" s="3"/>
      <c r="HGZ25" s="3"/>
      <c r="HHA25" s="3"/>
      <c r="HHB25" s="3"/>
      <c r="HHC25" s="3"/>
      <c r="HHD25" s="3"/>
      <c r="HHE25" s="3"/>
      <c r="HHF25" s="3"/>
      <c r="HHG25" s="3"/>
      <c r="HHH25" s="3"/>
      <c r="HHI25" s="3"/>
      <c r="HHJ25" s="3"/>
      <c r="HHK25" s="3"/>
      <c r="HHL25" s="3"/>
      <c r="HHM25" s="3"/>
      <c r="HHN25" s="3"/>
      <c r="HHO25" s="3"/>
      <c r="HHP25" s="3"/>
      <c r="HHQ25" s="3"/>
      <c r="HHR25" s="3"/>
      <c r="HHS25" s="3"/>
      <c r="HHT25" s="3"/>
      <c r="HHU25" s="3"/>
      <c r="HHV25" s="3"/>
      <c r="HHW25" s="3"/>
      <c r="HHX25" s="3"/>
      <c r="HHY25" s="3"/>
      <c r="HHZ25" s="3"/>
      <c r="HIA25" s="3"/>
      <c r="HIB25" s="3"/>
      <c r="HIC25" s="3"/>
      <c r="HID25" s="3"/>
      <c r="HIE25" s="3"/>
      <c r="HIF25" s="3"/>
      <c r="HIG25" s="3"/>
      <c r="HIH25" s="3"/>
      <c r="HII25" s="3"/>
      <c r="HIJ25" s="3"/>
      <c r="HIK25" s="3"/>
      <c r="HIL25" s="3"/>
      <c r="HIM25" s="3"/>
      <c r="HIN25" s="3"/>
      <c r="HIO25" s="3"/>
      <c r="HIP25" s="3"/>
      <c r="HIQ25" s="3"/>
      <c r="HIR25" s="3"/>
      <c r="HIS25" s="3"/>
      <c r="HIT25" s="3"/>
      <c r="HIU25" s="3"/>
      <c r="HIV25" s="3"/>
      <c r="HIW25" s="3"/>
      <c r="HIX25" s="3"/>
      <c r="HIY25" s="3"/>
      <c r="HIZ25" s="3"/>
      <c r="HJA25" s="3"/>
      <c r="HJB25" s="3"/>
      <c r="HJC25" s="3"/>
      <c r="HJD25" s="3"/>
      <c r="HJE25" s="3"/>
      <c r="HJF25" s="3"/>
      <c r="HJG25" s="3"/>
      <c r="HJH25" s="3"/>
      <c r="HJI25" s="3"/>
      <c r="HJJ25" s="3"/>
      <c r="HJK25" s="3"/>
      <c r="HJL25" s="3"/>
      <c r="HJM25" s="3"/>
      <c r="HJN25" s="3"/>
      <c r="HJO25" s="3"/>
      <c r="HJP25" s="3"/>
      <c r="HJQ25" s="3"/>
      <c r="HJR25" s="3"/>
      <c r="HJS25" s="3"/>
      <c r="HJT25" s="3"/>
      <c r="HJU25" s="3"/>
      <c r="HJV25" s="3"/>
      <c r="HJW25" s="3"/>
      <c r="HJX25" s="3"/>
      <c r="HJY25" s="3"/>
      <c r="HJZ25" s="3"/>
      <c r="HKA25" s="3"/>
      <c r="HKB25" s="3"/>
      <c r="HKC25" s="3"/>
      <c r="HKD25" s="3"/>
      <c r="HKE25" s="3"/>
      <c r="HKF25" s="3"/>
      <c r="HKG25" s="3"/>
      <c r="HKH25" s="3"/>
      <c r="HKI25" s="3"/>
      <c r="HKJ25" s="3"/>
      <c r="HKK25" s="3"/>
      <c r="HKL25" s="3"/>
      <c r="HKM25" s="3"/>
      <c r="HKN25" s="3"/>
      <c r="HKO25" s="3"/>
      <c r="HKP25" s="3"/>
      <c r="HKQ25" s="3"/>
      <c r="HKR25" s="3"/>
      <c r="HKS25" s="3"/>
      <c r="HKT25" s="3"/>
      <c r="HKU25" s="3"/>
      <c r="HKV25" s="3"/>
      <c r="HKW25" s="3"/>
      <c r="HKX25" s="3"/>
      <c r="HKY25" s="3"/>
      <c r="HKZ25" s="3"/>
      <c r="HLA25" s="3"/>
      <c r="HLB25" s="3"/>
      <c r="HLC25" s="3"/>
      <c r="HLD25" s="3"/>
      <c r="HLE25" s="3"/>
      <c r="HLF25" s="3"/>
      <c r="HLG25" s="3"/>
      <c r="HLH25" s="3"/>
      <c r="HLI25" s="3"/>
      <c r="HLJ25" s="3"/>
      <c r="HLK25" s="3"/>
      <c r="HLL25" s="3"/>
      <c r="HLM25" s="3"/>
      <c r="HLN25" s="3"/>
      <c r="HLO25" s="3"/>
      <c r="HLP25" s="3"/>
      <c r="HLQ25" s="3"/>
      <c r="HLR25" s="3"/>
      <c r="HLS25" s="3"/>
      <c r="HLT25" s="3"/>
      <c r="HLU25" s="3"/>
      <c r="HLV25" s="3"/>
      <c r="HLW25" s="3"/>
      <c r="HLX25" s="3"/>
      <c r="HLY25" s="3"/>
      <c r="HLZ25" s="3"/>
      <c r="HMA25" s="3"/>
      <c r="HMB25" s="3"/>
      <c r="HMC25" s="3"/>
      <c r="HMD25" s="3"/>
      <c r="HME25" s="3"/>
      <c r="HMF25" s="3"/>
      <c r="HMG25" s="3"/>
      <c r="HMH25" s="3"/>
      <c r="HMI25" s="3"/>
      <c r="HMJ25" s="3"/>
      <c r="HMK25" s="3"/>
      <c r="HML25" s="3"/>
      <c r="HMM25" s="3"/>
      <c r="HMN25" s="3"/>
      <c r="HMO25" s="3"/>
      <c r="HMP25" s="3"/>
      <c r="HMQ25" s="3"/>
      <c r="HMR25" s="3"/>
      <c r="HMS25" s="3"/>
      <c r="HMT25" s="3"/>
      <c r="HMU25" s="3"/>
      <c r="HMV25" s="3"/>
      <c r="HMW25" s="3"/>
      <c r="HMX25" s="3"/>
      <c r="HMY25" s="3"/>
      <c r="HMZ25" s="3"/>
      <c r="HNA25" s="3"/>
      <c r="HNB25" s="3"/>
      <c r="HNC25" s="3"/>
      <c r="HND25" s="3"/>
      <c r="HNE25" s="3"/>
      <c r="HNF25" s="3"/>
      <c r="HNG25" s="3"/>
      <c r="HNH25" s="3"/>
      <c r="HNI25" s="3"/>
      <c r="HNJ25" s="3"/>
      <c r="HNK25" s="3"/>
      <c r="HNL25" s="3"/>
      <c r="HNM25" s="3"/>
      <c r="HNN25" s="3"/>
      <c r="HNO25" s="3"/>
      <c r="HNP25" s="3"/>
      <c r="HNQ25" s="3"/>
      <c r="HNR25" s="3"/>
      <c r="HNS25" s="3"/>
      <c r="HNT25" s="3"/>
      <c r="HNU25" s="3"/>
      <c r="HNV25" s="3"/>
      <c r="HNW25" s="3"/>
      <c r="HNX25" s="3"/>
      <c r="HNY25" s="3"/>
      <c r="HNZ25" s="3"/>
      <c r="HOA25" s="3"/>
      <c r="HOB25" s="3"/>
      <c r="HOC25" s="3"/>
      <c r="HOD25" s="3"/>
      <c r="HOE25" s="3"/>
      <c r="HOF25" s="3"/>
      <c r="HOG25" s="3"/>
      <c r="HOH25" s="3"/>
      <c r="HOI25" s="3"/>
      <c r="HOJ25" s="3"/>
      <c r="HOK25" s="3"/>
      <c r="HOL25" s="3"/>
      <c r="HOM25" s="3"/>
      <c r="HON25" s="3"/>
      <c r="HOO25" s="3"/>
      <c r="HOP25" s="3"/>
      <c r="HOQ25" s="3"/>
      <c r="HOR25" s="3"/>
      <c r="HOS25" s="3"/>
      <c r="HOT25" s="3"/>
      <c r="HOU25" s="3"/>
      <c r="HOV25" s="3"/>
      <c r="HOW25" s="3"/>
      <c r="HOX25" s="3"/>
      <c r="HOY25" s="3"/>
      <c r="HOZ25" s="3"/>
      <c r="HPA25" s="3"/>
      <c r="HPB25" s="3"/>
      <c r="HPC25" s="3"/>
      <c r="HPD25" s="3"/>
      <c r="HPE25" s="3"/>
      <c r="HPF25" s="3"/>
      <c r="HPG25" s="3"/>
      <c r="HPH25" s="3"/>
      <c r="HPI25" s="3"/>
      <c r="HPJ25" s="3"/>
      <c r="HPK25" s="3"/>
      <c r="HPL25" s="3"/>
      <c r="HPM25" s="3"/>
      <c r="HPN25" s="3"/>
      <c r="HPO25" s="3"/>
      <c r="HPP25" s="3"/>
      <c r="HPQ25" s="3"/>
      <c r="HPR25" s="3"/>
      <c r="HPS25" s="3"/>
      <c r="HPT25" s="3"/>
      <c r="HPU25" s="3"/>
      <c r="HPV25" s="3"/>
      <c r="HPW25" s="3"/>
      <c r="HPX25" s="3"/>
      <c r="HPY25" s="3"/>
      <c r="HPZ25" s="3"/>
      <c r="HQA25" s="3"/>
      <c r="HQB25" s="3"/>
      <c r="HQC25" s="3"/>
      <c r="HQD25" s="3"/>
      <c r="HQE25" s="3"/>
      <c r="HQF25" s="3"/>
      <c r="HQG25" s="3"/>
      <c r="HQH25" s="3"/>
      <c r="HQI25" s="3"/>
      <c r="HQJ25" s="3"/>
      <c r="HQK25" s="3"/>
      <c r="HQL25" s="3"/>
      <c r="HQM25" s="3"/>
      <c r="HQN25" s="3"/>
      <c r="HQO25" s="3"/>
      <c r="HQP25" s="3"/>
      <c r="HQQ25" s="3"/>
      <c r="HQR25" s="3"/>
      <c r="HQS25" s="3"/>
      <c r="HQT25" s="3"/>
      <c r="HQU25" s="3"/>
      <c r="HQV25" s="3"/>
      <c r="HQW25" s="3"/>
      <c r="HQX25" s="3"/>
      <c r="HQY25" s="3"/>
      <c r="HQZ25" s="3"/>
      <c r="HRA25" s="3"/>
      <c r="HRB25" s="3"/>
      <c r="HRC25" s="3"/>
      <c r="HRD25" s="3"/>
      <c r="HRE25" s="3"/>
      <c r="HRF25" s="3"/>
      <c r="HRG25" s="3"/>
      <c r="HRH25" s="3"/>
      <c r="HRI25" s="3"/>
      <c r="HRJ25" s="3"/>
      <c r="HRK25" s="3"/>
      <c r="HRL25" s="3"/>
      <c r="HRM25" s="3"/>
      <c r="HRN25" s="3"/>
      <c r="HRO25" s="3"/>
      <c r="HRP25" s="3"/>
      <c r="HRQ25" s="3"/>
      <c r="HRR25" s="3"/>
      <c r="HRS25" s="3"/>
      <c r="HRT25" s="3"/>
      <c r="HRU25" s="3"/>
      <c r="HRV25" s="3"/>
      <c r="HRW25" s="3"/>
      <c r="HRX25" s="3"/>
      <c r="HRY25" s="3"/>
      <c r="HRZ25" s="3"/>
      <c r="HSA25" s="3"/>
      <c r="HSB25" s="3"/>
      <c r="HSC25" s="3"/>
      <c r="HSD25" s="3"/>
      <c r="HSE25" s="3"/>
      <c r="HSF25" s="3"/>
      <c r="HSG25" s="3"/>
      <c r="HSH25" s="3"/>
      <c r="HSI25" s="3"/>
      <c r="HSJ25" s="3"/>
      <c r="HSK25" s="3"/>
      <c r="HSL25" s="3"/>
      <c r="HSM25" s="3"/>
      <c r="HSN25" s="3"/>
      <c r="HSO25" s="3"/>
      <c r="HSP25" s="3"/>
      <c r="HSQ25" s="3"/>
      <c r="HSR25" s="3"/>
      <c r="HSS25" s="3"/>
      <c r="HST25" s="3"/>
      <c r="HSU25" s="3"/>
      <c r="HSV25" s="3"/>
      <c r="HSW25" s="3"/>
      <c r="HSX25" s="3"/>
      <c r="HSY25" s="3"/>
      <c r="HSZ25" s="3"/>
      <c r="HTA25" s="3"/>
      <c r="HTB25" s="3"/>
      <c r="HTC25" s="3"/>
      <c r="HTD25" s="3"/>
      <c r="HTE25" s="3"/>
      <c r="HTF25" s="3"/>
      <c r="HTG25" s="3"/>
      <c r="HTH25" s="3"/>
      <c r="HTI25" s="3"/>
      <c r="HTJ25" s="3"/>
      <c r="HTK25" s="3"/>
      <c r="HTL25" s="3"/>
      <c r="HTM25" s="3"/>
      <c r="HTN25" s="3"/>
      <c r="HTO25" s="3"/>
      <c r="HTP25" s="3"/>
      <c r="HTQ25" s="3"/>
      <c r="HTR25" s="3"/>
      <c r="HTS25" s="3"/>
      <c r="HTT25" s="3"/>
      <c r="HTU25" s="3"/>
      <c r="HTV25" s="3"/>
      <c r="HTW25" s="3"/>
      <c r="HTX25" s="3"/>
      <c r="HTY25" s="3"/>
      <c r="HTZ25" s="3"/>
      <c r="HUA25" s="3"/>
      <c r="HUB25" s="3"/>
      <c r="HUC25" s="3"/>
      <c r="HUD25" s="3"/>
      <c r="HUE25" s="3"/>
      <c r="HUF25" s="3"/>
      <c r="HUG25" s="3"/>
      <c r="HUH25" s="3"/>
      <c r="HUI25" s="3"/>
      <c r="HUJ25" s="3"/>
      <c r="HUK25" s="3"/>
      <c r="HUL25" s="3"/>
      <c r="HUM25" s="3"/>
      <c r="HUN25" s="3"/>
      <c r="HUO25" s="3"/>
      <c r="HUP25" s="3"/>
      <c r="HUQ25" s="3"/>
      <c r="HUR25" s="3"/>
      <c r="HUS25" s="3"/>
      <c r="HUT25" s="3"/>
      <c r="HUU25" s="3"/>
      <c r="HUV25" s="3"/>
      <c r="HUW25" s="3"/>
      <c r="HUX25" s="3"/>
      <c r="HUY25" s="3"/>
      <c r="HUZ25" s="3"/>
      <c r="HVA25" s="3"/>
      <c r="HVB25" s="3"/>
      <c r="HVC25" s="3"/>
      <c r="HVD25" s="3"/>
      <c r="HVE25" s="3"/>
      <c r="HVF25" s="3"/>
      <c r="HVG25" s="3"/>
      <c r="HVH25" s="3"/>
      <c r="HVI25" s="3"/>
      <c r="HVJ25" s="3"/>
      <c r="HVK25" s="3"/>
      <c r="HVL25" s="3"/>
      <c r="HVM25" s="3"/>
      <c r="HVN25" s="3"/>
      <c r="HVO25" s="3"/>
      <c r="HVP25" s="3"/>
      <c r="HVQ25" s="3"/>
      <c r="HVR25" s="3"/>
      <c r="HVS25" s="3"/>
      <c r="HVT25" s="3"/>
      <c r="HVU25" s="3"/>
      <c r="HVV25" s="3"/>
      <c r="HVW25" s="3"/>
      <c r="HVX25" s="3"/>
      <c r="HVY25" s="3"/>
      <c r="HVZ25" s="3"/>
      <c r="HWA25" s="3"/>
      <c r="HWB25" s="3"/>
      <c r="HWC25" s="3"/>
      <c r="HWD25" s="3"/>
      <c r="HWE25" s="3"/>
      <c r="HWF25" s="3"/>
      <c r="HWG25" s="3"/>
      <c r="HWH25" s="3"/>
      <c r="HWI25" s="3"/>
      <c r="HWJ25" s="3"/>
      <c r="HWK25" s="3"/>
      <c r="HWL25" s="3"/>
      <c r="HWM25" s="3"/>
      <c r="HWN25" s="3"/>
      <c r="HWO25" s="3"/>
      <c r="HWP25" s="3"/>
      <c r="HWQ25" s="3"/>
      <c r="HWR25" s="3"/>
      <c r="HWS25" s="3"/>
      <c r="HWT25" s="3"/>
      <c r="HWU25" s="3"/>
      <c r="HWV25" s="3"/>
      <c r="HWW25" s="3"/>
      <c r="HWX25" s="3"/>
      <c r="HWY25" s="3"/>
      <c r="HWZ25" s="3"/>
      <c r="HXA25" s="3"/>
      <c r="HXB25" s="3"/>
      <c r="HXC25" s="3"/>
      <c r="HXD25" s="3"/>
      <c r="HXE25" s="3"/>
      <c r="HXF25" s="3"/>
      <c r="HXG25" s="3"/>
      <c r="HXH25" s="3"/>
      <c r="HXI25" s="3"/>
      <c r="HXJ25" s="3"/>
      <c r="HXK25" s="3"/>
      <c r="HXL25" s="3"/>
      <c r="HXM25" s="3"/>
      <c r="HXN25" s="3"/>
      <c r="HXO25" s="3"/>
      <c r="HXP25" s="3"/>
      <c r="HXQ25" s="3"/>
      <c r="HXR25" s="3"/>
      <c r="HXS25" s="3"/>
      <c r="HXT25" s="3"/>
      <c r="HXU25" s="3"/>
      <c r="HXV25" s="3"/>
      <c r="HXW25" s="3"/>
      <c r="HXX25" s="3"/>
      <c r="HXY25" s="3"/>
      <c r="HXZ25" s="3"/>
      <c r="HYA25" s="3"/>
      <c r="HYB25" s="3"/>
      <c r="HYC25" s="3"/>
      <c r="HYD25" s="3"/>
      <c r="HYE25" s="3"/>
      <c r="HYF25" s="3"/>
      <c r="HYG25" s="3"/>
      <c r="HYH25" s="3"/>
      <c r="HYI25" s="3"/>
      <c r="HYJ25" s="3"/>
      <c r="HYK25" s="3"/>
      <c r="HYL25" s="3"/>
      <c r="HYM25" s="3"/>
      <c r="HYN25" s="3"/>
      <c r="HYO25" s="3"/>
      <c r="HYP25" s="3"/>
      <c r="HYQ25" s="3"/>
      <c r="HYR25" s="3"/>
      <c r="HYS25" s="3"/>
      <c r="HYT25" s="3"/>
      <c r="HYU25" s="3"/>
      <c r="HYV25" s="3"/>
      <c r="HYW25" s="3"/>
      <c r="HYX25" s="3"/>
      <c r="HYY25" s="3"/>
      <c r="HYZ25" s="3"/>
      <c r="HZA25" s="3"/>
      <c r="HZB25" s="3"/>
      <c r="HZC25" s="3"/>
      <c r="HZD25" s="3"/>
      <c r="HZE25" s="3"/>
      <c r="HZF25" s="3"/>
      <c r="HZG25" s="3"/>
      <c r="HZH25" s="3"/>
      <c r="HZI25" s="3"/>
      <c r="HZJ25" s="3"/>
      <c r="HZK25" s="3"/>
      <c r="HZL25" s="3"/>
      <c r="HZM25" s="3"/>
      <c r="HZN25" s="3"/>
      <c r="HZO25" s="3"/>
      <c r="HZP25" s="3"/>
      <c r="HZQ25" s="3"/>
      <c r="HZR25" s="3"/>
      <c r="HZS25" s="3"/>
      <c r="HZT25" s="3"/>
      <c r="HZU25" s="3"/>
      <c r="HZV25" s="3"/>
      <c r="HZW25" s="3"/>
      <c r="HZX25" s="3"/>
      <c r="HZY25" s="3"/>
      <c r="HZZ25" s="3"/>
      <c r="IAA25" s="3"/>
      <c r="IAB25" s="3"/>
      <c r="IAC25" s="3"/>
      <c r="IAD25" s="3"/>
      <c r="IAE25" s="3"/>
      <c r="IAF25" s="3"/>
      <c r="IAG25" s="3"/>
      <c r="IAH25" s="3"/>
      <c r="IAI25" s="3"/>
      <c r="IAJ25" s="3"/>
      <c r="IAK25" s="3"/>
      <c r="IAL25" s="3"/>
      <c r="IAM25" s="3"/>
      <c r="IAN25" s="3"/>
      <c r="IAO25" s="3"/>
      <c r="IAP25" s="3"/>
      <c r="IAQ25" s="3"/>
      <c r="IAR25" s="3"/>
      <c r="IAS25" s="3"/>
      <c r="IAT25" s="3"/>
      <c r="IAU25" s="3"/>
      <c r="IAV25" s="3"/>
      <c r="IAW25" s="3"/>
      <c r="IAX25" s="3"/>
      <c r="IAY25" s="3"/>
      <c r="IAZ25" s="3"/>
      <c r="IBA25" s="3"/>
      <c r="IBB25" s="3"/>
      <c r="IBC25" s="3"/>
      <c r="IBD25" s="3"/>
      <c r="IBE25" s="3"/>
      <c r="IBF25" s="3"/>
      <c r="IBG25" s="3"/>
      <c r="IBH25" s="3"/>
      <c r="IBI25" s="3"/>
      <c r="IBJ25" s="3"/>
      <c r="IBK25" s="3"/>
      <c r="IBL25" s="3"/>
      <c r="IBM25" s="3"/>
      <c r="IBN25" s="3"/>
      <c r="IBO25" s="3"/>
      <c r="IBP25" s="3"/>
      <c r="IBQ25" s="3"/>
      <c r="IBR25" s="3"/>
      <c r="IBS25" s="3"/>
      <c r="IBT25" s="3"/>
      <c r="IBU25" s="3"/>
      <c r="IBV25" s="3"/>
      <c r="IBW25" s="3"/>
      <c r="IBX25" s="3"/>
      <c r="IBY25" s="3"/>
      <c r="IBZ25" s="3"/>
      <c r="ICA25" s="3"/>
      <c r="ICB25" s="3"/>
      <c r="ICC25" s="3"/>
      <c r="ICD25" s="3"/>
      <c r="ICE25" s="3"/>
      <c r="ICF25" s="3"/>
      <c r="ICG25" s="3"/>
      <c r="ICH25" s="3"/>
      <c r="ICI25" s="3"/>
      <c r="ICJ25" s="3"/>
      <c r="ICK25" s="3"/>
      <c r="ICL25" s="3"/>
      <c r="ICM25" s="3"/>
      <c r="ICN25" s="3"/>
      <c r="ICO25" s="3"/>
      <c r="ICP25" s="3"/>
      <c r="ICQ25" s="3"/>
      <c r="ICR25" s="3"/>
      <c r="ICS25" s="3"/>
      <c r="ICT25" s="3"/>
      <c r="ICU25" s="3"/>
      <c r="ICV25" s="3"/>
      <c r="ICW25" s="3"/>
      <c r="ICX25" s="3"/>
      <c r="ICY25" s="3"/>
      <c r="ICZ25" s="3"/>
      <c r="IDA25" s="3"/>
      <c r="IDB25" s="3"/>
      <c r="IDC25" s="3"/>
      <c r="IDD25" s="3"/>
      <c r="IDE25" s="3"/>
      <c r="IDF25" s="3"/>
      <c r="IDG25" s="3"/>
      <c r="IDH25" s="3"/>
      <c r="IDI25" s="3"/>
      <c r="IDJ25" s="3"/>
      <c r="IDK25" s="3"/>
      <c r="IDL25" s="3"/>
      <c r="IDM25" s="3"/>
      <c r="IDN25" s="3"/>
      <c r="IDO25" s="3"/>
      <c r="IDP25" s="3"/>
      <c r="IDQ25" s="3"/>
      <c r="IDR25" s="3"/>
      <c r="IDS25" s="3"/>
      <c r="IDT25" s="3"/>
      <c r="IDU25" s="3"/>
      <c r="IDV25" s="3"/>
      <c r="IDW25" s="3"/>
      <c r="IDX25" s="3"/>
      <c r="IDY25" s="3"/>
      <c r="IDZ25" s="3"/>
      <c r="IEA25" s="3"/>
      <c r="IEB25" s="3"/>
      <c r="IEC25" s="3"/>
      <c r="IED25" s="3"/>
      <c r="IEE25" s="3"/>
      <c r="IEF25" s="3"/>
      <c r="IEG25" s="3"/>
      <c r="IEH25" s="3"/>
      <c r="IEI25" s="3"/>
      <c r="IEJ25" s="3"/>
      <c r="IEK25" s="3"/>
      <c r="IEL25" s="3"/>
      <c r="IEM25" s="3"/>
      <c r="IEN25" s="3"/>
      <c r="IEO25" s="3"/>
      <c r="IEP25" s="3"/>
      <c r="IEQ25" s="3"/>
      <c r="IER25" s="3"/>
      <c r="IES25" s="3"/>
      <c r="IET25" s="3"/>
      <c r="IEU25" s="3"/>
      <c r="IEV25" s="3"/>
      <c r="IEW25" s="3"/>
      <c r="IEX25" s="3"/>
      <c r="IEY25" s="3"/>
      <c r="IEZ25" s="3"/>
      <c r="IFA25" s="3"/>
      <c r="IFB25" s="3"/>
      <c r="IFC25" s="3"/>
      <c r="IFD25" s="3"/>
      <c r="IFE25" s="3"/>
      <c r="IFF25" s="3"/>
      <c r="IFG25" s="3"/>
      <c r="IFH25" s="3"/>
      <c r="IFI25" s="3"/>
      <c r="IFJ25" s="3"/>
      <c r="IFK25" s="3"/>
      <c r="IFL25" s="3"/>
      <c r="IFM25" s="3"/>
      <c r="IFN25" s="3"/>
      <c r="IFO25" s="3"/>
      <c r="IFP25" s="3"/>
      <c r="IFQ25" s="3"/>
      <c r="IFR25" s="3"/>
      <c r="IFS25" s="3"/>
      <c r="IFT25" s="3"/>
      <c r="IFU25" s="3"/>
      <c r="IFV25" s="3"/>
      <c r="IFW25" s="3"/>
      <c r="IFX25" s="3"/>
      <c r="IFY25" s="3"/>
      <c r="IFZ25" s="3"/>
      <c r="IGA25" s="3"/>
      <c r="IGB25" s="3"/>
      <c r="IGC25" s="3"/>
      <c r="IGD25" s="3"/>
      <c r="IGE25" s="3"/>
      <c r="IGF25" s="3"/>
      <c r="IGG25" s="3"/>
      <c r="IGH25" s="3"/>
      <c r="IGI25" s="3"/>
      <c r="IGJ25" s="3"/>
      <c r="IGK25" s="3"/>
      <c r="IGL25" s="3"/>
      <c r="IGM25" s="3"/>
      <c r="IGN25" s="3"/>
      <c r="IGO25" s="3"/>
      <c r="IGP25" s="3"/>
      <c r="IGQ25" s="3"/>
      <c r="IGR25" s="3"/>
      <c r="IGS25" s="3"/>
      <c r="IGT25" s="3"/>
      <c r="IGU25" s="3"/>
      <c r="IGV25" s="3"/>
      <c r="IGW25" s="3"/>
      <c r="IGX25" s="3"/>
      <c r="IGY25" s="3"/>
      <c r="IGZ25" s="3"/>
      <c r="IHA25" s="3"/>
      <c r="IHB25" s="3"/>
      <c r="IHC25" s="3"/>
      <c r="IHD25" s="3"/>
      <c r="IHE25" s="3"/>
      <c r="IHF25" s="3"/>
      <c r="IHG25" s="3"/>
      <c r="IHH25" s="3"/>
      <c r="IHI25" s="3"/>
      <c r="IHJ25" s="3"/>
      <c r="IHK25" s="3"/>
      <c r="IHL25" s="3"/>
      <c r="IHM25" s="3"/>
      <c r="IHN25" s="3"/>
      <c r="IHO25" s="3"/>
      <c r="IHP25" s="3"/>
      <c r="IHQ25" s="3"/>
      <c r="IHR25" s="3"/>
      <c r="IHS25" s="3"/>
      <c r="IHT25" s="3"/>
      <c r="IHU25" s="3"/>
      <c r="IHV25" s="3"/>
      <c r="IHW25" s="3"/>
      <c r="IHX25" s="3"/>
      <c r="IHY25" s="3"/>
      <c r="IHZ25" s="3"/>
      <c r="IIA25" s="3"/>
      <c r="IIB25" s="3"/>
      <c r="IIC25" s="3"/>
      <c r="IID25" s="3"/>
      <c r="IIE25" s="3"/>
      <c r="IIF25" s="3"/>
      <c r="IIG25" s="3"/>
      <c r="IIH25" s="3"/>
      <c r="III25" s="3"/>
      <c r="IIJ25" s="3"/>
      <c r="IIK25" s="3"/>
      <c r="IIL25" s="3"/>
      <c r="IIM25" s="3"/>
      <c r="IIN25" s="3"/>
      <c r="IIO25" s="3"/>
      <c r="IIP25" s="3"/>
      <c r="IIQ25" s="3"/>
      <c r="IIR25" s="3"/>
      <c r="IIS25" s="3"/>
      <c r="IIT25" s="3"/>
      <c r="IIU25" s="3"/>
      <c r="IIV25" s="3"/>
      <c r="IIW25" s="3"/>
      <c r="IIX25" s="3"/>
      <c r="IIY25" s="3"/>
      <c r="IIZ25" s="3"/>
      <c r="IJA25" s="3"/>
      <c r="IJB25" s="3"/>
      <c r="IJC25" s="3"/>
      <c r="IJD25" s="3"/>
      <c r="IJE25" s="3"/>
      <c r="IJF25" s="3"/>
      <c r="IJG25" s="3"/>
      <c r="IJH25" s="3"/>
      <c r="IJI25" s="3"/>
      <c r="IJJ25" s="3"/>
      <c r="IJK25" s="3"/>
      <c r="IJL25" s="3"/>
      <c r="IJM25" s="3"/>
      <c r="IJN25" s="3"/>
      <c r="IJO25" s="3"/>
      <c r="IJP25" s="3"/>
      <c r="IJQ25" s="3"/>
      <c r="IJR25" s="3"/>
      <c r="IJS25" s="3"/>
      <c r="IJT25" s="3"/>
      <c r="IJU25" s="3"/>
      <c r="IJV25" s="3"/>
      <c r="IJW25" s="3"/>
      <c r="IJX25" s="3"/>
      <c r="IJY25" s="3"/>
      <c r="IJZ25" s="3"/>
      <c r="IKA25" s="3"/>
      <c r="IKB25" s="3"/>
      <c r="IKC25" s="3"/>
      <c r="IKD25" s="3"/>
      <c r="IKE25" s="3"/>
      <c r="IKF25" s="3"/>
      <c r="IKG25" s="3"/>
      <c r="IKH25" s="3"/>
      <c r="IKI25" s="3"/>
      <c r="IKJ25" s="3"/>
      <c r="IKK25" s="3"/>
      <c r="IKL25" s="3"/>
      <c r="IKM25" s="3"/>
      <c r="IKN25" s="3"/>
      <c r="IKO25" s="3"/>
      <c r="IKP25" s="3"/>
      <c r="IKQ25" s="3"/>
      <c r="IKR25" s="3"/>
      <c r="IKS25" s="3"/>
      <c r="IKT25" s="3"/>
      <c r="IKU25" s="3"/>
      <c r="IKV25" s="3"/>
      <c r="IKW25" s="3"/>
      <c r="IKX25" s="3"/>
      <c r="IKY25" s="3"/>
      <c r="IKZ25" s="3"/>
      <c r="ILA25" s="3"/>
      <c r="ILB25" s="3"/>
      <c r="ILC25" s="3"/>
      <c r="ILD25" s="3"/>
      <c r="ILE25" s="3"/>
      <c r="ILF25" s="3"/>
      <c r="ILG25" s="3"/>
      <c r="ILH25" s="3"/>
      <c r="ILI25" s="3"/>
      <c r="ILJ25" s="3"/>
      <c r="ILK25" s="3"/>
      <c r="ILL25" s="3"/>
      <c r="ILM25" s="3"/>
      <c r="ILN25" s="3"/>
      <c r="ILO25" s="3"/>
      <c r="ILP25" s="3"/>
      <c r="ILQ25" s="3"/>
      <c r="ILR25" s="3"/>
      <c r="ILS25" s="3"/>
      <c r="ILT25" s="3"/>
      <c r="ILU25" s="3"/>
      <c r="ILV25" s="3"/>
      <c r="ILW25" s="3"/>
      <c r="ILX25" s="3"/>
      <c r="ILY25" s="3"/>
      <c r="ILZ25" s="3"/>
      <c r="IMA25" s="3"/>
      <c r="IMB25" s="3"/>
      <c r="IMC25" s="3"/>
      <c r="IMD25" s="3"/>
      <c r="IME25" s="3"/>
      <c r="IMF25" s="3"/>
      <c r="IMG25" s="3"/>
      <c r="IMH25" s="3"/>
      <c r="IMI25" s="3"/>
      <c r="IMJ25" s="3"/>
      <c r="IMK25" s="3"/>
      <c r="IML25" s="3"/>
      <c r="IMM25" s="3"/>
      <c r="IMN25" s="3"/>
      <c r="IMO25" s="3"/>
      <c r="IMP25" s="3"/>
      <c r="IMQ25" s="3"/>
      <c r="IMR25" s="3"/>
      <c r="IMS25" s="3"/>
      <c r="IMT25" s="3"/>
      <c r="IMU25" s="3"/>
      <c r="IMV25" s="3"/>
      <c r="IMW25" s="3"/>
      <c r="IMX25" s="3"/>
      <c r="IMY25" s="3"/>
      <c r="IMZ25" s="3"/>
      <c r="INA25" s="3"/>
      <c r="INB25" s="3"/>
      <c r="INC25" s="3"/>
      <c r="IND25" s="3"/>
      <c r="INE25" s="3"/>
      <c r="INF25" s="3"/>
      <c r="ING25" s="3"/>
      <c r="INH25" s="3"/>
      <c r="INI25" s="3"/>
      <c r="INJ25" s="3"/>
      <c r="INK25" s="3"/>
      <c r="INL25" s="3"/>
      <c r="INM25" s="3"/>
      <c r="INN25" s="3"/>
      <c r="INO25" s="3"/>
      <c r="INP25" s="3"/>
      <c r="INQ25" s="3"/>
      <c r="INR25" s="3"/>
      <c r="INS25" s="3"/>
      <c r="INT25" s="3"/>
      <c r="INU25" s="3"/>
      <c r="INV25" s="3"/>
      <c r="INW25" s="3"/>
      <c r="INX25" s="3"/>
      <c r="INY25" s="3"/>
      <c r="INZ25" s="3"/>
      <c r="IOA25" s="3"/>
      <c r="IOB25" s="3"/>
      <c r="IOC25" s="3"/>
      <c r="IOD25" s="3"/>
      <c r="IOE25" s="3"/>
      <c r="IOF25" s="3"/>
      <c r="IOG25" s="3"/>
      <c r="IOH25" s="3"/>
      <c r="IOI25" s="3"/>
      <c r="IOJ25" s="3"/>
      <c r="IOK25" s="3"/>
      <c r="IOL25" s="3"/>
      <c r="IOM25" s="3"/>
      <c r="ION25" s="3"/>
      <c r="IOO25" s="3"/>
      <c r="IOP25" s="3"/>
      <c r="IOQ25" s="3"/>
      <c r="IOR25" s="3"/>
      <c r="IOS25" s="3"/>
      <c r="IOT25" s="3"/>
      <c r="IOU25" s="3"/>
      <c r="IOV25" s="3"/>
      <c r="IOW25" s="3"/>
      <c r="IOX25" s="3"/>
      <c r="IOY25" s="3"/>
      <c r="IOZ25" s="3"/>
      <c r="IPA25" s="3"/>
      <c r="IPB25" s="3"/>
      <c r="IPC25" s="3"/>
      <c r="IPD25" s="3"/>
      <c r="IPE25" s="3"/>
      <c r="IPF25" s="3"/>
      <c r="IPG25" s="3"/>
      <c r="IPH25" s="3"/>
      <c r="IPI25" s="3"/>
      <c r="IPJ25" s="3"/>
      <c r="IPK25" s="3"/>
      <c r="IPL25" s="3"/>
      <c r="IPM25" s="3"/>
      <c r="IPN25" s="3"/>
      <c r="IPO25" s="3"/>
      <c r="IPP25" s="3"/>
      <c r="IPQ25" s="3"/>
      <c r="IPR25" s="3"/>
      <c r="IPS25" s="3"/>
      <c r="IPT25" s="3"/>
      <c r="IPU25" s="3"/>
      <c r="IPV25" s="3"/>
      <c r="IPW25" s="3"/>
      <c r="IPX25" s="3"/>
      <c r="IPY25" s="3"/>
      <c r="IPZ25" s="3"/>
      <c r="IQA25" s="3"/>
      <c r="IQB25" s="3"/>
      <c r="IQC25" s="3"/>
      <c r="IQD25" s="3"/>
      <c r="IQE25" s="3"/>
      <c r="IQF25" s="3"/>
      <c r="IQG25" s="3"/>
      <c r="IQH25" s="3"/>
      <c r="IQI25" s="3"/>
      <c r="IQJ25" s="3"/>
      <c r="IQK25" s="3"/>
      <c r="IQL25" s="3"/>
      <c r="IQM25" s="3"/>
      <c r="IQN25" s="3"/>
      <c r="IQO25" s="3"/>
      <c r="IQP25" s="3"/>
      <c r="IQQ25" s="3"/>
      <c r="IQR25" s="3"/>
      <c r="IQS25" s="3"/>
      <c r="IQT25" s="3"/>
      <c r="IQU25" s="3"/>
      <c r="IQV25" s="3"/>
      <c r="IQW25" s="3"/>
      <c r="IQX25" s="3"/>
      <c r="IQY25" s="3"/>
      <c r="IQZ25" s="3"/>
      <c r="IRA25" s="3"/>
      <c r="IRB25" s="3"/>
      <c r="IRC25" s="3"/>
      <c r="IRD25" s="3"/>
      <c r="IRE25" s="3"/>
      <c r="IRF25" s="3"/>
      <c r="IRG25" s="3"/>
      <c r="IRH25" s="3"/>
      <c r="IRI25" s="3"/>
      <c r="IRJ25" s="3"/>
      <c r="IRK25" s="3"/>
      <c r="IRL25" s="3"/>
      <c r="IRM25" s="3"/>
      <c r="IRN25" s="3"/>
      <c r="IRO25" s="3"/>
      <c r="IRP25" s="3"/>
      <c r="IRQ25" s="3"/>
      <c r="IRR25" s="3"/>
      <c r="IRS25" s="3"/>
      <c r="IRT25" s="3"/>
      <c r="IRU25" s="3"/>
      <c r="IRV25" s="3"/>
      <c r="IRW25" s="3"/>
      <c r="IRX25" s="3"/>
      <c r="IRY25" s="3"/>
      <c r="IRZ25" s="3"/>
      <c r="ISA25" s="3"/>
      <c r="ISB25" s="3"/>
      <c r="ISC25" s="3"/>
      <c r="ISD25" s="3"/>
      <c r="ISE25" s="3"/>
      <c r="ISF25" s="3"/>
      <c r="ISG25" s="3"/>
      <c r="ISH25" s="3"/>
      <c r="ISI25" s="3"/>
      <c r="ISJ25" s="3"/>
      <c r="ISK25" s="3"/>
      <c r="ISL25" s="3"/>
      <c r="ISM25" s="3"/>
      <c r="ISN25" s="3"/>
      <c r="ISO25" s="3"/>
      <c r="ISP25" s="3"/>
      <c r="ISQ25" s="3"/>
      <c r="ISR25" s="3"/>
      <c r="ISS25" s="3"/>
      <c r="IST25" s="3"/>
      <c r="ISU25" s="3"/>
      <c r="ISV25" s="3"/>
      <c r="ISW25" s="3"/>
      <c r="ISX25" s="3"/>
      <c r="ISY25" s="3"/>
      <c r="ISZ25" s="3"/>
      <c r="ITA25" s="3"/>
      <c r="ITB25" s="3"/>
      <c r="ITC25" s="3"/>
      <c r="ITD25" s="3"/>
      <c r="ITE25" s="3"/>
      <c r="ITF25" s="3"/>
      <c r="ITG25" s="3"/>
      <c r="ITH25" s="3"/>
      <c r="ITI25" s="3"/>
      <c r="ITJ25" s="3"/>
      <c r="ITK25" s="3"/>
      <c r="ITL25" s="3"/>
      <c r="ITM25" s="3"/>
      <c r="ITN25" s="3"/>
      <c r="ITO25" s="3"/>
      <c r="ITP25" s="3"/>
      <c r="ITQ25" s="3"/>
      <c r="ITR25" s="3"/>
      <c r="ITS25" s="3"/>
      <c r="ITT25" s="3"/>
      <c r="ITU25" s="3"/>
      <c r="ITV25" s="3"/>
      <c r="ITW25" s="3"/>
      <c r="ITX25" s="3"/>
      <c r="ITY25" s="3"/>
      <c r="ITZ25" s="3"/>
      <c r="IUA25" s="3"/>
      <c r="IUB25" s="3"/>
      <c r="IUC25" s="3"/>
      <c r="IUD25" s="3"/>
      <c r="IUE25" s="3"/>
      <c r="IUF25" s="3"/>
      <c r="IUG25" s="3"/>
      <c r="IUH25" s="3"/>
      <c r="IUI25" s="3"/>
      <c r="IUJ25" s="3"/>
      <c r="IUK25" s="3"/>
      <c r="IUL25" s="3"/>
      <c r="IUM25" s="3"/>
      <c r="IUN25" s="3"/>
      <c r="IUO25" s="3"/>
      <c r="IUP25" s="3"/>
      <c r="IUQ25" s="3"/>
      <c r="IUR25" s="3"/>
      <c r="IUS25" s="3"/>
      <c r="IUT25" s="3"/>
      <c r="IUU25" s="3"/>
      <c r="IUV25" s="3"/>
      <c r="IUW25" s="3"/>
      <c r="IUX25" s="3"/>
      <c r="IUY25" s="3"/>
      <c r="IUZ25" s="3"/>
      <c r="IVA25" s="3"/>
      <c r="IVB25" s="3"/>
      <c r="IVC25" s="3"/>
      <c r="IVD25" s="3"/>
      <c r="IVE25" s="3"/>
      <c r="IVF25" s="3"/>
      <c r="IVG25" s="3"/>
      <c r="IVH25" s="3"/>
      <c r="IVI25" s="3"/>
      <c r="IVJ25" s="3"/>
      <c r="IVK25" s="3"/>
      <c r="IVL25" s="3"/>
      <c r="IVM25" s="3"/>
      <c r="IVN25" s="3"/>
      <c r="IVO25" s="3"/>
      <c r="IVP25" s="3"/>
      <c r="IVQ25" s="3"/>
      <c r="IVR25" s="3"/>
      <c r="IVS25" s="3"/>
      <c r="IVT25" s="3"/>
      <c r="IVU25" s="3"/>
      <c r="IVV25" s="3"/>
      <c r="IVW25" s="3"/>
      <c r="IVX25" s="3"/>
      <c r="IVY25" s="3"/>
      <c r="IVZ25" s="3"/>
      <c r="IWA25" s="3"/>
      <c r="IWB25" s="3"/>
      <c r="IWC25" s="3"/>
      <c r="IWD25" s="3"/>
      <c r="IWE25" s="3"/>
      <c r="IWF25" s="3"/>
      <c r="IWG25" s="3"/>
      <c r="IWH25" s="3"/>
      <c r="IWI25" s="3"/>
      <c r="IWJ25" s="3"/>
      <c r="IWK25" s="3"/>
      <c r="IWL25" s="3"/>
      <c r="IWM25" s="3"/>
      <c r="IWN25" s="3"/>
      <c r="IWO25" s="3"/>
      <c r="IWP25" s="3"/>
      <c r="IWQ25" s="3"/>
      <c r="IWR25" s="3"/>
      <c r="IWS25" s="3"/>
      <c r="IWT25" s="3"/>
      <c r="IWU25" s="3"/>
      <c r="IWV25" s="3"/>
      <c r="IWW25" s="3"/>
      <c r="IWX25" s="3"/>
      <c r="IWY25" s="3"/>
      <c r="IWZ25" s="3"/>
      <c r="IXA25" s="3"/>
      <c r="IXB25" s="3"/>
      <c r="IXC25" s="3"/>
      <c r="IXD25" s="3"/>
      <c r="IXE25" s="3"/>
      <c r="IXF25" s="3"/>
      <c r="IXG25" s="3"/>
      <c r="IXH25" s="3"/>
      <c r="IXI25" s="3"/>
      <c r="IXJ25" s="3"/>
      <c r="IXK25" s="3"/>
      <c r="IXL25" s="3"/>
      <c r="IXM25" s="3"/>
      <c r="IXN25" s="3"/>
      <c r="IXO25" s="3"/>
      <c r="IXP25" s="3"/>
      <c r="IXQ25" s="3"/>
      <c r="IXR25" s="3"/>
      <c r="IXS25" s="3"/>
      <c r="IXT25" s="3"/>
      <c r="IXU25" s="3"/>
      <c r="IXV25" s="3"/>
      <c r="IXW25" s="3"/>
      <c r="IXX25" s="3"/>
      <c r="IXY25" s="3"/>
      <c r="IXZ25" s="3"/>
      <c r="IYA25" s="3"/>
      <c r="IYB25" s="3"/>
      <c r="IYC25" s="3"/>
      <c r="IYD25" s="3"/>
      <c r="IYE25" s="3"/>
      <c r="IYF25" s="3"/>
      <c r="IYG25" s="3"/>
      <c r="IYH25" s="3"/>
      <c r="IYI25" s="3"/>
      <c r="IYJ25" s="3"/>
      <c r="IYK25" s="3"/>
      <c r="IYL25" s="3"/>
      <c r="IYM25" s="3"/>
      <c r="IYN25" s="3"/>
      <c r="IYO25" s="3"/>
      <c r="IYP25" s="3"/>
      <c r="IYQ25" s="3"/>
      <c r="IYR25" s="3"/>
      <c r="IYS25" s="3"/>
      <c r="IYT25" s="3"/>
      <c r="IYU25" s="3"/>
      <c r="IYV25" s="3"/>
      <c r="IYW25" s="3"/>
      <c r="IYX25" s="3"/>
      <c r="IYY25" s="3"/>
      <c r="IYZ25" s="3"/>
      <c r="IZA25" s="3"/>
      <c r="IZB25" s="3"/>
      <c r="IZC25" s="3"/>
      <c r="IZD25" s="3"/>
      <c r="IZE25" s="3"/>
      <c r="IZF25" s="3"/>
      <c r="IZG25" s="3"/>
      <c r="IZH25" s="3"/>
      <c r="IZI25" s="3"/>
      <c r="IZJ25" s="3"/>
      <c r="IZK25" s="3"/>
      <c r="IZL25" s="3"/>
      <c r="IZM25" s="3"/>
      <c r="IZN25" s="3"/>
      <c r="IZO25" s="3"/>
      <c r="IZP25" s="3"/>
      <c r="IZQ25" s="3"/>
      <c r="IZR25" s="3"/>
      <c r="IZS25" s="3"/>
      <c r="IZT25" s="3"/>
      <c r="IZU25" s="3"/>
      <c r="IZV25" s="3"/>
      <c r="IZW25" s="3"/>
      <c r="IZX25" s="3"/>
      <c r="IZY25" s="3"/>
      <c r="IZZ25" s="3"/>
      <c r="JAA25" s="3"/>
      <c r="JAB25" s="3"/>
      <c r="JAC25" s="3"/>
      <c r="JAD25" s="3"/>
      <c r="JAE25" s="3"/>
      <c r="JAF25" s="3"/>
      <c r="JAG25" s="3"/>
      <c r="JAH25" s="3"/>
      <c r="JAI25" s="3"/>
      <c r="JAJ25" s="3"/>
      <c r="JAK25" s="3"/>
      <c r="JAL25" s="3"/>
      <c r="JAM25" s="3"/>
      <c r="JAN25" s="3"/>
      <c r="JAO25" s="3"/>
      <c r="JAP25" s="3"/>
      <c r="JAQ25" s="3"/>
      <c r="JAR25" s="3"/>
      <c r="JAS25" s="3"/>
      <c r="JAT25" s="3"/>
      <c r="JAU25" s="3"/>
      <c r="JAV25" s="3"/>
      <c r="JAW25" s="3"/>
      <c r="JAX25" s="3"/>
      <c r="JAY25" s="3"/>
      <c r="JAZ25" s="3"/>
      <c r="JBA25" s="3"/>
      <c r="JBB25" s="3"/>
      <c r="JBC25" s="3"/>
      <c r="JBD25" s="3"/>
      <c r="JBE25" s="3"/>
      <c r="JBF25" s="3"/>
      <c r="JBG25" s="3"/>
      <c r="JBH25" s="3"/>
      <c r="JBI25" s="3"/>
      <c r="JBJ25" s="3"/>
      <c r="JBK25" s="3"/>
      <c r="JBL25" s="3"/>
      <c r="JBM25" s="3"/>
      <c r="JBN25" s="3"/>
      <c r="JBO25" s="3"/>
      <c r="JBP25" s="3"/>
      <c r="JBQ25" s="3"/>
      <c r="JBR25" s="3"/>
      <c r="JBS25" s="3"/>
      <c r="JBT25" s="3"/>
      <c r="JBU25" s="3"/>
      <c r="JBV25" s="3"/>
      <c r="JBW25" s="3"/>
      <c r="JBX25" s="3"/>
      <c r="JBY25" s="3"/>
      <c r="JBZ25" s="3"/>
      <c r="JCA25" s="3"/>
      <c r="JCB25" s="3"/>
      <c r="JCC25" s="3"/>
      <c r="JCD25" s="3"/>
      <c r="JCE25" s="3"/>
      <c r="JCF25" s="3"/>
      <c r="JCG25" s="3"/>
      <c r="JCH25" s="3"/>
      <c r="JCI25" s="3"/>
      <c r="JCJ25" s="3"/>
      <c r="JCK25" s="3"/>
      <c r="JCL25" s="3"/>
      <c r="JCM25" s="3"/>
      <c r="JCN25" s="3"/>
      <c r="JCO25" s="3"/>
      <c r="JCP25" s="3"/>
      <c r="JCQ25" s="3"/>
      <c r="JCR25" s="3"/>
      <c r="JCS25" s="3"/>
      <c r="JCT25" s="3"/>
      <c r="JCU25" s="3"/>
      <c r="JCV25" s="3"/>
      <c r="JCW25" s="3"/>
      <c r="JCX25" s="3"/>
      <c r="JCY25" s="3"/>
      <c r="JCZ25" s="3"/>
      <c r="JDA25" s="3"/>
      <c r="JDB25" s="3"/>
      <c r="JDC25" s="3"/>
      <c r="JDD25" s="3"/>
      <c r="JDE25" s="3"/>
      <c r="JDF25" s="3"/>
      <c r="JDG25" s="3"/>
      <c r="JDH25" s="3"/>
      <c r="JDI25" s="3"/>
      <c r="JDJ25" s="3"/>
      <c r="JDK25" s="3"/>
      <c r="JDL25" s="3"/>
      <c r="JDM25" s="3"/>
      <c r="JDN25" s="3"/>
      <c r="JDO25" s="3"/>
      <c r="JDP25" s="3"/>
      <c r="JDQ25" s="3"/>
      <c r="JDR25" s="3"/>
      <c r="JDS25" s="3"/>
      <c r="JDT25" s="3"/>
      <c r="JDU25" s="3"/>
      <c r="JDV25" s="3"/>
      <c r="JDW25" s="3"/>
      <c r="JDX25" s="3"/>
      <c r="JDY25" s="3"/>
      <c r="JDZ25" s="3"/>
      <c r="JEA25" s="3"/>
      <c r="JEB25" s="3"/>
      <c r="JEC25" s="3"/>
      <c r="JED25" s="3"/>
      <c r="JEE25" s="3"/>
      <c r="JEF25" s="3"/>
      <c r="JEG25" s="3"/>
      <c r="JEH25" s="3"/>
      <c r="JEI25" s="3"/>
      <c r="JEJ25" s="3"/>
      <c r="JEK25" s="3"/>
      <c r="JEL25" s="3"/>
      <c r="JEM25" s="3"/>
      <c r="JEN25" s="3"/>
      <c r="JEO25" s="3"/>
      <c r="JEP25" s="3"/>
      <c r="JEQ25" s="3"/>
      <c r="JER25" s="3"/>
      <c r="JES25" s="3"/>
      <c r="JET25" s="3"/>
      <c r="JEU25" s="3"/>
      <c r="JEV25" s="3"/>
      <c r="JEW25" s="3"/>
      <c r="JEX25" s="3"/>
      <c r="JEY25" s="3"/>
      <c r="JEZ25" s="3"/>
      <c r="JFA25" s="3"/>
      <c r="JFB25" s="3"/>
      <c r="JFC25" s="3"/>
      <c r="JFD25" s="3"/>
      <c r="JFE25" s="3"/>
      <c r="JFF25" s="3"/>
      <c r="JFG25" s="3"/>
      <c r="JFH25" s="3"/>
      <c r="JFI25" s="3"/>
      <c r="JFJ25" s="3"/>
      <c r="JFK25" s="3"/>
      <c r="JFL25" s="3"/>
      <c r="JFM25" s="3"/>
      <c r="JFN25" s="3"/>
      <c r="JFO25" s="3"/>
      <c r="JFP25" s="3"/>
      <c r="JFQ25" s="3"/>
      <c r="JFR25" s="3"/>
      <c r="JFS25" s="3"/>
      <c r="JFT25" s="3"/>
      <c r="JFU25" s="3"/>
      <c r="JFV25" s="3"/>
      <c r="JFW25" s="3"/>
      <c r="JFX25" s="3"/>
      <c r="JFY25" s="3"/>
      <c r="JFZ25" s="3"/>
      <c r="JGA25" s="3"/>
      <c r="JGB25" s="3"/>
      <c r="JGC25" s="3"/>
      <c r="JGD25" s="3"/>
      <c r="JGE25" s="3"/>
      <c r="JGF25" s="3"/>
      <c r="JGG25" s="3"/>
      <c r="JGH25" s="3"/>
      <c r="JGI25" s="3"/>
      <c r="JGJ25" s="3"/>
      <c r="JGK25" s="3"/>
      <c r="JGL25" s="3"/>
      <c r="JGM25" s="3"/>
      <c r="JGN25" s="3"/>
      <c r="JGO25" s="3"/>
      <c r="JGP25" s="3"/>
      <c r="JGQ25" s="3"/>
      <c r="JGR25" s="3"/>
      <c r="JGS25" s="3"/>
      <c r="JGT25" s="3"/>
      <c r="JGU25" s="3"/>
      <c r="JGV25" s="3"/>
      <c r="JGW25" s="3"/>
      <c r="JGX25" s="3"/>
      <c r="JGY25" s="3"/>
      <c r="JGZ25" s="3"/>
      <c r="JHA25" s="3"/>
      <c r="JHB25" s="3"/>
      <c r="JHC25" s="3"/>
      <c r="JHD25" s="3"/>
      <c r="JHE25" s="3"/>
      <c r="JHF25" s="3"/>
      <c r="JHG25" s="3"/>
      <c r="JHH25" s="3"/>
      <c r="JHI25" s="3"/>
      <c r="JHJ25" s="3"/>
      <c r="JHK25" s="3"/>
      <c r="JHL25" s="3"/>
      <c r="JHM25" s="3"/>
      <c r="JHN25" s="3"/>
      <c r="JHO25" s="3"/>
      <c r="JHP25" s="3"/>
      <c r="JHQ25" s="3"/>
      <c r="JHR25" s="3"/>
      <c r="JHS25" s="3"/>
      <c r="JHT25" s="3"/>
      <c r="JHU25" s="3"/>
      <c r="JHV25" s="3"/>
      <c r="JHW25" s="3"/>
      <c r="JHX25" s="3"/>
      <c r="JHY25" s="3"/>
      <c r="JHZ25" s="3"/>
      <c r="JIA25" s="3"/>
      <c r="JIB25" s="3"/>
      <c r="JIC25" s="3"/>
      <c r="JID25" s="3"/>
      <c r="JIE25" s="3"/>
      <c r="JIF25" s="3"/>
      <c r="JIG25" s="3"/>
      <c r="JIH25" s="3"/>
      <c r="JII25" s="3"/>
      <c r="JIJ25" s="3"/>
      <c r="JIK25" s="3"/>
      <c r="JIL25" s="3"/>
      <c r="JIM25" s="3"/>
      <c r="JIN25" s="3"/>
      <c r="JIO25" s="3"/>
      <c r="JIP25" s="3"/>
      <c r="JIQ25" s="3"/>
      <c r="JIR25" s="3"/>
      <c r="JIS25" s="3"/>
      <c r="JIT25" s="3"/>
      <c r="JIU25" s="3"/>
      <c r="JIV25" s="3"/>
      <c r="JIW25" s="3"/>
      <c r="JIX25" s="3"/>
      <c r="JIY25" s="3"/>
      <c r="JIZ25" s="3"/>
      <c r="JJA25" s="3"/>
      <c r="JJB25" s="3"/>
      <c r="JJC25" s="3"/>
      <c r="JJD25" s="3"/>
      <c r="JJE25" s="3"/>
      <c r="JJF25" s="3"/>
      <c r="JJG25" s="3"/>
      <c r="JJH25" s="3"/>
      <c r="JJI25" s="3"/>
      <c r="JJJ25" s="3"/>
      <c r="JJK25" s="3"/>
      <c r="JJL25" s="3"/>
      <c r="JJM25" s="3"/>
      <c r="JJN25" s="3"/>
      <c r="JJO25" s="3"/>
      <c r="JJP25" s="3"/>
      <c r="JJQ25" s="3"/>
      <c r="JJR25" s="3"/>
      <c r="JJS25" s="3"/>
      <c r="JJT25" s="3"/>
      <c r="JJU25" s="3"/>
      <c r="JJV25" s="3"/>
      <c r="JJW25" s="3"/>
      <c r="JJX25" s="3"/>
      <c r="JJY25" s="3"/>
      <c r="JJZ25" s="3"/>
      <c r="JKA25" s="3"/>
      <c r="JKB25" s="3"/>
      <c r="JKC25" s="3"/>
      <c r="JKD25" s="3"/>
      <c r="JKE25" s="3"/>
      <c r="JKF25" s="3"/>
      <c r="JKG25" s="3"/>
      <c r="JKH25" s="3"/>
      <c r="JKI25" s="3"/>
      <c r="JKJ25" s="3"/>
      <c r="JKK25" s="3"/>
      <c r="JKL25" s="3"/>
      <c r="JKM25" s="3"/>
      <c r="JKN25" s="3"/>
      <c r="JKO25" s="3"/>
      <c r="JKP25" s="3"/>
      <c r="JKQ25" s="3"/>
      <c r="JKR25" s="3"/>
      <c r="JKS25" s="3"/>
      <c r="JKT25" s="3"/>
      <c r="JKU25" s="3"/>
      <c r="JKV25" s="3"/>
      <c r="JKW25" s="3"/>
      <c r="JKX25" s="3"/>
      <c r="JKY25" s="3"/>
      <c r="JKZ25" s="3"/>
      <c r="JLA25" s="3"/>
      <c r="JLB25" s="3"/>
      <c r="JLC25" s="3"/>
      <c r="JLD25" s="3"/>
      <c r="JLE25" s="3"/>
      <c r="JLF25" s="3"/>
      <c r="JLG25" s="3"/>
      <c r="JLH25" s="3"/>
      <c r="JLI25" s="3"/>
      <c r="JLJ25" s="3"/>
      <c r="JLK25" s="3"/>
      <c r="JLL25" s="3"/>
      <c r="JLM25" s="3"/>
      <c r="JLN25" s="3"/>
      <c r="JLO25" s="3"/>
      <c r="JLP25" s="3"/>
      <c r="JLQ25" s="3"/>
      <c r="JLR25" s="3"/>
      <c r="JLS25" s="3"/>
      <c r="JLT25" s="3"/>
      <c r="JLU25" s="3"/>
      <c r="JLV25" s="3"/>
      <c r="JLW25" s="3"/>
      <c r="JLX25" s="3"/>
      <c r="JLY25" s="3"/>
      <c r="JLZ25" s="3"/>
      <c r="JMA25" s="3"/>
      <c r="JMB25" s="3"/>
      <c r="JMC25" s="3"/>
      <c r="JMD25" s="3"/>
      <c r="JME25" s="3"/>
      <c r="JMF25" s="3"/>
      <c r="JMG25" s="3"/>
      <c r="JMH25" s="3"/>
      <c r="JMI25" s="3"/>
      <c r="JMJ25" s="3"/>
      <c r="JMK25" s="3"/>
      <c r="JML25" s="3"/>
      <c r="JMM25" s="3"/>
      <c r="JMN25" s="3"/>
      <c r="JMO25" s="3"/>
      <c r="JMP25" s="3"/>
      <c r="JMQ25" s="3"/>
      <c r="JMR25" s="3"/>
      <c r="JMS25" s="3"/>
      <c r="JMT25" s="3"/>
      <c r="JMU25" s="3"/>
      <c r="JMV25" s="3"/>
      <c r="JMW25" s="3"/>
      <c r="JMX25" s="3"/>
      <c r="JMY25" s="3"/>
      <c r="JMZ25" s="3"/>
      <c r="JNA25" s="3"/>
      <c r="JNB25" s="3"/>
      <c r="JNC25" s="3"/>
      <c r="JND25" s="3"/>
      <c r="JNE25" s="3"/>
      <c r="JNF25" s="3"/>
      <c r="JNG25" s="3"/>
      <c r="JNH25" s="3"/>
      <c r="JNI25" s="3"/>
      <c r="JNJ25" s="3"/>
      <c r="JNK25" s="3"/>
      <c r="JNL25" s="3"/>
      <c r="JNM25" s="3"/>
      <c r="JNN25" s="3"/>
      <c r="JNO25" s="3"/>
      <c r="JNP25" s="3"/>
      <c r="JNQ25" s="3"/>
      <c r="JNR25" s="3"/>
      <c r="JNS25" s="3"/>
      <c r="JNT25" s="3"/>
      <c r="JNU25" s="3"/>
      <c r="JNV25" s="3"/>
      <c r="JNW25" s="3"/>
      <c r="JNX25" s="3"/>
      <c r="JNY25" s="3"/>
      <c r="JNZ25" s="3"/>
      <c r="JOA25" s="3"/>
      <c r="JOB25" s="3"/>
      <c r="JOC25" s="3"/>
      <c r="JOD25" s="3"/>
      <c r="JOE25" s="3"/>
      <c r="JOF25" s="3"/>
      <c r="JOG25" s="3"/>
      <c r="JOH25" s="3"/>
      <c r="JOI25" s="3"/>
      <c r="JOJ25" s="3"/>
      <c r="JOK25" s="3"/>
      <c r="JOL25" s="3"/>
      <c r="JOM25" s="3"/>
      <c r="JON25" s="3"/>
      <c r="JOO25" s="3"/>
      <c r="JOP25" s="3"/>
      <c r="JOQ25" s="3"/>
      <c r="JOR25" s="3"/>
      <c r="JOS25" s="3"/>
      <c r="JOT25" s="3"/>
      <c r="JOU25" s="3"/>
      <c r="JOV25" s="3"/>
      <c r="JOW25" s="3"/>
      <c r="JOX25" s="3"/>
      <c r="JOY25" s="3"/>
      <c r="JOZ25" s="3"/>
      <c r="JPA25" s="3"/>
      <c r="JPB25" s="3"/>
      <c r="JPC25" s="3"/>
      <c r="JPD25" s="3"/>
      <c r="JPE25" s="3"/>
      <c r="JPF25" s="3"/>
      <c r="JPG25" s="3"/>
      <c r="JPH25" s="3"/>
      <c r="JPI25" s="3"/>
      <c r="JPJ25" s="3"/>
      <c r="JPK25" s="3"/>
      <c r="JPL25" s="3"/>
      <c r="JPM25" s="3"/>
      <c r="JPN25" s="3"/>
      <c r="JPO25" s="3"/>
      <c r="JPP25" s="3"/>
      <c r="JPQ25" s="3"/>
      <c r="JPR25" s="3"/>
      <c r="JPS25" s="3"/>
      <c r="JPT25" s="3"/>
      <c r="JPU25" s="3"/>
      <c r="JPV25" s="3"/>
      <c r="JPW25" s="3"/>
      <c r="JPX25" s="3"/>
      <c r="JPY25" s="3"/>
      <c r="JPZ25" s="3"/>
      <c r="JQA25" s="3"/>
      <c r="JQB25" s="3"/>
      <c r="JQC25" s="3"/>
      <c r="JQD25" s="3"/>
      <c r="JQE25" s="3"/>
      <c r="JQF25" s="3"/>
      <c r="JQG25" s="3"/>
      <c r="JQH25" s="3"/>
      <c r="JQI25" s="3"/>
      <c r="JQJ25" s="3"/>
      <c r="JQK25" s="3"/>
      <c r="JQL25" s="3"/>
      <c r="JQM25" s="3"/>
      <c r="JQN25" s="3"/>
      <c r="JQO25" s="3"/>
      <c r="JQP25" s="3"/>
      <c r="JQQ25" s="3"/>
      <c r="JQR25" s="3"/>
      <c r="JQS25" s="3"/>
      <c r="JQT25" s="3"/>
      <c r="JQU25" s="3"/>
      <c r="JQV25" s="3"/>
      <c r="JQW25" s="3"/>
      <c r="JQX25" s="3"/>
      <c r="JQY25" s="3"/>
      <c r="JQZ25" s="3"/>
      <c r="JRA25" s="3"/>
      <c r="JRB25" s="3"/>
      <c r="JRC25" s="3"/>
      <c r="JRD25" s="3"/>
      <c r="JRE25" s="3"/>
      <c r="JRF25" s="3"/>
      <c r="JRG25" s="3"/>
      <c r="JRH25" s="3"/>
      <c r="JRI25" s="3"/>
      <c r="JRJ25" s="3"/>
      <c r="JRK25" s="3"/>
      <c r="JRL25" s="3"/>
      <c r="JRM25" s="3"/>
      <c r="JRN25" s="3"/>
      <c r="JRO25" s="3"/>
      <c r="JRP25" s="3"/>
      <c r="JRQ25" s="3"/>
      <c r="JRR25" s="3"/>
      <c r="JRS25" s="3"/>
      <c r="JRT25" s="3"/>
      <c r="JRU25" s="3"/>
      <c r="JRV25" s="3"/>
      <c r="JRW25" s="3"/>
      <c r="JRX25" s="3"/>
      <c r="JRY25" s="3"/>
      <c r="JRZ25" s="3"/>
      <c r="JSA25" s="3"/>
      <c r="JSB25" s="3"/>
      <c r="JSC25" s="3"/>
      <c r="JSD25" s="3"/>
      <c r="JSE25" s="3"/>
      <c r="JSF25" s="3"/>
      <c r="JSG25" s="3"/>
      <c r="JSH25" s="3"/>
      <c r="JSI25" s="3"/>
      <c r="JSJ25" s="3"/>
      <c r="JSK25" s="3"/>
      <c r="JSL25" s="3"/>
      <c r="JSM25" s="3"/>
      <c r="JSN25" s="3"/>
      <c r="JSO25" s="3"/>
      <c r="JSP25" s="3"/>
      <c r="JSQ25" s="3"/>
      <c r="JSR25" s="3"/>
      <c r="JSS25" s="3"/>
      <c r="JST25" s="3"/>
      <c r="JSU25" s="3"/>
      <c r="JSV25" s="3"/>
      <c r="JSW25" s="3"/>
      <c r="JSX25" s="3"/>
      <c r="JSY25" s="3"/>
      <c r="JSZ25" s="3"/>
      <c r="JTA25" s="3"/>
      <c r="JTB25" s="3"/>
      <c r="JTC25" s="3"/>
      <c r="JTD25" s="3"/>
      <c r="JTE25" s="3"/>
      <c r="JTF25" s="3"/>
      <c r="JTG25" s="3"/>
      <c r="JTH25" s="3"/>
      <c r="JTI25" s="3"/>
      <c r="JTJ25" s="3"/>
      <c r="JTK25" s="3"/>
      <c r="JTL25" s="3"/>
      <c r="JTM25" s="3"/>
      <c r="JTN25" s="3"/>
      <c r="JTO25" s="3"/>
      <c r="JTP25" s="3"/>
      <c r="JTQ25" s="3"/>
      <c r="JTR25" s="3"/>
      <c r="JTS25" s="3"/>
      <c r="JTT25" s="3"/>
      <c r="JTU25" s="3"/>
      <c r="JTV25" s="3"/>
      <c r="JTW25" s="3"/>
      <c r="JTX25" s="3"/>
      <c r="JTY25" s="3"/>
      <c r="JTZ25" s="3"/>
      <c r="JUA25" s="3"/>
      <c r="JUB25" s="3"/>
      <c r="JUC25" s="3"/>
      <c r="JUD25" s="3"/>
      <c r="JUE25" s="3"/>
      <c r="JUF25" s="3"/>
      <c r="JUG25" s="3"/>
      <c r="JUH25" s="3"/>
      <c r="JUI25" s="3"/>
      <c r="JUJ25" s="3"/>
      <c r="JUK25" s="3"/>
      <c r="JUL25" s="3"/>
      <c r="JUM25" s="3"/>
      <c r="JUN25" s="3"/>
      <c r="JUO25" s="3"/>
      <c r="JUP25" s="3"/>
      <c r="JUQ25" s="3"/>
      <c r="JUR25" s="3"/>
      <c r="JUS25" s="3"/>
      <c r="JUT25" s="3"/>
      <c r="JUU25" s="3"/>
      <c r="JUV25" s="3"/>
      <c r="JUW25" s="3"/>
      <c r="JUX25" s="3"/>
      <c r="JUY25" s="3"/>
      <c r="JUZ25" s="3"/>
      <c r="JVA25" s="3"/>
      <c r="JVB25" s="3"/>
      <c r="JVC25" s="3"/>
      <c r="JVD25" s="3"/>
      <c r="JVE25" s="3"/>
      <c r="JVF25" s="3"/>
      <c r="JVG25" s="3"/>
      <c r="JVH25" s="3"/>
      <c r="JVI25" s="3"/>
      <c r="JVJ25" s="3"/>
      <c r="JVK25" s="3"/>
      <c r="JVL25" s="3"/>
      <c r="JVM25" s="3"/>
      <c r="JVN25" s="3"/>
      <c r="JVO25" s="3"/>
      <c r="JVP25" s="3"/>
      <c r="JVQ25" s="3"/>
      <c r="JVR25" s="3"/>
      <c r="JVS25" s="3"/>
      <c r="JVT25" s="3"/>
      <c r="JVU25" s="3"/>
      <c r="JVV25" s="3"/>
      <c r="JVW25" s="3"/>
      <c r="JVX25" s="3"/>
      <c r="JVY25" s="3"/>
      <c r="JVZ25" s="3"/>
      <c r="JWA25" s="3"/>
      <c r="JWB25" s="3"/>
      <c r="JWC25" s="3"/>
      <c r="JWD25" s="3"/>
      <c r="JWE25" s="3"/>
      <c r="JWF25" s="3"/>
      <c r="JWG25" s="3"/>
      <c r="JWH25" s="3"/>
      <c r="JWI25" s="3"/>
      <c r="JWJ25" s="3"/>
      <c r="JWK25" s="3"/>
      <c r="JWL25" s="3"/>
      <c r="JWM25" s="3"/>
      <c r="JWN25" s="3"/>
      <c r="JWO25" s="3"/>
      <c r="JWP25" s="3"/>
      <c r="JWQ25" s="3"/>
      <c r="JWR25" s="3"/>
      <c r="JWS25" s="3"/>
      <c r="JWT25" s="3"/>
      <c r="JWU25" s="3"/>
      <c r="JWV25" s="3"/>
      <c r="JWW25" s="3"/>
      <c r="JWX25" s="3"/>
      <c r="JWY25" s="3"/>
      <c r="JWZ25" s="3"/>
      <c r="JXA25" s="3"/>
      <c r="JXB25" s="3"/>
      <c r="JXC25" s="3"/>
      <c r="JXD25" s="3"/>
      <c r="JXE25" s="3"/>
      <c r="JXF25" s="3"/>
      <c r="JXG25" s="3"/>
      <c r="JXH25" s="3"/>
      <c r="JXI25" s="3"/>
      <c r="JXJ25" s="3"/>
      <c r="JXK25" s="3"/>
      <c r="JXL25" s="3"/>
      <c r="JXM25" s="3"/>
      <c r="JXN25" s="3"/>
      <c r="JXO25" s="3"/>
      <c r="JXP25" s="3"/>
      <c r="JXQ25" s="3"/>
      <c r="JXR25" s="3"/>
      <c r="JXS25" s="3"/>
      <c r="JXT25" s="3"/>
      <c r="JXU25" s="3"/>
      <c r="JXV25" s="3"/>
      <c r="JXW25" s="3"/>
      <c r="JXX25" s="3"/>
      <c r="JXY25" s="3"/>
      <c r="JXZ25" s="3"/>
      <c r="JYA25" s="3"/>
      <c r="JYB25" s="3"/>
      <c r="JYC25" s="3"/>
      <c r="JYD25" s="3"/>
      <c r="JYE25" s="3"/>
      <c r="JYF25" s="3"/>
      <c r="JYG25" s="3"/>
      <c r="JYH25" s="3"/>
      <c r="JYI25" s="3"/>
      <c r="JYJ25" s="3"/>
      <c r="JYK25" s="3"/>
      <c r="JYL25" s="3"/>
      <c r="JYM25" s="3"/>
      <c r="JYN25" s="3"/>
      <c r="JYO25" s="3"/>
      <c r="JYP25" s="3"/>
      <c r="JYQ25" s="3"/>
      <c r="JYR25" s="3"/>
      <c r="JYS25" s="3"/>
      <c r="JYT25" s="3"/>
      <c r="JYU25" s="3"/>
      <c r="JYV25" s="3"/>
      <c r="JYW25" s="3"/>
      <c r="JYX25" s="3"/>
      <c r="JYY25" s="3"/>
      <c r="JYZ25" s="3"/>
      <c r="JZA25" s="3"/>
      <c r="JZB25" s="3"/>
      <c r="JZC25" s="3"/>
      <c r="JZD25" s="3"/>
      <c r="JZE25" s="3"/>
      <c r="JZF25" s="3"/>
      <c r="JZG25" s="3"/>
      <c r="JZH25" s="3"/>
      <c r="JZI25" s="3"/>
      <c r="JZJ25" s="3"/>
      <c r="JZK25" s="3"/>
      <c r="JZL25" s="3"/>
      <c r="JZM25" s="3"/>
      <c r="JZN25" s="3"/>
      <c r="JZO25" s="3"/>
      <c r="JZP25" s="3"/>
      <c r="JZQ25" s="3"/>
      <c r="JZR25" s="3"/>
      <c r="JZS25" s="3"/>
      <c r="JZT25" s="3"/>
      <c r="JZU25" s="3"/>
      <c r="JZV25" s="3"/>
      <c r="JZW25" s="3"/>
      <c r="JZX25" s="3"/>
      <c r="JZY25" s="3"/>
      <c r="JZZ25" s="3"/>
      <c r="KAA25" s="3"/>
      <c r="KAB25" s="3"/>
      <c r="KAC25" s="3"/>
      <c r="KAD25" s="3"/>
      <c r="KAE25" s="3"/>
      <c r="KAF25" s="3"/>
      <c r="KAG25" s="3"/>
      <c r="KAH25" s="3"/>
      <c r="KAI25" s="3"/>
      <c r="KAJ25" s="3"/>
      <c r="KAK25" s="3"/>
      <c r="KAL25" s="3"/>
      <c r="KAM25" s="3"/>
      <c r="KAN25" s="3"/>
      <c r="KAO25" s="3"/>
      <c r="KAP25" s="3"/>
      <c r="KAQ25" s="3"/>
      <c r="KAR25" s="3"/>
      <c r="KAS25" s="3"/>
      <c r="KAT25" s="3"/>
      <c r="KAU25" s="3"/>
      <c r="KAV25" s="3"/>
      <c r="KAW25" s="3"/>
      <c r="KAX25" s="3"/>
      <c r="KAY25" s="3"/>
      <c r="KAZ25" s="3"/>
      <c r="KBA25" s="3"/>
      <c r="KBB25" s="3"/>
      <c r="KBC25" s="3"/>
      <c r="KBD25" s="3"/>
      <c r="KBE25" s="3"/>
      <c r="KBF25" s="3"/>
      <c r="KBG25" s="3"/>
      <c r="KBH25" s="3"/>
      <c r="KBI25" s="3"/>
      <c r="KBJ25" s="3"/>
      <c r="KBK25" s="3"/>
      <c r="KBL25" s="3"/>
      <c r="KBM25" s="3"/>
      <c r="KBN25" s="3"/>
      <c r="KBO25" s="3"/>
      <c r="KBP25" s="3"/>
      <c r="KBQ25" s="3"/>
      <c r="KBR25" s="3"/>
      <c r="KBS25" s="3"/>
      <c r="KBT25" s="3"/>
      <c r="KBU25" s="3"/>
      <c r="KBV25" s="3"/>
      <c r="KBW25" s="3"/>
      <c r="KBX25" s="3"/>
      <c r="KBY25" s="3"/>
      <c r="KBZ25" s="3"/>
      <c r="KCA25" s="3"/>
      <c r="KCB25" s="3"/>
      <c r="KCC25" s="3"/>
      <c r="KCD25" s="3"/>
      <c r="KCE25" s="3"/>
      <c r="KCF25" s="3"/>
      <c r="KCG25" s="3"/>
      <c r="KCH25" s="3"/>
      <c r="KCI25" s="3"/>
      <c r="KCJ25" s="3"/>
      <c r="KCK25" s="3"/>
      <c r="KCL25" s="3"/>
      <c r="KCM25" s="3"/>
      <c r="KCN25" s="3"/>
      <c r="KCO25" s="3"/>
      <c r="KCP25" s="3"/>
      <c r="KCQ25" s="3"/>
      <c r="KCR25" s="3"/>
      <c r="KCS25" s="3"/>
      <c r="KCT25" s="3"/>
      <c r="KCU25" s="3"/>
      <c r="KCV25" s="3"/>
      <c r="KCW25" s="3"/>
      <c r="KCX25" s="3"/>
      <c r="KCY25" s="3"/>
      <c r="KCZ25" s="3"/>
      <c r="KDA25" s="3"/>
      <c r="KDB25" s="3"/>
      <c r="KDC25" s="3"/>
      <c r="KDD25" s="3"/>
      <c r="KDE25" s="3"/>
      <c r="KDF25" s="3"/>
      <c r="KDG25" s="3"/>
      <c r="KDH25" s="3"/>
      <c r="KDI25" s="3"/>
      <c r="KDJ25" s="3"/>
      <c r="KDK25" s="3"/>
      <c r="KDL25" s="3"/>
      <c r="KDM25" s="3"/>
      <c r="KDN25" s="3"/>
      <c r="KDO25" s="3"/>
      <c r="KDP25" s="3"/>
      <c r="KDQ25" s="3"/>
      <c r="KDR25" s="3"/>
      <c r="KDS25" s="3"/>
      <c r="KDT25" s="3"/>
      <c r="KDU25" s="3"/>
      <c r="KDV25" s="3"/>
      <c r="KDW25" s="3"/>
      <c r="KDX25" s="3"/>
      <c r="KDY25" s="3"/>
      <c r="KDZ25" s="3"/>
      <c r="KEA25" s="3"/>
      <c r="KEB25" s="3"/>
      <c r="KEC25" s="3"/>
      <c r="KED25" s="3"/>
      <c r="KEE25" s="3"/>
      <c r="KEF25" s="3"/>
      <c r="KEG25" s="3"/>
      <c r="KEH25" s="3"/>
      <c r="KEI25" s="3"/>
      <c r="KEJ25" s="3"/>
      <c r="KEK25" s="3"/>
      <c r="KEL25" s="3"/>
      <c r="KEM25" s="3"/>
      <c r="KEN25" s="3"/>
      <c r="KEO25" s="3"/>
      <c r="KEP25" s="3"/>
      <c r="KEQ25" s="3"/>
      <c r="KER25" s="3"/>
      <c r="KES25" s="3"/>
      <c r="KET25" s="3"/>
      <c r="KEU25" s="3"/>
      <c r="KEV25" s="3"/>
      <c r="KEW25" s="3"/>
      <c r="KEX25" s="3"/>
      <c r="KEY25" s="3"/>
      <c r="KEZ25" s="3"/>
      <c r="KFA25" s="3"/>
      <c r="KFB25" s="3"/>
      <c r="KFC25" s="3"/>
      <c r="KFD25" s="3"/>
      <c r="KFE25" s="3"/>
      <c r="KFF25" s="3"/>
      <c r="KFG25" s="3"/>
      <c r="KFH25" s="3"/>
      <c r="KFI25" s="3"/>
      <c r="KFJ25" s="3"/>
      <c r="KFK25" s="3"/>
      <c r="KFL25" s="3"/>
      <c r="KFM25" s="3"/>
      <c r="KFN25" s="3"/>
      <c r="KFO25" s="3"/>
      <c r="KFP25" s="3"/>
      <c r="KFQ25" s="3"/>
      <c r="KFR25" s="3"/>
      <c r="KFS25" s="3"/>
      <c r="KFT25" s="3"/>
      <c r="KFU25" s="3"/>
      <c r="KFV25" s="3"/>
      <c r="KFW25" s="3"/>
      <c r="KFX25" s="3"/>
      <c r="KFY25" s="3"/>
      <c r="KFZ25" s="3"/>
      <c r="KGA25" s="3"/>
      <c r="KGB25" s="3"/>
      <c r="KGC25" s="3"/>
      <c r="KGD25" s="3"/>
      <c r="KGE25" s="3"/>
      <c r="KGF25" s="3"/>
      <c r="KGG25" s="3"/>
      <c r="KGH25" s="3"/>
      <c r="KGI25" s="3"/>
      <c r="KGJ25" s="3"/>
      <c r="KGK25" s="3"/>
      <c r="KGL25" s="3"/>
      <c r="KGM25" s="3"/>
      <c r="KGN25" s="3"/>
      <c r="KGO25" s="3"/>
      <c r="KGP25" s="3"/>
      <c r="KGQ25" s="3"/>
      <c r="KGR25" s="3"/>
      <c r="KGS25" s="3"/>
      <c r="KGT25" s="3"/>
      <c r="KGU25" s="3"/>
      <c r="KGV25" s="3"/>
      <c r="KGW25" s="3"/>
      <c r="KGX25" s="3"/>
      <c r="KGY25" s="3"/>
      <c r="KGZ25" s="3"/>
      <c r="KHA25" s="3"/>
      <c r="KHB25" s="3"/>
      <c r="KHC25" s="3"/>
      <c r="KHD25" s="3"/>
      <c r="KHE25" s="3"/>
      <c r="KHF25" s="3"/>
      <c r="KHG25" s="3"/>
      <c r="KHH25" s="3"/>
      <c r="KHI25" s="3"/>
      <c r="KHJ25" s="3"/>
      <c r="KHK25" s="3"/>
      <c r="KHL25" s="3"/>
      <c r="KHM25" s="3"/>
      <c r="KHN25" s="3"/>
      <c r="KHO25" s="3"/>
      <c r="KHP25" s="3"/>
      <c r="KHQ25" s="3"/>
      <c r="KHR25" s="3"/>
      <c r="KHS25" s="3"/>
      <c r="KHT25" s="3"/>
      <c r="KHU25" s="3"/>
      <c r="KHV25" s="3"/>
      <c r="KHW25" s="3"/>
      <c r="KHX25" s="3"/>
      <c r="KHY25" s="3"/>
      <c r="KHZ25" s="3"/>
      <c r="KIA25" s="3"/>
      <c r="KIB25" s="3"/>
      <c r="KIC25" s="3"/>
      <c r="KID25" s="3"/>
      <c r="KIE25" s="3"/>
      <c r="KIF25" s="3"/>
      <c r="KIG25" s="3"/>
      <c r="KIH25" s="3"/>
      <c r="KII25" s="3"/>
      <c r="KIJ25" s="3"/>
      <c r="KIK25" s="3"/>
      <c r="KIL25" s="3"/>
      <c r="KIM25" s="3"/>
      <c r="KIN25" s="3"/>
      <c r="KIO25" s="3"/>
      <c r="KIP25" s="3"/>
      <c r="KIQ25" s="3"/>
      <c r="KIR25" s="3"/>
      <c r="KIS25" s="3"/>
      <c r="KIT25" s="3"/>
      <c r="KIU25" s="3"/>
      <c r="KIV25" s="3"/>
      <c r="KIW25" s="3"/>
      <c r="KIX25" s="3"/>
      <c r="KIY25" s="3"/>
      <c r="KIZ25" s="3"/>
      <c r="KJA25" s="3"/>
      <c r="KJB25" s="3"/>
      <c r="KJC25" s="3"/>
      <c r="KJD25" s="3"/>
      <c r="KJE25" s="3"/>
      <c r="KJF25" s="3"/>
      <c r="KJG25" s="3"/>
      <c r="KJH25" s="3"/>
      <c r="KJI25" s="3"/>
      <c r="KJJ25" s="3"/>
      <c r="KJK25" s="3"/>
      <c r="KJL25" s="3"/>
      <c r="KJM25" s="3"/>
      <c r="KJN25" s="3"/>
      <c r="KJO25" s="3"/>
      <c r="KJP25" s="3"/>
      <c r="KJQ25" s="3"/>
      <c r="KJR25" s="3"/>
      <c r="KJS25" s="3"/>
      <c r="KJT25" s="3"/>
      <c r="KJU25" s="3"/>
      <c r="KJV25" s="3"/>
      <c r="KJW25" s="3"/>
      <c r="KJX25" s="3"/>
      <c r="KJY25" s="3"/>
      <c r="KJZ25" s="3"/>
      <c r="KKA25" s="3"/>
      <c r="KKB25" s="3"/>
      <c r="KKC25" s="3"/>
      <c r="KKD25" s="3"/>
      <c r="KKE25" s="3"/>
      <c r="KKF25" s="3"/>
      <c r="KKG25" s="3"/>
      <c r="KKH25" s="3"/>
      <c r="KKI25" s="3"/>
      <c r="KKJ25" s="3"/>
      <c r="KKK25" s="3"/>
      <c r="KKL25" s="3"/>
      <c r="KKM25" s="3"/>
      <c r="KKN25" s="3"/>
      <c r="KKO25" s="3"/>
      <c r="KKP25" s="3"/>
      <c r="KKQ25" s="3"/>
      <c r="KKR25" s="3"/>
      <c r="KKS25" s="3"/>
      <c r="KKT25" s="3"/>
      <c r="KKU25" s="3"/>
      <c r="KKV25" s="3"/>
      <c r="KKW25" s="3"/>
      <c r="KKX25" s="3"/>
      <c r="KKY25" s="3"/>
      <c r="KKZ25" s="3"/>
      <c r="KLA25" s="3"/>
      <c r="KLB25" s="3"/>
      <c r="KLC25" s="3"/>
      <c r="KLD25" s="3"/>
      <c r="KLE25" s="3"/>
      <c r="KLF25" s="3"/>
      <c r="KLG25" s="3"/>
      <c r="KLH25" s="3"/>
      <c r="KLI25" s="3"/>
      <c r="KLJ25" s="3"/>
      <c r="KLK25" s="3"/>
      <c r="KLL25" s="3"/>
      <c r="KLM25" s="3"/>
      <c r="KLN25" s="3"/>
      <c r="KLO25" s="3"/>
      <c r="KLP25" s="3"/>
      <c r="KLQ25" s="3"/>
      <c r="KLR25" s="3"/>
      <c r="KLS25" s="3"/>
      <c r="KLT25" s="3"/>
      <c r="KLU25" s="3"/>
      <c r="KLV25" s="3"/>
      <c r="KLW25" s="3"/>
      <c r="KLX25" s="3"/>
      <c r="KLY25" s="3"/>
      <c r="KLZ25" s="3"/>
      <c r="KMA25" s="3"/>
      <c r="KMB25" s="3"/>
      <c r="KMC25" s="3"/>
      <c r="KMD25" s="3"/>
      <c r="KME25" s="3"/>
      <c r="KMF25" s="3"/>
      <c r="KMG25" s="3"/>
      <c r="KMH25" s="3"/>
      <c r="KMI25" s="3"/>
      <c r="KMJ25" s="3"/>
      <c r="KMK25" s="3"/>
      <c r="KML25" s="3"/>
      <c r="KMM25" s="3"/>
      <c r="KMN25" s="3"/>
      <c r="KMO25" s="3"/>
      <c r="KMP25" s="3"/>
      <c r="KMQ25" s="3"/>
      <c r="KMR25" s="3"/>
      <c r="KMS25" s="3"/>
      <c r="KMT25" s="3"/>
      <c r="KMU25" s="3"/>
      <c r="KMV25" s="3"/>
      <c r="KMW25" s="3"/>
      <c r="KMX25" s="3"/>
      <c r="KMY25" s="3"/>
      <c r="KMZ25" s="3"/>
      <c r="KNA25" s="3"/>
      <c r="KNB25" s="3"/>
      <c r="KNC25" s="3"/>
      <c r="KND25" s="3"/>
      <c r="KNE25" s="3"/>
      <c r="KNF25" s="3"/>
      <c r="KNG25" s="3"/>
      <c r="KNH25" s="3"/>
      <c r="KNI25" s="3"/>
      <c r="KNJ25" s="3"/>
      <c r="KNK25" s="3"/>
      <c r="KNL25" s="3"/>
      <c r="KNM25" s="3"/>
      <c r="KNN25" s="3"/>
      <c r="KNO25" s="3"/>
      <c r="KNP25" s="3"/>
      <c r="KNQ25" s="3"/>
      <c r="KNR25" s="3"/>
      <c r="KNS25" s="3"/>
      <c r="KNT25" s="3"/>
      <c r="KNU25" s="3"/>
      <c r="KNV25" s="3"/>
      <c r="KNW25" s="3"/>
      <c r="KNX25" s="3"/>
      <c r="KNY25" s="3"/>
      <c r="KNZ25" s="3"/>
      <c r="KOA25" s="3"/>
      <c r="KOB25" s="3"/>
      <c r="KOC25" s="3"/>
      <c r="KOD25" s="3"/>
      <c r="KOE25" s="3"/>
      <c r="KOF25" s="3"/>
      <c r="KOG25" s="3"/>
      <c r="KOH25" s="3"/>
      <c r="KOI25" s="3"/>
      <c r="KOJ25" s="3"/>
      <c r="KOK25" s="3"/>
      <c r="KOL25" s="3"/>
      <c r="KOM25" s="3"/>
      <c r="KON25" s="3"/>
      <c r="KOO25" s="3"/>
      <c r="KOP25" s="3"/>
      <c r="KOQ25" s="3"/>
      <c r="KOR25" s="3"/>
      <c r="KOS25" s="3"/>
      <c r="KOT25" s="3"/>
      <c r="KOU25" s="3"/>
      <c r="KOV25" s="3"/>
      <c r="KOW25" s="3"/>
      <c r="KOX25" s="3"/>
      <c r="KOY25" s="3"/>
      <c r="KOZ25" s="3"/>
      <c r="KPA25" s="3"/>
      <c r="KPB25" s="3"/>
      <c r="KPC25" s="3"/>
      <c r="KPD25" s="3"/>
      <c r="KPE25" s="3"/>
      <c r="KPF25" s="3"/>
      <c r="KPG25" s="3"/>
      <c r="KPH25" s="3"/>
      <c r="KPI25" s="3"/>
      <c r="KPJ25" s="3"/>
      <c r="KPK25" s="3"/>
      <c r="KPL25" s="3"/>
      <c r="KPM25" s="3"/>
      <c r="KPN25" s="3"/>
      <c r="KPO25" s="3"/>
      <c r="KPP25" s="3"/>
      <c r="KPQ25" s="3"/>
      <c r="KPR25" s="3"/>
      <c r="KPS25" s="3"/>
      <c r="KPT25" s="3"/>
      <c r="KPU25" s="3"/>
      <c r="KPV25" s="3"/>
      <c r="KPW25" s="3"/>
      <c r="KPX25" s="3"/>
      <c r="KPY25" s="3"/>
      <c r="KPZ25" s="3"/>
      <c r="KQA25" s="3"/>
      <c r="KQB25" s="3"/>
      <c r="KQC25" s="3"/>
      <c r="KQD25" s="3"/>
      <c r="KQE25" s="3"/>
      <c r="KQF25" s="3"/>
      <c r="KQG25" s="3"/>
      <c r="KQH25" s="3"/>
      <c r="KQI25" s="3"/>
      <c r="KQJ25" s="3"/>
      <c r="KQK25" s="3"/>
      <c r="KQL25" s="3"/>
      <c r="KQM25" s="3"/>
      <c r="KQN25" s="3"/>
      <c r="KQO25" s="3"/>
      <c r="KQP25" s="3"/>
      <c r="KQQ25" s="3"/>
      <c r="KQR25" s="3"/>
      <c r="KQS25" s="3"/>
      <c r="KQT25" s="3"/>
      <c r="KQU25" s="3"/>
      <c r="KQV25" s="3"/>
      <c r="KQW25" s="3"/>
      <c r="KQX25" s="3"/>
      <c r="KQY25" s="3"/>
      <c r="KQZ25" s="3"/>
      <c r="KRA25" s="3"/>
      <c r="KRB25" s="3"/>
      <c r="KRC25" s="3"/>
      <c r="KRD25" s="3"/>
      <c r="KRE25" s="3"/>
      <c r="KRF25" s="3"/>
      <c r="KRG25" s="3"/>
      <c r="KRH25" s="3"/>
      <c r="KRI25" s="3"/>
      <c r="KRJ25" s="3"/>
      <c r="KRK25" s="3"/>
      <c r="KRL25" s="3"/>
      <c r="KRM25" s="3"/>
      <c r="KRN25" s="3"/>
      <c r="KRO25" s="3"/>
      <c r="KRP25" s="3"/>
      <c r="KRQ25" s="3"/>
      <c r="KRR25" s="3"/>
      <c r="KRS25" s="3"/>
      <c r="KRT25" s="3"/>
      <c r="KRU25" s="3"/>
      <c r="KRV25" s="3"/>
      <c r="KRW25" s="3"/>
      <c r="KRX25" s="3"/>
      <c r="KRY25" s="3"/>
      <c r="KRZ25" s="3"/>
      <c r="KSA25" s="3"/>
      <c r="KSB25" s="3"/>
      <c r="KSC25" s="3"/>
      <c r="KSD25" s="3"/>
      <c r="KSE25" s="3"/>
      <c r="KSF25" s="3"/>
      <c r="KSG25" s="3"/>
      <c r="KSH25" s="3"/>
      <c r="KSI25" s="3"/>
      <c r="KSJ25" s="3"/>
      <c r="KSK25" s="3"/>
      <c r="KSL25" s="3"/>
      <c r="KSM25" s="3"/>
      <c r="KSN25" s="3"/>
      <c r="KSO25" s="3"/>
      <c r="KSP25" s="3"/>
      <c r="KSQ25" s="3"/>
      <c r="KSR25" s="3"/>
      <c r="KSS25" s="3"/>
      <c r="KST25" s="3"/>
      <c r="KSU25" s="3"/>
      <c r="KSV25" s="3"/>
      <c r="KSW25" s="3"/>
      <c r="KSX25" s="3"/>
      <c r="KSY25" s="3"/>
      <c r="KSZ25" s="3"/>
      <c r="KTA25" s="3"/>
      <c r="KTB25" s="3"/>
      <c r="KTC25" s="3"/>
      <c r="KTD25" s="3"/>
      <c r="KTE25" s="3"/>
      <c r="KTF25" s="3"/>
      <c r="KTG25" s="3"/>
      <c r="KTH25" s="3"/>
      <c r="KTI25" s="3"/>
      <c r="KTJ25" s="3"/>
      <c r="KTK25" s="3"/>
      <c r="KTL25" s="3"/>
      <c r="KTM25" s="3"/>
      <c r="KTN25" s="3"/>
      <c r="KTO25" s="3"/>
      <c r="KTP25" s="3"/>
      <c r="KTQ25" s="3"/>
      <c r="KTR25" s="3"/>
      <c r="KTS25" s="3"/>
      <c r="KTT25" s="3"/>
      <c r="KTU25" s="3"/>
      <c r="KTV25" s="3"/>
      <c r="KTW25" s="3"/>
      <c r="KTX25" s="3"/>
      <c r="KTY25" s="3"/>
      <c r="KTZ25" s="3"/>
      <c r="KUA25" s="3"/>
      <c r="KUB25" s="3"/>
      <c r="KUC25" s="3"/>
      <c r="KUD25" s="3"/>
      <c r="KUE25" s="3"/>
      <c r="KUF25" s="3"/>
      <c r="KUG25" s="3"/>
      <c r="KUH25" s="3"/>
      <c r="KUI25" s="3"/>
      <c r="KUJ25" s="3"/>
      <c r="KUK25" s="3"/>
      <c r="KUL25" s="3"/>
      <c r="KUM25" s="3"/>
      <c r="KUN25" s="3"/>
      <c r="KUO25" s="3"/>
      <c r="KUP25" s="3"/>
      <c r="KUQ25" s="3"/>
      <c r="KUR25" s="3"/>
      <c r="KUS25" s="3"/>
      <c r="KUT25" s="3"/>
      <c r="KUU25" s="3"/>
      <c r="KUV25" s="3"/>
      <c r="KUW25" s="3"/>
      <c r="KUX25" s="3"/>
      <c r="KUY25" s="3"/>
      <c r="KUZ25" s="3"/>
      <c r="KVA25" s="3"/>
      <c r="KVB25" s="3"/>
      <c r="KVC25" s="3"/>
      <c r="KVD25" s="3"/>
      <c r="KVE25" s="3"/>
      <c r="KVF25" s="3"/>
      <c r="KVG25" s="3"/>
      <c r="KVH25" s="3"/>
      <c r="KVI25" s="3"/>
      <c r="KVJ25" s="3"/>
      <c r="KVK25" s="3"/>
      <c r="KVL25" s="3"/>
      <c r="KVM25" s="3"/>
      <c r="KVN25" s="3"/>
      <c r="KVO25" s="3"/>
      <c r="KVP25" s="3"/>
      <c r="KVQ25" s="3"/>
      <c r="KVR25" s="3"/>
      <c r="KVS25" s="3"/>
      <c r="KVT25" s="3"/>
      <c r="KVU25" s="3"/>
      <c r="KVV25" s="3"/>
      <c r="KVW25" s="3"/>
      <c r="KVX25" s="3"/>
      <c r="KVY25" s="3"/>
      <c r="KVZ25" s="3"/>
      <c r="KWA25" s="3"/>
      <c r="KWB25" s="3"/>
      <c r="KWC25" s="3"/>
      <c r="KWD25" s="3"/>
      <c r="KWE25" s="3"/>
      <c r="KWF25" s="3"/>
      <c r="KWG25" s="3"/>
      <c r="KWH25" s="3"/>
      <c r="KWI25" s="3"/>
      <c r="KWJ25" s="3"/>
      <c r="KWK25" s="3"/>
      <c r="KWL25" s="3"/>
      <c r="KWM25" s="3"/>
      <c r="KWN25" s="3"/>
      <c r="KWO25" s="3"/>
      <c r="KWP25" s="3"/>
      <c r="KWQ25" s="3"/>
      <c r="KWR25" s="3"/>
      <c r="KWS25" s="3"/>
      <c r="KWT25" s="3"/>
      <c r="KWU25" s="3"/>
      <c r="KWV25" s="3"/>
      <c r="KWW25" s="3"/>
      <c r="KWX25" s="3"/>
      <c r="KWY25" s="3"/>
      <c r="KWZ25" s="3"/>
      <c r="KXA25" s="3"/>
      <c r="KXB25" s="3"/>
      <c r="KXC25" s="3"/>
      <c r="KXD25" s="3"/>
      <c r="KXE25" s="3"/>
      <c r="KXF25" s="3"/>
      <c r="KXG25" s="3"/>
      <c r="KXH25" s="3"/>
      <c r="KXI25" s="3"/>
      <c r="KXJ25" s="3"/>
      <c r="KXK25" s="3"/>
      <c r="KXL25" s="3"/>
      <c r="KXM25" s="3"/>
      <c r="KXN25" s="3"/>
      <c r="KXO25" s="3"/>
      <c r="KXP25" s="3"/>
      <c r="KXQ25" s="3"/>
      <c r="KXR25" s="3"/>
      <c r="KXS25" s="3"/>
      <c r="KXT25" s="3"/>
      <c r="KXU25" s="3"/>
      <c r="KXV25" s="3"/>
      <c r="KXW25" s="3"/>
      <c r="KXX25" s="3"/>
      <c r="KXY25" s="3"/>
      <c r="KXZ25" s="3"/>
      <c r="KYA25" s="3"/>
      <c r="KYB25" s="3"/>
      <c r="KYC25" s="3"/>
      <c r="KYD25" s="3"/>
      <c r="KYE25" s="3"/>
      <c r="KYF25" s="3"/>
      <c r="KYG25" s="3"/>
      <c r="KYH25" s="3"/>
      <c r="KYI25" s="3"/>
      <c r="KYJ25" s="3"/>
      <c r="KYK25" s="3"/>
      <c r="KYL25" s="3"/>
      <c r="KYM25" s="3"/>
      <c r="KYN25" s="3"/>
      <c r="KYO25" s="3"/>
      <c r="KYP25" s="3"/>
      <c r="KYQ25" s="3"/>
      <c r="KYR25" s="3"/>
      <c r="KYS25" s="3"/>
      <c r="KYT25" s="3"/>
      <c r="KYU25" s="3"/>
      <c r="KYV25" s="3"/>
      <c r="KYW25" s="3"/>
      <c r="KYX25" s="3"/>
      <c r="KYY25" s="3"/>
      <c r="KYZ25" s="3"/>
      <c r="KZA25" s="3"/>
      <c r="KZB25" s="3"/>
      <c r="KZC25" s="3"/>
      <c r="KZD25" s="3"/>
      <c r="KZE25" s="3"/>
      <c r="KZF25" s="3"/>
      <c r="KZG25" s="3"/>
      <c r="KZH25" s="3"/>
      <c r="KZI25" s="3"/>
      <c r="KZJ25" s="3"/>
      <c r="KZK25" s="3"/>
      <c r="KZL25" s="3"/>
      <c r="KZM25" s="3"/>
      <c r="KZN25" s="3"/>
      <c r="KZO25" s="3"/>
      <c r="KZP25" s="3"/>
      <c r="KZQ25" s="3"/>
      <c r="KZR25" s="3"/>
      <c r="KZS25" s="3"/>
      <c r="KZT25" s="3"/>
      <c r="KZU25" s="3"/>
      <c r="KZV25" s="3"/>
      <c r="KZW25" s="3"/>
      <c r="KZX25" s="3"/>
      <c r="KZY25" s="3"/>
      <c r="KZZ25" s="3"/>
      <c r="LAA25" s="3"/>
      <c r="LAB25" s="3"/>
      <c r="LAC25" s="3"/>
      <c r="LAD25" s="3"/>
      <c r="LAE25" s="3"/>
      <c r="LAF25" s="3"/>
      <c r="LAG25" s="3"/>
      <c r="LAH25" s="3"/>
      <c r="LAI25" s="3"/>
      <c r="LAJ25" s="3"/>
      <c r="LAK25" s="3"/>
      <c r="LAL25" s="3"/>
      <c r="LAM25" s="3"/>
      <c r="LAN25" s="3"/>
      <c r="LAO25" s="3"/>
      <c r="LAP25" s="3"/>
      <c r="LAQ25" s="3"/>
      <c r="LAR25" s="3"/>
      <c r="LAS25" s="3"/>
      <c r="LAT25" s="3"/>
      <c r="LAU25" s="3"/>
      <c r="LAV25" s="3"/>
      <c r="LAW25" s="3"/>
      <c r="LAX25" s="3"/>
      <c r="LAY25" s="3"/>
      <c r="LAZ25" s="3"/>
      <c r="LBA25" s="3"/>
      <c r="LBB25" s="3"/>
      <c r="LBC25" s="3"/>
      <c r="LBD25" s="3"/>
      <c r="LBE25" s="3"/>
      <c r="LBF25" s="3"/>
      <c r="LBG25" s="3"/>
      <c r="LBH25" s="3"/>
      <c r="LBI25" s="3"/>
      <c r="LBJ25" s="3"/>
      <c r="LBK25" s="3"/>
      <c r="LBL25" s="3"/>
      <c r="LBM25" s="3"/>
      <c r="LBN25" s="3"/>
      <c r="LBO25" s="3"/>
      <c r="LBP25" s="3"/>
      <c r="LBQ25" s="3"/>
      <c r="LBR25" s="3"/>
      <c r="LBS25" s="3"/>
      <c r="LBT25" s="3"/>
      <c r="LBU25" s="3"/>
      <c r="LBV25" s="3"/>
      <c r="LBW25" s="3"/>
      <c r="LBX25" s="3"/>
      <c r="LBY25" s="3"/>
      <c r="LBZ25" s="3"/>
      <c r="LCA25" s="3"/>
      <c r="LCB25" s="3"/>
      <c r="LCC25" s="3"/>
      <c r="LCD25" s="3"/>
      <c r="LCE25" s="3"/>
      <c r="LCF25" s="3"/>
      <c r="LCG25" s="3"/>
      <c r="LCH25" s="3"/>
      <c r="LCI25" s="3"/>
      <c r="LCJ25" s="3"/>
      <c r="LCK25" s="3"/>
      <c r="LCL25" s="3"/>
      <c r="LCM25" s="3"/>
      <c r="LCN25" s="3"/>
      <c r="LCO25" s="3"/>
      <c r="LCP25" s="3"/>
      <c r="LCQ25" s="3"/>
      <c r="LCR25" s="3"/>
      <c r="LCS25" s="3"/>
      <c r="LCT25" s="3"/>
      <c r="LCU25" s="3"/>
      <c r="LCV25" s="3"/>
      <c r="LCW25" s="3"/>
      <c r="LCX25" s="3"/>
      <c r="LCY25" s="3"/>
      <c r="LCZ25" s="3"/>
      <c r="LDA25" s="3"/>
      <c r="LDB25" s="3"/>
      <c r="LDC25" s="3"/>
      <c r="LDD25" s="3"/>
      <c r="LDE25" s="3"/>
      <c r="LDF25" s="3"/>
      <c r="LDG25" s="3"/>
      <c r="LDH25" s="3"/>
      <c r="LDI25" s="3"/>
      <c r="LDJ25" s="3"/>
      <c r="LDK25" s="3"/>
      <c r="LDL25" s="3"/>
      <c r="LDM25" s="3"/>
      <c r="LDN25" s="3"/>
      <c r="LDO25" s="3"/>
      <c r="LDP25" s="3"/>
      <c r="LDQ25" s="3"/>
      <c r="LDR25" s="3"/>
      <c r="LDS25" s="3"/>
      <c r="LDT25" s="3"/>
      <c r="LDU25" s="3"/>
      <c r="LDV25" s="3"/>
      <c r="LDW25" s="3"/>
      <c r="LDX25" s="3"/>
      <c r="LDY25" s="3"/>
      <c r="LDZ25" s="3"/>
      <c r="LEA25" s="3"/>
      <c r="LEB25" s="3"/>
      <c r="LEC25" s="3"/>
      <c r="LED25" s="3"/>
      <c r="LEE25" s="3"/>
      <c r="LEF25" s="3"/>
      <c r="LEG25" s="3"/>
      <c r="LEH25" s="3"/>
      <c r="LEI25" s="3"/>
      <c r="LEJ25" s="3"/>
      <c r="LEK25" s="3"/>
      <c r="LEL25" s="3"/>
      <c r="LEM25" s="3"/>
      <c r="LEN25" s="3"/>
      <c r="LEO25" s="3"/>
      <c r="LEP25" s="3"/>
      <c r="LEQ25" s="3"/>
      <c r="LER25" s="3"/>
      <c r="LES25" s="3"/>
      <c r="LET25" s="3"/>
      <c r="LEU25" s="3"/>
      <c r="LEV25" s="3"/>
      <c r="LEW25" s="3"/>
      <c r="LEX25" s="3"/>
      <c r="LEY25" s="3"/>
      <c r="LEZ25" s="3"/>
      <c r="LFA25" s="3"/>
      <c r="LFB25" s="3"/>
      <c r="LFC25" s="3"/>
      <c r="LFD25" s="3"/>
      <c r="LFE25" s="3"/>
      <c r="LFF25" s="3"/>
      <c r="LFG25" s="3"/>
      <c r="LFH25" s="3"/>
      <c r="LFI25" s="3"/>
      <c r="LFJ25" s="3"/>
      <c r="LFK25" s="3"/>
      <c r="LFL25" s="3"/>
      <c r="LFM25" s="3"/>
      <c r="LFN25" s="3"/>
      <c r="LFO25" s="3"/>
      <c r="LFP25" s="3"/>
      <c r="LFQ25" s="3"/>
      <c r="LFR25" s="3"/>
      <c r="LFS25" s="3"/>
      <c r="LFT25" s="3"/>
      <c r="LFU25" s="3"/>
      <c r="LFV25" s="3"/>
      <c r="LFW25" s="3"/>
      <c r="LFX25" s="3"/>
      <c r="LFY25" s="3"/>
      <c r="LFZ25" s="3"/>
      <c r="LGA25" s="3"/>
      <c r="LGB25" s="3"/>
      <c r="LGC25" s="3"/>
      <c r="LGD25" s="3"/>
      <c r="LGE25" s="3"/>
      <c r="LGF25" s="3"/>
      <c r="LGG25" s="3"/>
      <c r="LGH25" s="3"/>
      <c r="LGI25" s="3"/>
      <c r="LGJ25" s="3"/>
      <c r="LGK25" s="3"/>
      <c r="LGL25" s="3"/>
      <c r="LGM25" s="3"/>
      <c r="LGN25" s="3"/>
      <c r="LGO25" s="3"/>
      <c r="LGP25" s="3"/>
      <c r="LGQ25" s="3"/>
      <c r="LGR25" s="3"/>
      <c r="LGS25" s="3"/>
      <c r="LGT25" s="3"/>
      <c r="LGU25" s="3"/>
      <c r="LGV25" s="3"/>
      <c r="LGW25" s="3"/>
      <c r="LGX25" s="3"/>
      <c r="LGY25" s="3"/>
      <c r="LGZ25" s="3"/>
      <c r="LHA25" s="3"/>
      <c r="LHB25" s="3"/>
      <c r="LHC25" s="3"/>
      <c r="LHD25" s="3"/>
      <c r="LHE25" s="3"/>
      <c r="LHF25" s="3"/>
      <c r="LHG25" s="3"/>
      <c r="LHH25" s="3"/>
      <c r="LHI25" s="3"/>
      <c r="LHJ25" s="3"/>
      <c r="LHK25" s="3"/>
      <c r="LHL25" s="3"/>
      <c r="LHM25" s="3"/>
      <c r="LHN25" s="3"/>
      <c r="LHO25" s="3"/>
      <c r="LHP25" s="3"/>
      <c r="LHQ25" s="3"/>
      <c r="LHR25" s="3"/>
      <c r="LHS25" s="3"/>
      <c r="LHT25" s="3"/>
      <c r="LHU25" s="3"/>
      <c r="LHV25" s="3"/>
      <c r="LHW25" s="3"/>
      <c r="LHX25" s="3"/>
      <c r="LHY25" s="3"/>
      <c r="LHZ25" s="3"/>
      <c r="LIA25" s="3"/>
      <c r="LIB25" s="3"/>
      <c r="LIC25" s="3"/>
      <c r="LID25" s="3"/>
      <c r="LIE25" s="3"/>
      <c r="LIF25" s="3"/>
      <c r="LIG25" s="3"/>
      <c r="LIH25" s="3"/>
      <c r="LII25" s="3"/>
      <c r="LIJ25" s="3"/>
      <c r="LIK25" s="3"/>
      <c r="LIL25" s="3"/>
      <c r="LIM25" s="3"/>
      <c r="LIN25" s="3"/>
      <c r="LIO25" s="3"/>
      <c r="LIP25" s="3"/>
      <c r="LIQ25" s="3"/>
      <c r="LIR25" s="3"/>
      <c r="LIS25" s="3"/>
      <c r="LIT25" s="3"/>
      <c r="LIU25" s="3"/>
      <c r="LIV25" s="3"/>
      <c r="LIW25" s="3"/>
      <c r="LIX25" s="3"/>
      <c r="LIY25" s="3"/>
      <c r="LIZ25" s="3"/>
      <c r="LJA25" s="3"/>
      <c r="LJB25" s="3"/>
      <c r="LJC25" s="3"/>
      <c r="LJD25" s="3"/>
      <c r="LJE25" s="3"/>
      <c r="LJF25" s="3"/>
      <c r="LJG25" s="3"/>
      <c r="LJH25" s="3"/>
      <c r="LJI25" s="3"/>
      <c r="LJJ25" s="3"/>
      <c r="LJK25" s="3"/>
      <c r="LJL25" s="3"/>
      <c r="LJM25" s="3"/>
      <c r="LJN25" s="3"/>
      <c r="LJO25" s="3"/>
      <c r="LJP25" s="3"/>
      <c r="LJQ25" s="3"/>
      <c r="LJR25" s="3"/>
      <c r="LJS25" s="3"/>
      <c r="LJT25" s="3"/>
      <c r="LJU25" s="3"/>
      <c r="LJV25" s="3"/>
      <c r="LJW25" s="3"/>
      <c r="LJX25" s="3"/>
      <c r="LJY25" s="3"/>
      <c r="LJZ25" s="3"/>
      <c r="LKA25" s="3"/>
      <c r="LKB25" s="3"/>
      <c r="LKC25" s="3"/>
      <c r="LKD25" s="3"/>
      <c r="LKE25" s="3"/>
      <c r="LKF25" s="3"/>
      <c r="LKG25" s="3"/>
      <c r="LKH25" s="3"/>
      <c r="LKI25" s="3"/>
      <c r="LKJ25" s="3"/>
      <c r="LKK25" s="3"/>
      <c r="LKL25" s="3"/>
      <c r="LKM25" s="3"/>
      <c r="LKN25" s="3"/>
      <c r="LKO25" s="3"/>
      <c r="LKP25" s="3"/>
      <c r="LKQ25" s="3"/>
      <c r="LKR25" s="3"/>
      <c r="LKS25" s="3"/>
      <c r="LKT25" s="3"/>
      <c r="LKU25" s="3"/>
      <c r="LKV25" s="3"/>
      <c r="LKW25" s="3"/>
      <c r="LKX25" s="3"/>
      <c r="LKY25" s="3"/>
      <c r="LKZ25" s="3"/>
      <c r="LLA25" s="3"/>
      <c r="LLB25" s="3"/>
      <c r="LLC25" s="3"/>
      <c r="LLD25" s="3"/>
      <c r="LLE25" s="3"/>
      <c r="LLF25" s="3"/>
      <c r="LLG25" s="3"/>
      <c r="LLH25" s="3"/>
      <c r="LLI25" s="3"/>
      <c r="LLJ25" s="3"/>
      <c r="LLK25" s="3"/>
      <c r="LLL25" s="3"/>
      <c r="LLM25" s="3"/>
      <c r="LLN25" s="3"/>
      <c r="LLO25" s="3"/>
      <c r="LLP25" s="3"/>
      <c r="LLQ25" s="3"/>
      <c r="LLR25" s="3"/>
      <c r="LLS25" s="3"/>
      <c r="LLT25" s="3"/>
      <c r="LLU25" s="3"/>
      <c r="LLV25" s="3"/>
      <c r="LLW25" s="3"/>
      <c r="LLX25" s="3"/>
      <c r="LLY25" s="3"/>
      <c r="LLZ25" s="3"/>
      <c r="LMA25" s="3"/>
      <c r="LMB25" s="3"/>
      <c r="LMC25" s="3"/>
      <c r="LMD25" s="3"/>
      <c r="LME25" s="3"/>
      <c r="LMF25" s="3"/>
      <c r="LMG25" s="3"/>
      <c r="LMH25" s="3"/>
      <c r="LMI25" s="3"/>
      <c r="LMJ25" s="3"/>
      <c r="LMK25" s="3"/>
      <c r="LML25" s="3"/>
      <c r="LMM25" s="3"/>
      <c r="LMN25" s="3"/>
      <c r="LMO25" s="3"/>
      <c r="LMP25" s="3"/>
      <c r="LMQ25" s="3"/>
      <c r="LMR25" s="3"/>
      <c r="LMS25" s="3"/>
      <c r="LMT25" s="3"/>
      <c r="LMU25" s="3"/>
      <c r="LMV25" s="3"/>
      <c r="LMW25" s="3"/>
      <c r="LMX25" s="3"/>
      <c r="LMY25" s="3"/>
      <c r="LMZ25" s="3"/>
      <c r="LNA25" s="3"/>
      <c r="LNB25" s="3"/>
      <c r="LNC25" s="3"/>
      <c r="LND25" s="3"/>
      <c r="LNE25" s="3"/>
      <c r="LNF25" s="3"/>
      <c r="LNG25" s="3"/>
      <c r="LNH25" s="3"/>
      <c r="LNI25" s="3"/>
      <c r="LNJ25" s="3"/>
      <c r="LNK25" s="3"/>
      <c r="LNL25" s="3"/>
      <c r="LNM25" s="3"/>
      <c r="LNN25" s="3"/>
      <c r="LNO25" s="3"/>
      <c r="LNP25" s="3"/>
      <c r="LNQ25" s="3"/>
      <c r="LNR25" s="3"/>
      <c r="LNS25" s="3"/>
      <c r="LNT25" s="3"/>
      <c r="LNU25" s="3"/>
      <c r="LNV25" s="3"/>
      <c r="LNW25" s="3"/>
      <c r="LNX25" s="3"/>
      <c r="LNY25" s="3"/>
      <c r="LNZ25" s="3"/>
      <c r="LOA25" s="3"/>
      <c r="LOB25" s="3"/>
      <c r="LOC25" s="3"/>
      <c r="LOD25" s="3"/>
      <c r="LOE25" s="3"/>
      <c r="LOF25" s="3"/>
      <c r="LOG25" s="3"/>
      <c r="LOH25" s="3"/>
      <c r="LOI25" s="3"/>
      <c r="LOJ25" s="3"/>
      <c r="LOK25" s="3"/>
      <c r="LOL25" s="3"/>
      <c r="LOM25" s="3"/>
      <c r="LON25" s="3"/>
      <c r="LOO25" s="3"/>
      <c r="LOP25" s="3"/>
      <c r="LOQ25" s="3"/>
      <c r="LOR25" s="3"/>
      <c r="LOS25" s="3"/>
      <c r="LOT25" s="3"/>
      <c r="LOU25" s="3"/>
      <c r="LOV25" s="3"/>
      <c r="LOW25" s="3"/>
      <c r="LOX25" s="3"/>
      <c r="LOY25" s="3"/>
      <c r="LOZ25" s="3"/>
      <c r="LPA25" s="3"/>
      <c r="LPB25" s="3"/>
      <c r="LPC25" s="3"/>
      <c r="LPD25" s="3"/>
      <c r="LPE25" s="3"/>
      <c r="LPF25" s="3"/>
      <c r="LPG25" s="3"/>
      <c r="LPH25" s="3"/>
      <c r="LPI25" s="3"/>
      <c r="LPJ25" s="3"/>
      <c r="LPK25" s="3"/>
      <c r="LPL25" s="3"/>
      <c r="LPM25" s="3"/>
      <c r="LPN25" s="3"/>
      <c r="LPO25" s="3"/>
      <c r="LPP25" s="3"/>
      <c r="LPQ25" s="3"/>
      <c r="LPR25" s="3"/>
      <c r="LPS25" s="3"/>
      <c r="LPT25" s="3"/>
      <c r="LPU25" s="3"/>
      <c r="LPV25" s="3"/>
      <c r="LPW25" s="3"/>
      <c r="LPX25" s="3"/>
      <c r="LPY25" s="3"/>
      <c r="LPZ25" s="3"/>
      <c r="LQA25" s="3"/>
      <c r="LQB25" s="3"/>
      <c r="LQC25" s="3"/>
      <c r="LQD25" s="3"/>
      <c r="LQE25" s="3"/>
      <c r="LQF25" s="3"/>
      <c r="LQG25" s="3"/>
      <c r="LQH25" s="3"/>
      <c r="LQI25" s="3"/>
      <c r="LQJ25" s="3"/>
      <c r="LQK25" s="3"/>
      <c r="LQL25" s="3"/>
      <c r="LQM25" s="3"/>
      <c r="LQN25" s="3"/>
      <c r="LQO25" s="3"/>
      <c r="LQP25" s="3"/>
      <c r="LQQ25" s="3"/>
      <c r="LQR25" s="3"/>
      <c r="LQS25" s="3"/>
      <c r="LQT25" s="3"/>
      <c r="LQU25" s="3"/>
      <c r="LQV25" s="3"/>
      <c r="LQW25" s="3"/>
      <c r="LQX25" s="3"/>
      <c r="LQY25" s="3"/>
      <c r="LQZ25" s="3"/>
      <c r="LRA25" s="3"/>
      <c r="LRB25" s="3"/>
      <c r="LRC25" s="3"/>
      <c r="LRD25" s="3"/>
      <c r="LRE25" s="3"/>
      <c r="LRF25" s="3"/>
      <c r="LRG25" s="3"/>
      <c r="LRH25" s="3"/>
      <c r="LRI25" s="3"/>
      <c r="LRJ25" s="3"/>
      <c r="LRK25" s="3"/>
      <c r="LRL25" s="3"/>
      <c r="LRM25" s="3"/>
      <c r="LRN25" s="3"/>
      <c r="LRO25" s="3"/>
      <c r="LRP25" s="3"/>
      <c r="LRQ25" s="3"/>
      <c r="LRR25" s="3"/>
      <c r="LRS25" s="3"/>
      <c r="LRT25" s="3"/>
      <c r="LRU25" s="3"/>
      <c r="LRV25" s="3"/>
      <c r="LRW25" s="3"/>
      <c r="LRX25" s="3"/>
      <c r="LRY25" s="3"/>
      <c r="LRZ25" s="3"/>
      <c r="LSA25" s="3"/>
      <c r="LSB25" s="3"/>
      <c r="LSC25" s="3"/>
      <c r="LSD25" s="3"/>
      <c r="LSE25" s="3"/>
      <c r="LSF25" s="3"/>
      <c r="LSG25" s="3"/>
      <c r="LSH25" s="3"/>
      <c r="LSI25" s="3"/>
      <c r="LSJ25" s="3"/>
      <c r="LSK25" s="3"/>
      <c r="LSL25" s="3"/>
      <c r="LSM25" s="3"/>
      <c r="LSN25" s="3"/>
      <c r="LSO25" s="3"/>
      <c r="LSP25" s="3"/>
      <c r="LSQ25" s="3"/>
      <c r="LSR25" s="3"/>
      <c r="LSS25" s="3"/>
      <c r="LST25" s="3"/>
      <c r="LSU25" s="3"/>
      <c r="LSV25" s="3"/>
      <c r="LSW25" s="3"/>
      <c r="LSX25" s="3"/>
      <c r="LSY25" s="3"/>
      <c r="LSZ25" s="3"/>
      <c r="LTA25" s="3"/>
      <c r="LTB25" s="3"/>
      <c r="LTC25" s="3"/>
      <c r="LTD25" s="3"/>
      <c r="LTE25" s="3"/>
      <c r="LTF25" s="3"/>
      <c r="LTG25" s="3"/>
      <c r="LTH25" s="3"/>
      <c r="LTI25" s="3"/>
      <c r="LTJ25" s="3"/>
      <c r="LTK25" s="3"/>
      <c r="LTL25" s="3"/>
      <c r="LTM25" s="3"/>
      <c r="LTN25" s="3"/>
      <c r="LTO25" s="3"/>
      <c r="LTP25" s="3"/>
      <c r="LTQ25" s="3"/>
      <c r="LTR25" s="3"/>
      <c r="LTS25" s="3"/>
      <c r="LTT25" s="3"/>
      <c r="LTU25" s="3"/>
      <c r="LTV25" s="3"/>
      <c r="LTW25" s="3"/>
      <c r="LTX25" s="3"/>
      <c r="LTY25" s="3"/>
      <c r="LTZ25" s="3"/>
      <c r="LUA25" s="3"/>
      <c r="LUB25" s="3"/>
      <c r="LUC25" s="3"/>
      <c r="LUD25" s="3"/>
      <c r="LUE25" s="3"/>
      <c r="LUF25" s="3"/>
      <c r="LUG25" s="3"/>
      <c r="LUH25" s="3"/>
      <c r="LUI25" s="3"/>
      <c r="LUJ25" s="3"/>
      <c r="LUK25" s="3"/>
      <c r="LUL25" s="3"/>
      <c r="LUM25" s="3"/>
      <c r="LUN25" s="3"/>
      <c r="LUO25" s="3"/>
      <c r="LUP25" s="3"/>
      <c r="LUQ25" s="3"/>
      <c r="LUR25" s="3"/>
      <c r="LUS25" s="3"/>
      <c r="LUT25" s="3"/>
      <c r="LUU25" s="3"/>
      <c r="LUV25" s="3"/>
      <c r="LUW25" s="3"/>
      <c r="LUX25" s="3"/>
      <c r="LUY25" s="3"/>
      <c r="LUZ25" s="3"/>
      <c r="LVA25" s="3"/>
      <c r="LVB25" s="3"/>
      <c r="LVC25" s="3"/>
      <c r="LVD25" s="3"/>
      <c r="LVE25" s="3"/>
      <c r="LVF25" s="3"/>
      <c r="LVG25" s="3"/>
      <c r="LVH25" s="3"/>
      <c r="LVI25" s="3"/>
      <c r="LVJ25" s="3"/>
      <c r="LVK25" s="3"/>
      <c r="LVL25" s="3"/>
      <c r="LVM25" s="3"/>
      <c r="LVN25" s="3"/>
      <c r="LVO25" s="3"/>
      <c r="LVP25" s="3"/>
      <c r="LVQ25" s="3"/>
      <c r="LVR25" s="3"/>
      <c r="LVS25" s="3"/>
      <c r="LVT25" s="3"/>
      <c r="LVU25" s="3"/>
      <c r="LVV25" s="3"/>
      <c r="LVW25" s="3"/>
      <c r="LVX25" s="3"/>
      <c r="LVY25" s="3"/>
      <c r="LVZ25" s="3"/>
      <c r="LWA25" s="3"/>
      <c r="LWB25" s="3"/>
      <c r="LWC25" s="3"/>
      <c r="LWD25" s="3"/>
      <c r="LWE25" s="3"/>
      <c r="LWF25" s="3"/>
      <c r="LWG25" s="3"/>
      <c r="LWH25" s="3"/>
      <c r="LWI25" s="3"/>
      <c r="LWJ25" s="3"/>
      <c r="LWK25" s="3"/>
      <c r="LWL25" s="3"/>
      <c r="LWM25" s="3"/>
      <c r="LWN25" s="3"/>
      <c r="LWO25" s="3"/>
      <c r="LWP25" s="3"/>
      <c r="LWQ25" s="3"/>
      <c r="LWR25" s="3"/>
      <c r="LWS25" s="3"/>
      <c r="LWT25" s="3"/>
      <c r="LWU25" s="3"/>
      <c r="LWV25" s="3"/>
      <c r="LWW25" s="3"/>
      <c r="LWX25" s="3"/>
      <c r="LWY25" s="3"/>
      <c r="LWZ25" s="3"/>
      <c r="LXA25" s="3"/>
      <c r="LXB25" s="3"/>
      <c r="LXC25" s="3"/>
      <c r="LXD25" s="3"/>
      <c r="LXE25" s="3"/>
      <c r="LXF25" s="3"/>
      <c r="LXG25" s="3"/>
      <c r="LXH25" s="3"/>
      <c r="LXI25" s="3"/>
      <c r="LXJ25" s="3"/>
      <c r="LXK25" s="3"/>
      <c r="LXL25" s="3"/>
      <c r="LXM25" s="3"/>
      <c r="LXN25" s="3"/>
      <c r="LXO25" s="3"/>
      <c r="LXP25" s="3"/>
      <c r="LXQ25" s="3"/>
      <c r="LXR25" s="3"/>
      <c r="LXS25" s="3"/>
      <c r="LXT25" s="3"/>
      <c r="LXU25" s="3"/>
      <c r="LXV25" s="3"/>
      <c r="LXW25" s="3"/>
      <c r="LXX25" s="3"/>
      <c r="LXY25" s="3"/>
      <c r="LXZ25" s="3"/>
      <c r="LYA25" s="3"/>
      <c r="LYB25" s="3"/>
      <c r="LYC25" s="3"/>
      <c r="LYD25" s="3"/>
      <c r="LYE25" s="3"/>
      <c r="LYF25" s="3"/>
      <c r="LYG25" s="3"/>
      <c r="LYH25" s="3"/>
      <c r="LYI25" s="3"/>
      <c r="LYJ25" s="3"/>
      <c r="LYK25" s="3"/>
      <c r="LYL25" s="3"/>
      <c r="LYM25" s="3"/>
      <c r="LYN25" s="3"/>
      <c r="LYO25" s="3"/>
      <c r="LYP25" s="3"/>
      <c r="LYQ25" s="3"/>
      <c r="LYR25" s="3"/>
      <c r="LYS25" s="3"/>
      <c r="LYT25" s="3"/>
      <c r="LYU25" s="3"/>
      <c r="LYV25" s="3"/>
      <c r="LYW25" s="3"/>
      <c r="LYX25" s="3"/>
      <c r="LYY25" s="3"/>
      <c r="LYZ25" s="3"/>
      <c r="LZA25" s="3"/>
      <c r="LZB25" s="3"/>
      <c r="LZC25" s="3"/>
      <c r="LZD25" s="3"/>
      <c r="LZE25" s="3"/>
      <c r="LZF25" s="3"/>
      <c r="LZG25" s="3"/>
      <c r="LZH25" s="3"/>
      <c r="LZI25" s="3"/>
      <c r="LZJ25" s="3"/>
      <c r="LZK25" s="3"/>
      <c r="LZL25" s="3"/>
      <c r="LZM25" s="3"/>
      <c r="LZN25" s="3"/>
      <c r="LZO25" s="3"/>
      <c r="LZP25" s="3"/>
      <c r="LZQ25" s="3"/>
      <c r="LZR25" s="3"/>
      <c r="LZS25" s="3"/>
      <c r="LZT25" s="3"/>
      <c r="LZU25" s="3"/>
      <c r="LZV25" s="3"/>
      <c r="LZW25" s="3"/>
      <c r="LZX25" s="3"/>
      <c r="LZY25" s="3"/>
      <c r="LZZ25" s="3"/>
      <c r="MAA25" s="3"/>
      <c r="MAB25" s="3"/>
      <c r="MAC25" s="3"/>
      <c r="MAD25" s="3"/>
      <c r="MAE25" s="3"/>
      <c r="MAF25" s="3"/>
      <c r="MAG25" s="3"/>
      <c r="MAH25" s="3"/>
      <c r="MAI25" s="3"/>
      <c r="MAJ25" s="3"/>
      <c r="MAK25" s="3"/>
      <c r="MAL25" s="3"/>
      <c r="MAM25" s="3"/>
      <c r="MAN25" s="3"/>
      <c r="MAO25" s="3"/>
      <c r="MAP25" s="3"/>
      <c r="MAQ25" s="3"/>
      <c r="MAR25" s="3"/>
      <c r="MAS25" s="3"/>
      <c r="MAT25" s="3"/>
      <c r="MAU25" s="3"/>
      <c r="MAV25" s="3"/>
      <c r="MAW25" s="3"/>
      <c r="MAX25" s="3"/>
      <c r="MAY25" s="3"/>
      <c r="MAZ25" s="3"/>
      <c r="MBA25" s="3"/>
      <c r="MBB25" s="3"/>
      <c r="MBC25" s="3"/>
      <c r="MBD25" s="3"/>
      <c r="MBE25" s="3"/>
      <c r="MBF25" s="3"/>
      <c r="MBG25" s="3"/>
      <c r="MBH25" s="3"/>
      <c r="MBI25" s="3"/>
      <c r="MBJ25" s="3"/>
      <c r="MBK25" s="3"/>
      <c r="MBL25" s="3"/>
      <c r="MBM25" s="3"/>
      <c r="MBN25" s="3"/>
      <c r="MBO25" s="3"/>
      <c r="MBP25" s="3"/>
      <c r="MBQ25" s="3"/>
      <c r="MBR25" s="3"/>
      <c r="MBS25" s="3"/>
      <c r="MBT25" s="3"/>
      <c r="MBU25" s="3"/>
      <c r="MBV25" s="3"/>
      <c r="MBW25" s="3"/>
      <c r="MBX25" s="3"/>
      <c r="MBY25" s="3"/>
      <c r="MBZ25" s="3"/>
      <c r="MCA25" s="3"/>
      <c r="MCB25" s="3"/>
      <c r="MCC25" s="3"/>
      <c r="MCD25" s="3"/>
      <c r="MCE25" s="3"/>
      <c r="MCF25" s="3"/>
      <c r="MCG25" s="3"/>
      <c r="MCH25" s="3"/>
      <c r="MCI25" s="3"/>
      <c r="MCJ25" s="3"/>
      <c r="MCK25" s="3"/>
      <c r="MCL25" s="3"/>
      <c r="MCM25" s="3"/>
      <c r="MCN25" s="3"/>
      <c r="MCO25" s="3"/>
      <c r="MCP25" s="3"/>
      <c r="MCQ25" s="3"/>
      <c r="MCR25" s="3"/>
      <c r="MCS25" s="3"/>
      <c r="MCT25" s="3"/>
      <c r="MCU25" s="3"/>
      <c r="MCV25" s="3"/>
      <c r="MCW25" s="3"/>
      <c r="MCX25" s="3"/>
      <c r="MCY25" s="3"/>
      <c r="MCZ25" s="3"/>
      <c r="MDA25" s="3"/>
      <c r="MDB25" s="3"/>
      <c r="MDC25" s="3"/>
      <c r="MDD25" s="3"/>
      <c r="MDE25" s="3"/>
      <c r="MDF25" s="3"/>
      <c r="MDG25" s="3"/>
      <c r="MDH25" s="3"/>
      <c r="MDI25" s="3"/>
      <c r="MDJ25" s="3"/>
      <c r="MDK25" s="3"/>
      <c r="MDL25" s="3"/>
      <c r="MDM25" s="3"/>
      <c r="MDN25" s="3"/>
      <c r="MDO25" s="3"/>
      <c r="MDP25" s="3"/>
      <c r="MDQ25" s="3"/>
      <c r="MDR25" s="3"/>
      <c r="MDS25" s="3"/>
      <c r="MDT25" s="3"/>
      <c r="MDU25" s="3"/>
      <c r="MDV25" s="3"/>
      <c r="MDW25" s="3"/>
      <c r="MDX25" s="3"/>
      <c r="MDY25" s="3"/>
      <c r="MDZ25" s="3"/>
      <c r="MEA25" s="3"/>
      <c r="MEB25" s="3"/>
      <c r="MEC25" s="3"/>
      <c r="MED25" s="3"/>
      <c r="MEE25" s="3"/>
      <c r="MEF25" s="3"/>
      <c r="MEG25" s="3"/>
      <c r="MEH25" s="3"/>
      <c r="MEI25" s="3"/>
      <c r="MEJ25" s="3"/>
      <c r="MEK25" s="3"/>
      <c r="MEL25" s="3"/>
      <c r="MEM25" s="3"/>
      <c r="MEN25" s="3"/>
      <c r="MEO25" s="3"/>
      <c r="MEP25" s="3"/>
      <c r="MEQ25" s="3"/>
      <c r="MER25" s="3"/>
      <c r="MES25" s="3"/>
      <c r="MET25" s="3"/>
      <c r="MEU25" s="3"/>
      <c r="MEV25" s="3"/>
      <c r="MEW25" s="3"/>
      <c r="MEX25" s="3"/>
      <c r="MEY25" s="3"/>
      <c r="MEZ25" s="3"/>
      <c r="MFA25" s="3"/>
      <c r="MFB25" s="3"/>
      <c r="MFC25" s="3"/>
      <c r="MFD25" s="3"/>
      <c r="MFE25" s="3"/>
      <c r="MFF25" s="3"/>
      <c r="MFG25" s="3"/>
      <c r="MFH25" s="3"/>
      <c r="MFI25" s="3"/>
      <c r="MFJ25" s="3"/>
      <c r="MFK25" s="3"/>
      <c r="MFL25" s="3"/>
      <c r="MFM25" s="3"/>
      <c r="MFN25" s="3"/>
      <c r="MFO25" s="3"/>
      <c r="MFP25" s="3"/>
      <c r="MFQ25" s="3"/>
      <c r="MFR25" s="3"/>
      <c r="MFS25" s="3"/>
      <c r="MFT25" s="3"/>
      <c r="MFU25" s="3"/>
      <c r="MFV25" s="3"/>
      <c r="MFW25" s="3"/>
      <c r="MFX25" s="3"/>
      <c r="MFY25" s="3"/>
      <c r="MFZ25" s="3"/>
      <c r="MGA25" s="3"/>
      <c r="MGB25" s="3"/>
      <c r="MGC25" s="3"/>
      <c r="MGD25" s="3"/>
      <c r="MGE25" s="3"/>
      <c r="MGF25" s="3"/>
      <c r="MGG25" s="3"/>
      <c r="MGH25" s="3"/>
      <c r="MGI25" s="3"/>
      <c r="MGJ25" s="3"/>
      <c r="MGK25" s="3"/>
      <c r="MGL25" s="3"/>
      <c r="MGM25" s="3"/>
      <c r="MGN25" s="3"/>
      <c r="MGO25" s="3"/>
      <c r="MGP25" s="3"/>
      <c r="MGQ25" s="3"/>
      <c r="MGR25" s="3"/>
      <c r="MGS25" s="3"/>
      <c r="MGT25" s="3"/>
      <c r="MGU25" s="3"/>
      <c r="MGV25" s="3"/>
      <c r="MGW25" s="3"/>
      <c r="MGX25" s="3"/>
      <c r="MGY25" s="3"/>
      <c r="MGZ25" s="3"/>
      <c r="MHA25" s="3"/>
      <c r="MHB25" s="3"/>
      <c r="MHC25" s="3"/>
      <c r="MHD25" s="3"/>
      <c r="MHE25" s="3"/>
      <c r="MHF25" s="3"/>
      <c r="MHG25" s="3"/>
      <c r="MHH25" s="3"/>
      <c r="MHI25" s="3"/>
      <c r="MHJ25" s="3"/>
      <c r="MHK25" s="3"/>
      <c r="MHL25" s="3"/>
      <c r="MHM25" s="3"/>
      <c r="MHN25" s="3"/>
      <c r="MHO25" s="3"/>
      <c r="MHP25" s="3"/>
      <c r="MHQ25" s="3"/>
      <c r="MHR25" s="3"/>
      <c r="MHS25" s="3"/>
      <c r="MHT25" s="3"/>
      <c r="MHU25" s="3"/>
      <c r="MHV25" s="3"/>
      <c r="MHW25" s="3"/>
      <c r="MHX25" s="3"/>
      <c r="MHY25" s="3"/>
      <c r="MHZ25" s="3"/>
      <c r="MIA25" s="3"/>
      <c r="MIB25" s="3"/>
      <c r="MIC25" s="3"/>
      <c r="MID25" s="3"/>
      <c r="MIE25" s="3"/>
      <c r="MIF25" s="3"/>
      <c r="MIG25" s="3"/>
      <c r="MIH25" s="3"/>
      <c r="MII25" s="3"/>
      <c r="MIJ25" s="3"/>
      <c r="MIK25" s="3"/>
      <c r="MIL25" s="3"/>
      <c r="MIM25" s="3"/>
      <c r="MIN25" s="3"/>
      <c r="MIO25" s="3"/>
      <c r="MIP25" s="3"/>
      <c r="MIQ25" s="3"/>
      <c r="MIR25" s="3"/>
      <c r="MIS25" s="3"/>
      <c r="MIT25" s="3"/>
      <c r="MIU25" s="3"/>
      <c r="MIV25" s="3"/>
      <c r="MIW25" s="3"/>
      <c r="MIX25" s="3"/>
      <c r="MIY25" s="3"/>
      <c r="MIZ25" s="3"/>
      <c r="MJA25" s="3"/>
      <c r="MJB25" s="3"/>
      <c r="MJC25" s="3"/>
      <c r="MJD25" s="3"/>
      <c r="MJE25" s="3"/>
      <c r="MJF25" s="3"/>
      <c r="MJG25" s="3"/>
      <c r="MJH25" s="3"/>
      <c r="MJI25" s="3"/>
      <c r="MJJ25" s="3"/>
      <c r="MJK25" s="3"/>
      <c r="MJL25" s="3"/>
      <c r="MJM25" s="3"/>
      <c r="MJN25" s="3"/>
      <c r="MJO25" s="3"/>
      <c r="MJP25" s="3"/>
      <c r="MJQ25" s="3"/>
      <c r="MJR25" s="3"/>
      <c r="MJS25" s="3"/>
      <c r="MJT25" s="3"/>
      <c r="MJU25" s="3"/>
      <c r="MJV25" s="3"/>
      <c r="MJW25" s="3"/>
      <c r="MJX25" s="3"/>
      <c r="MJY25" s="3"/>
      <c r="MJZ25" s="3"/>
      <c r="MKA25" s="3"/>
      <c r="MKB25" s="3"/>
      <c r="MKC25" s="3"/>
      <c r="MKD25" s="3"/>
      <c r="MKE25" s="3"/>
      <c r="MKF25" s="3"/>
      <c r="MKG25" s="3"/>
      <c r="MKH25" s="3"/>
      <c r="MKI25" s="3"/>
      <c r="MKJ25" s="3"/>
      <c r="MKK25" s="3"/>
      <c r="MKL25" s="3"/>
      <c r="MKM25" s="3"/>
      <c r="MKN25" s="3"/>
      <c r="MKO25" s="3"/>
      <c r="MKP25" s="3"/>
      <c r="MKQ25" s="3"/>
      <c r="MKR25" s="3"/>
      <c r="MKS25" s="3"/>
      <c r="MKT25" s="3"/>
      <c r="MKU25" s="3"/>
      <c r="MKV25" s="3"/>
      <c r="MKW25" s="3"/>
      <c r="MKX25" s="3"/>
      <c r="MKY25" s="3"/>
      <c r="MKZ25" s="3"/>
      <c r="MLA25" s="3"/>
      <c r="MLB25" s="3"/>
      <c r="MLC25" s="3"/>
      <c r="MLD25" s="3"/>
      <c r="MLE25" s="3"/>
      <c r="MLF25" s="3"/>
      <c r="MLG25" s="3"/>
      <c r="MLH25" s="3"/>
      <c r="MLI25" s="3"/>
      <c r="MLJ25" s="3"/>
      <c r="MLK25" s="3"/>
      <c r="MLL25" s="3"/>
      <c r="MLM25" s="3"/>
      <c r="MLN25" s="3"/>
      <c r="MLO25" s="3"/>
      <c r="MLP25" s="3"/>
      <c r="MLQ25" s="3"/>
      <c r="MLR25" s="3"/>
      <c r="MLS25" s="3"/>
      <c r="MLT25" s="3"/>
      <c r="MLU25" s="3"/>
      <c r="MLV25" s="3"/>
      <c r="MLW25" s="3"/>
      <c r="MLX25" s="3"/>
      <c r="MLY25" s="3"/>
      <c r="MLZ25" s="3"/>
      <c r="MMA25" s="3"/>
      <c r="MMB25" s="3"/>
      <c r="MMC25" s="3"/>
      <c r="MMD25" s="3"/>
      <c r="MME25" s="3"/>
      <c r="MMF25" s="3"/>
      <c r="MMG25" s="3"/>
      <c r="MMH25" s="3"/>
      <c r="MMI25" s="3"/>
      <c r="MMJ25" s="3"/>
      <c r="MMK25" s="3"/>
      <c r="MML25" s="3"/>
      <c r="MMM25" s="3"/>
      <c r="MMN25" s="3"/>
      <c r="MMO25" s="3"/>
      <c r="MMP25" s="3"/>
      <c r="MMQ25" s="3"/>
      <c r="MMR25" s="3"/>
      <c r="MMS25" s="3"/>
      <c r="MMT25" s="3"/>
      <c r="MMU25" s="3"/>
      <c r="MMV25" s="3"/>
      <c r="MMW25" s="3"/>
      <c r="MMX25" s="3"/>
      <c r="MMY25" s="3"/>
      <c r="MMZ25" s="3"/>
      <c r="MNA25" s="3"/>
      <c r="MNB25" s="3"/>
      <c r="MNC25" s="3"/>
      <c r="MND25" s="3"/>
      <c r="MNE25" s="3"/>
      <c r="MNF25" s="3"/>
      <c r="MNG25" s="3"/>
      <c r="MNH25" s="3"/>
      <c r="MNI25" s="3"/>
      <c r="MNJ25" s="3"/>
      <c r="MNK25" s="3"/>
      <c r="MNL25" s="3"/>
      <c r="MNM25" s="3"/>
      <c r="MNN25" s="3"/>
      <c r="MNO25" s="3"/>
      <c r="MNP25" s="3"/>
      <c r="MNQ25" s="3"/>
      <c r="MNR25" s="3"/>
      <c r="MNS25" s="3"/>
      <c r="MNT25" s="3"/>
      <c r="MNU25" s="3"/>
      <c r="MNV25" s="3"/>
      <c r="MNW25" s="3"/>
      <c r="MNX25" s="3"/>
      <c r="MNY25" s="3"/>
      <c r="MNZ25" s="3"/>
      <c r="MOA25" s="3"/>
      <c r="MOB25" s="3"/>
      <c r="MOC25" s="3"/>
      <c r="MOD25" s="3"/>
      <c r="MOE25" s="3"/>
      <c r="MOF25" s="3"/>
      <c r="MOG25" s="3"/>
      <c r="MOH25" s="3"/>
      <c r="MOI25" s="3"/>
      <c r="MOJ25" s="3"/>
      <c r="MOK25" s="3"/>
      <c r="MOL25" s="3"/>
      <c r="MOM25" s="3"/>
      <c r="MON25" s="3"/>
      <c r="MOO25" s="3"/>
      <c r="MOP25" s="3"/>
      <c r="MOQ25" s="3"/>
      <c r="MOR25" s="3"/>
      <c r="MOS25" s="3"/>
      <c r="MOT25" s="3"/>
      <c r="MOU25" s="3"/>
      <c r="MOV25" s="3"/>
      <c r="MOW25" s="3"/>
      <c r="MOX25" s="3"/>
      <c r="MOY25" s="3"/>
      <c r="MOZ25" s="3"/>
      <c r="MPA25" s="3"/>
      <c r="MPB25" s="3"/>
      <c r="MPC25" s="3"/>
      <c r="MPD25" s="3"/>
      <c r="MPE25" s="3"/>
      <c r="MPF25" s="3"/>
      <c r="MPG25" s="3"/>
      <c r="MPH25" s="3"/>
      <c r="MPI25" s="3"/>
      <c r="MPJ25" s="3"/>
      <c r="MPK25" s="3"/>
      <c r="MPL25" s="3"/>
      <c r="MPM25" s="3"/>
      <c r="MPN25" s="3"/>
      <c r="MPO25" s="3"/>
      <c r="MPP25" s="3"/>
      <c r="MPQ25" s="3"/>
      <c r="MPR25" s="3"/>
      <c r="MPS25" s="3"/>
      <c r="MPT25" s="3"/>
      <c r="MPU25" s="3"/>
      <c r="MPV25" s="3"/>
      <c r="MPW25" s="3"/>
      <c r="MPX25" s="3"/>
      <c r="MPY25" s="3"/>
      <c r="MPZ25" s="3"/>
      <c r="MQA25" s="3"/>
      <c r="MQB25" s="3"/>
      <c r="MQC25" s="3"/>
      <c r="MQD25" s="3"/>
      <c r="MQE25" s="3"/>
      <c r="MQF25" s="3"/>
      <c r="MQG25" s="3"/>
      <c r="MQH25" s="3"/>
      <c r="MQI25" s="3"/>
      <c r="MQJ25" s="3"/>
      <c r="MQK25" s="3"/>
      <c r="MQL25" s="3"/>
      <c r="MQM25" s="3"/>
      <c r="MQN25" s="3"/>
      <c r="MQO25" s="3"/>
      <c r="MQP25" s="3"/>
      <c r="MQQ25" s="3"/>
      <c r="MQR25" s="3"/>
      <c r="MQS25" s="3"/>
      <c r="MQT25" s="3"/>
      <c r="MQU25" s="3"/>
      <c r="MQV25" s="3"/>
      <c r="MQW25" s="3"/>
      <c r="MQX25" s="3"/>
      <c r="MQY25" s="3"/>
      <c r="MQZ25" s="3"/>
      <c r="MRA25" s="3"/>
      <c r="MRB25" s="3"/>
      <c r="MRC25" s="3"/>
      <c r="MRD25" s="3"/>
      <c r="MRE25" s="3"/>
      <c r="MRF25" s="3"/>
      <c r="MRG25" s="3"/>
      <c r="MRH25" s="3"/>
      <c r="MRI25" s="3"/>
      <c r="MRJ25" s="3"/>
      <c r="MRK25" s="3"/>
      <c r="MRL25" s="3"/>
      <c r="MRM25" s="3"/>
      <c r="MRN25" s="3"/>
      <c r="MRO25" s="3"/>
      <c r="MRP25" s="3"/>
      <c r="MRQ25" s="3"/>
      <c r="MRR25" s="3"/>
      <c r="MRS25" s="3"/>
      <c r="MRT25" s="3"/>
      <c r="MRU25" s="3"/>
      <c r="MRV25" s="3"/>
      <c r="MRW25" s="3"/>
      <c r="MRX25" s="3"/>
      <c r="MRY25" s="3"/>
      <c r="MRZ25" s="3"/>
      <c r="MSA25" s="3"/>
      <c r="MSB25" s="3"/>
      <c r="MSC25" s="3"/>
      <c r="MSD25" s="3"/>
      <c r="MSE25" s="3"/>
      <c r="MSF25" s="3"/>
      <c r="MSG25" s="3"/>
      <c r="MSH25" s="3"/>
      <c r="MSI25" s="3"/>
      <c r="MSJ25" s="3"/>
      <c r="MSK25" s="3"/>
      <c r="MSL25" s="3"/>
      <c r="MSM25" s="3"/>
      <c r="MSN25" s="3"/>
      <c r="MSO25" s="3"/>
      <c r="MSP25" s="3"/>
      <c r="MSQ25" s="3"/>
      <c r="MSR25" s="3"/>
      <c r="MSS25" s="3"/>
      <c r="MST25" s="3"/>
      <c r="MSU25" s="3"/>
      <c r="MSV25" s="3"/>
      <c r="MSW25" s="3"/>
      <c r="MSX25" s="3"/>
      <c r="MSY25" s="3"/>
      <c r="MSZ25" s="3"/>
      <c r="MTA25" s="3"/>
      <c r="MTB25" s="3"/>
      <c r="MTC25" s="3"/>
      <c r="MTD25" s="3"/>
      <c r="MTE25" s="3"/>
      <c r="MTF25" s="3"/>
      <c r="MTG25" s="3"/>
      <c r="MTH25" s="3"/>
      <c r="MTI25" s="3"/>
      <c r="MTJ25" s="3"/>
      <c r="MTK25" s="3"/>
      <c r="MTL25" s="3"/>
      <c r="MTM25" s="3"/>
      <c r="MTN25" s="3"/>
      <c r="MTO25" s="3"/>
      <c r="MTP25" s="3"/>
      <c r="MTQ25" s="3"/>
      <c r="MTR25" s="3"/>
      <c r="MTS25" s="3"/>
      <c r="MTT25" s="3"/>
      <c r="MTU25" s="3"/>
      <c r="MTV25" s="3"/>
      <c r="MTW25" s="3"/>
      <c r="MTX25" s="3"/>
      <c r="MTY25" s="3"/>
      <c r="MTZ25" s="3"/>
      <c r="MUA25" s="3"/>
      <c r="MUB25" s="3"/>
      <c r="MUC25" s="3"/>
      <c r="MUD25" s="3"/>
      <c r="MUE25" s="3"/>
      <c r="MUF25" s="3"/>
      <c r="MUG25" s="3"/>
      <c r="MUH25" s="3"/>
      <c r="MUI25" s="3"/>
      <c r="MUJ25" s="3"/>
      <c r="MUK25" s="3"/>
      <c r="MUL25" s="3"/>
      <c r="MUM25" s="3"/>
      <c r="MUN25" s="3"/>
      <c r="MUO25" s="3"/>
      <c r="MUP25" s="3"/>
      <c r="MUQ25" s="3"/>
      <c r="MUR25" s="3"/>
      <c r="MUS25" s="3"/>
      <c r="MUT25" s="3"/>
      <c r="MUU25" s="3"/>
      <c r="MUV25" s="3"/>
      <c r="MUW25" s="3"/>
      <c r="MUX25" s="3"/>
      <c r="MUY25" s="3"/>
      <c r="MUZ25" s="3"/>
      <c r="MVA25" s="3"/>
      <c r="MVB25" s="3"/>
      <c r="MVC25" s="3"/>
      <c r="MVD25" s="3"/>
      <c r="MVE25" s="3"/>
      <c r="MVF25" s="3"/>
      <c r="MVG25" s="3"/>
      <c r="MVH25" s="3"/>
      <c r="MVI25" s="3"/>
      <c r="MVJ25" s="3"/>
      <c r="MVK25" s="3"/>
      <c r="MVL25" s="3"/>
      <c r="MVM25" s="3"/>
      <c r="MVN25" s="3"/>
      <c r="MVO25" s="3"/>
      <c r="MVP25" s="3"/>
      <c r="MVQ25" s="3"/>
      <c r="MVR25" s="3"/>
      <c r="MVS25" s="3"/>
      <c r="MVT25" s="3"/>
      <c r="MVU25" s="3"/>
      <c r="MVV25" s="3"/>
      <c r="MVW25" s="3"/>
      <c r="MVX25" s="3"/>
      <c r="MVY25" s="3"/>
      <c r="MVZ25" s="3"/>
      <c r="MWA25" s="3"/>
      <c r="MWB25" s="3"/>
      <c r="MWC25" s="3"/>
      <c r="MWD25" s="3"/>
      <c r="MWE25" s="3"/>
      <c r="MWF25" s="3"/>
      <c r="MWG25" s="3"/>
      <c r="MWH25" s="3"/>
      <c r="MWI25" s="3"/>
      <c r="MWJ25" s="3"/>
      <c r="MWK25" s="3"/>
      <c r="MWL25" s="3"/>
      <c r="MWM25" s="3"/>
      <c r="MWN25" s="3"/>
      <c r="MWO25" s="3"/>
      <c r="MWP25" s="3"/>
      <c r="MWQ25" s="3"/>
      <c r="MWR25" s="3"/>
      <c r="MWS25" s="3"/>
      <c r="MWT25" s="3"/>
      <c r="MWU25" s="3"/>
      <c r="MWV25" s="3"/>
      <c r="MWW25" s="3"/>
      <c r="MWX25" s="3"/>
      <c r="MWY25" s="3"/>
      <c r="MWZ25" s="3"/>
      <c r="MXA25" s="3"/>
      <c r="MXB25" s="3"/>
      <c r="MXC25" s="3"/>
      <c r="MXD25" s="3"/>
      <c r="MXE25" s="3"/>
      <c r="MXF25" s="3"/>
      <c r="MXG25" s="3"/>
      <c r="MXH25" s="3"/>
      <c r="MXI25" s="3"/>
      <c r="MXJ25" s="3"/>
      <c r="MXK25" s="3"/>
      <c r="MXL25" s="3"/>
      <c r="MXM25" s="3"/>
      <c r="MXN25" s="3"/>
      <c r="MXO25" s="3"/>
      <c r="MXP25" s="3"/>
      <c r="MXQ25" s="3"/>
      <c r="MXR25" s="3"/>
      <c r="MXS25" s="3"/>
      <c r="MXT25" s="3"/>
      <c r="MXU25" s="3"/>
      <c r="MXV25" s="3"/>
      <c r="MXW25" s="3"/>
      <c r="MXX25" s="3"/>
      <c r="MXY25" s="3"/>
      <c r="MXZ25" s="3"/>
      <c r="MYA25" s="3"/>
      <c r="MYB25" s="3"/>
      <c r="MYC25" s="3"/>
      <c r="MYD25" s="3"/>
      <c r="MYE25" s="3"/>
      <c r="MYF25" s="3"/>
      <c r="MYG25" s="3"/>
      <c r="MYH25" s="3"/>
      <c r="MYI25" s="3"/>
      <c r="MYJ25" s="3"/>
      <c r="MYK25" s="3"/>
      <c r="MYL25" s="3"/>
      <c r="MYM25" s="3"/>
      <c r="MYN25" s="3"/>
      <c r="MYO25" s="3"/>
      <c r="MYP25" s="3"/>
      <c r="MYQ25" s="3"/>
      <c r="MYR25" s="3"/>
      <c r="MYS25" s="3"/>
      <c r="MYT25" s="3"/>
      <c r="MYU25" s="3"/>
      <c r="MYV25" s="3"/>
      <c r="MYW25" s="3"/>
      <c r="MYX25" s="3"/>
      <c r="MYY25" s="3"/>
      <c r="MYZ25" s="3"/>
      <c r="MZA25" s="3"/>
      <c r="MZB25" s="3"/>
      <c r="MZC25" s="3"/>
      <c r="MZD25" s="3"/>
      <c r="MZE25" s="3"/>
      <c r="MZF25" s="3"/>
      <c r="MZG25" s="3"/>
      <c r="MZH25" s="3"/>
      <c r="MZI25" s="3"/>
      <c r="MZJ25" s="3"/>
      <c r="MZK25" s="3"/>
      <c r="MZL25" s="3"/>
      <c r="MZM25" s="3"/>
      <c r="MZN25" s="3"/>
      <c r="MZO25" s="3"/>
      <c r="MZP25" s="3"/>
      <c r="MZQ25" s="3"/>
      <c r="MZR25" s="3"/>
      <c r="MZS25" s="3"/>
      <c r="MZT25" s="3"/>
      <c r="MZU25" s="3"/>
      <c r="MZV25" s="3"/>
      <c r="MZW25" s="3"/>
      <c r="MZX25" s="3"/>
      <c r="MZY25" s="3"/>
      <c r="MZZ25" s="3"/>
      <c r="NAA25" s="3"/>
      <c r="NAB25" s="3"/>
      <c r="NAC25" s="3"/>
      <c r="NAD25" s="3"/>
      <c r="NAE25" s="3"/>
      <c r="NAF25" s="3"/>
      <c r="NAG25" s="3"/>
      <c r="NAH25" s="3"/>
      <c r="NAI25" s="3"/>
      <c r="NAJ25" s="3"/>
      <c r="NAK25" s="3"/>
      <c r="NAL25" s="3"/>
      <c r="NAM25" s="3"/>
      <c r="NAN25" s="3"/>
      <c r="NAO25" s="3"/>
      <c r="NAP25" s="3"/>
      <c r="NAQ25" s="3"/>
      <c r="NAR25" s="3"/>
      <c r="NAS25" s="3"/>
      <c r="NAT25" s="3"/>
      <c r="NAU25" s="3"/>
      <c r="NAV25" s="3"/>
      <c r="NAW25" s="3"/>
      <c r="NAX25" s="3"/>
      <c r="NAY25" s="3"/>
      <c r="NAZ25" s="3"/>
      <c r="NBA25" s="3"/>
      <c r="NBB25" s="3"/>
      <c r="NBC25" s="3"/>
      <c r="NBD25" s="3"/>
      <c r="NBE25" s="3"/>
      <c r="NBF25" s="3"/>
      <c r="NBG25" s="3"/>
      <c r="NBH25" s="3"/>
      <c r="NBI25" s="3"/>
      <c r="NBJ25" s="3"/>
      <c r="NBK25" s="3"/>
      <c r="NBL25" s="3"/>
      <c r="NBM25" s="3"/>
      <c r="NBN25" s="3"/>
      <c r="NBO25" s="3"/>
      <c r="NBP25" s="3"/>
      <c r="NBQ25" s="3"/>
      <c r="NBR25" s="3"/>
      <c r="NBS25" s="3"/>
      <c r="NBT25" s="3"/>
      <c r="NBU25" s="3"/>
      <c r="NBV25" s="3"/>
      <c r="NBW25" s="3"/>
      <c r="NBX25" s="3"/>
      <c r="NBY25" s="3"/>
      <c r="NBZ25" s="3"/>
      <c r="NCA25" s="3"/>
      <c r="NCB25" s="3"/>
      <c r="NCC25" s="3"/>
      <c r="NCD25" s="3"/>
      <c r="NCE25" s="3"/>
      <c r="NCF25" s="3"/>
      <c r="NCG25" s="3"/>
      <c r="NCH25" s="3"/>
      <c r="NCI25" s="3"/>
      <c r="NCJ25" s="3"/>
      <c r="NCK25" s="3"/>
      <c r="NCL25" s="3"/>
      <c r="NCM25" s="3"/>
      <c r="NCN25" s="3"/>
      <c r="NCO25" s="3"/>
      <c r="NCP25" s="3"/>
      <c r="NCQ25" s="3"/>
      <c r="NCR25" s="3"/>
      <c r="NCS25" s="3"/>
      <c r="NCT25" s="3"/>
      <c r="NCU25" s="3"/>
      <c r="NCV25" s="3"/>
      <c r="NCW25" s="3"/>
      <c r="NCX25" s="3"/>
      <c r="NCY25" s="3"/>
      <c r="NCZ25" s="3"/>
      <c r="NDA25" s="3"/>
      <c r="NDB25" s="3"/>
      <c r="NDC25" s="3"/>
      <c r="NDD25" s="3"/>
      <c r="NDE25" s="3"/>
      <c r="NDF25" s="3"/>
      <c r="NDG25" s="3"/>
      <c r="NDH25" s="3"/>
      <c r="NDI25" s="3"/>
      <c r="NDJ25" s="3"/>
      <c r="NDK25" s="3"/>
      <c r="NDL25" s="3"/>
      <c r="NDM25" s="3"/>
      <c r="NDN25" s="3"/>
      <c r="NDO25" s="3"/>
      <c r="NDP25" s="3"/>
      <c r="NDQ25" s="3"/>
      <c r="NDR25" s="3"/>
      <c r="NDS25" s="3"/>
      <c r="NDT25" s="3"/>
      <c r="NDU25" s="3"/>
      <c r="NDV25" s="3"/>
      <c r="NDW25" s="3"/>
      <c r="NDX25" s="3"/>
      <c r="NDY25" s="3"/>
      <c r="NDZ25" s="3"/>
      <c r="NEA25" s="3"/>
      <c r="NEB25" s="3"/>
      <c r="NEC25" s="3"/>
      <c r="NED25" s="3"/>
      <c r="NEE25" s="3"/>
      <c r="NEF25" s="3"/>
      <c r="NEG25" s="3"/>
      <c r="NEH25" s="3"/>
      <c r="NEI25" s="3"/>
      <c r="NEJ25" s="3"/>
      <c r="NEK25" s="3"/>
      <c r="NEL25" s="3"/>
      <c r="NEM25" s="3"/>
      <c r="NEN25" s="3"/>
      <c r="NEO25" s="3"/>
      <c r="NEP25" s="3"/>
      <c r="NEQ25" s="3"/>
      <c r="NER25" s="3"/>
      <c r="NES25" s="3"/>
      <c r="NET25" s="3"/>
      <c r="NEU25" s="3"/>
      <c r="NEV25" s="3"/>
      <c r="NEW25" s="3"/>
      <c r="NEX25" s="3"/>
      <c r="NEY25" s="3"/>
      <c r="NEZ25" s="3"/>
      <c r="NFA25" s="3"/>
      <c r="NFB25" s="3"/>
      <c r="NFC25" s="3"/>
      <c r="NFD25" s="3"/>
      <c r="NFE25" s="3"/>
      <c r="NFF25" s="3"/>
      <c r="NFG25" s="3"/>
      <c r="NFH25" s="3"/>
      <c r="NFI25" s="3"/>
      <c r="NFJ25" s="3"/>
      <c r="NFK25" s="3"/>
      <c r="NFL25" s="3"/>
      <c r="NFM25" s="3"/>
      <c r="NFN25" s="3"/>
      <c r="NFO25" s="3"/>
      <c r="NFP25" s="3"/>
      <c r="NFQ25" s="3"/>
      <c r="NFR25" s="3"/>
      <c r="NFS25" s="3"/>
      <c r="NFT25" s="3"/>
      <c r="NFU25" s="3"/>
      <c r="NFV25" s="3"/>
      <c r="NFW25" s="3"/>
      <c r="NFX25" s="3"/>
      <c r="NFY25" s="3"/>
      <c r="NFZ25" s="3"/>
      <c r="NGA25" s="3"/>
      <c r="NGB25" s="3"/>
      <c r="NGC25" s="3"/>
      <c r="NGD25" s="3"/>
      <c r="NGE25" s="3"/>
      <c r="NGF25" s="3"/>
      <c r="NGG25" s="3"/>
      <c r="NGH25" s="3"/>
      <c r="NGI25" s="3"/>
      <c r="NGJ25" s="3"/>
      <c r="NGK25" s="3"/>
      <c r="NGL25" s="3"/>
      <c r="NGM25" s="3"/>
      <c r="NGN25" s="3"/>
      <c r="NGO25" s="3"/>
      <c r="NGP25" s="3"/>
      <c r="NGQ25" s="3"/>
      <c r="NGR25" s="3"/>
      <c r="NGS25" s="3"/>
      <c r="NGT25" s="3"/>
      <c r="NGU25" s="3"/>
      <c r="NGV25" s="3"/>
      <c r="NGW25" s="3"/>
      <c r="NGX25" s="3"/>
      <c r="NGY25" s="3"/>
      <c r="NGZ25" s="3"/>
      <c r="NHA25" s="3"/>
      <c r="NHB25" s="3"/>
      <c r="NHC25" s="3"/>
      <c r="NHD25" s="3"/>
      <c r="NHE25" s="3"/>
      <c r="NHF25" s="3"/>
      <c r="NHG25" s="3"/>
      <c r="NHH25" s="3"/>
      <c r="NHI25" s="3"/>
      <c r="NHJ25" s="3"/>
      <c r="NHK25" s="3"/>
      <c r="NHL25" s="3"/>
      <c r="NHM25" s="3"/>
      <c r="NHN25" s="3"/>
      <c r="NHO25" s="3"/>
      <c r="NHP25" s="3"/>
      <c r="NHQ25" s="3"/>
      <c r="NHR25" s="3"/>
      <c r="NHS25" s="3"/>
      <c r="NHT25" s="3"/>
      <c r="NHU25" s="3"/>
      <c r="NHV25" s="3"/>
      <c r="NHW25" s="3"/>
      <c r="NHX25" s="3"/>
      <c r="NHY25" s="3"/>
      <c r="NHZ25" s="3"/>
      <c r="NIA25" s="3"/>
      <c r="NIB25" s="3"/>
      <c r="NIC25" s="3"/>
      <c r="NID25" s="3"/>
      <c r="NIE25" s="3"/>
      <c r="NIF25" s="3"/>
      <c r="NIG25" s="3"/>
      <c r="NIH25" s="3"/>
      <c r="NII25" s="3"/>
      <c r="NIJ25" s="3"/>
      <c r="NIK25" s="3"/>
      <c r="NIL25" s="3"/>
      <c r="NIM25" s="3"/>
      <c r="NIN25" s="3"/>
      <c r="NIO25" s="3"/>
      <c r="NIP25" s="3"/>
      <c r="NIQ25" s="3"/>
      <c r="NIR25" s="3"/>
      <c r="NIS25" s="3"/>
      <c r="NIT25" s="3"/>
      <c r="NIU25" s="3"/>
      <c r="NIV25" s="3"/>
      <c r="NIW25" s="3"/>
      <c r="NIX25" s="3"/>
      <c r="NIY25" s="3"/>
      <c r="NIZ25" s="3"/>
      <c r="NJA25" s="3"/>
      <c r="NJB25" s="3"/>
      <c r="NJC25" s="3"/>
      <c r="NJD25" s="3"/>
      <c r="NJE25" s="3"/>
      <c r="NJF25" s="3"/>
      <c r="NJG25" s="3"/>
      <c r="NJH25" s="3"/>
      <c r="NJI25" s="3"/>
      <c r="NJJ25" s="3"/>
      <c r="NJK25" s="3"/>
      <c r="NJL25" s="3"/>
      <c r="NJM25" s="3"/>
      <c r="NJN25" s="3"/>
      <c r="NJO25" s="3"/>
      <c r="NJP25" s="3"/>
      <c r="NJQ25" s="3"/>
      <c r="NJR25" s="3"/>
      <c r="NJS25" s="3"/>
      <c r="NJT25" s="3"/>
      <c r="NJU25" s="3"/>
      <c r="NJV25" s="3"/>
      <c r="NJW25" s="3"/>
      <c r="NJX25" s="3"/>
      <c r="NJY25" s="3"/>
      <c r="NJZ25" s="3"/>
      <c r="NKA25" s="3"/>
      <c r="NKB25" s="3"/>
      <c r="NKC25" s="3"/>
      <c r="NKD25" s="3"/>
      <c r="NKE25" s="3"/>
      <c r="NKF25" s="3"/>
      <c r="NKG25" s="3"/>
      <c r="NKH25" s="3"/>
      <c r="NKI25" s="3"/>
      <c r="NKJ25" s="3"/>
      <c r="NKK25" s="3"/>
      <c r="NKL25" s="3"/>
      <c r="NKM25" s="3"/>
      <c r="NKN25" s="3"/>
      <c r="NKO25" s="3"/>
      <c r="NKP25" s="3"/>
      <c r="NKQ25" s="3"/>
      <c r="NKR25" s="3"/>
      <c r="NKS25" s="3"/>
      <c r="NKT25" s="3"/>
      <c r="NKU25" s="3"/>
      <c r="NKV25" s="3"/>
      <c r="NKW25" s="3"/>
      <c r="NKX25" s="3"/>
      <c r="NKY25" s="3"/>
      <c r="NKZ25" s="3"/>
      <c r="NLA25" s="3"/>
      <c r="NLB25" s="3"/>
      <c r="NLC25" s="3"/>
      <c r="NLD25" s="3"/>
      <c r="NLE25" s="3"/>
      <c r="NLF25" s="3"/>
      <c r="NLG25" s="3"/>
      <c r="NLH25" s="3"/>
      <c r="NLI25" s="3"/>
      <c r="NLJ25" s="3"/>
      <c r="NLK25" s="3"/>
      <c r="NLL25" s="3"/>
      <c r="NLM25" s="3"/>
      <c r="NLN25" s="3"/>
      <c r="NLO25" s="3"/>
      <c r="NLP25" s="3"/>
      <c r="NLQ25" s="3"/>
      <c r="NLR25" s="3"/>
      <c r="NLS25" s="3"/>
      <c r="NLT25" s="3"/>
      <c r="NLU25" s="3"/>
      <c r="NLV25" s="3"/>
      <c r="NLW25" s="3"/>
      <c r="NLX25" s="3"/>
      <c r="NLY25" s="3"/>
      <c r="NLZ25" s="3"/>
      <c r="NMA25" s="3"/>
      <c r="NMB25" s="3"/>
      <c r="NMC25" s="3"/>
      <c r="NMD25" s="3"/>
      <c r="NME25" s="3"/>
      <c r="NMF25" s="3"/>
      <c r="NMG25" s="3"/>
      <c r="NMH25" s="3"/>
      <c r="NMI25" s="3"/>
      <c r="NMJ25" s="3"/>
      <c r="NMK25" s="3"/>
      <c r="NML25" s="3"/>
      <c r="NMM25" s="3"/>
      <c r="NMN25" s="3"/>
      <c r="NMO25" s="3"/>
      <c r="NMP25" s="3"/>
      <c r="NMQ25" s="3"/>
      <c r="NMR25" s="3"/>
      <c r="NMS25" s="3"/>
      <c r="NMT25" s="3"/>
      <c r="NMU25" s="3"/>
      <c r="NMV25" s="3"/>
      <c r="NMW25" s="3"/>
      <c r="NMX25" s="3"/>
      <c r="NMY25" s="3"/>
      <c r="NMZ25" s="3"/>
      <c r="NNA25" s="3"/>
      <c r="NNB25" s="3"/>
      <c r="NNC25" s="3"/>
      <c r="NND25" s="3"/>
      <c r="NNE25" s="3"/>
      <c r="NNF25" s="3"/>
      <c r="NNG25" s="3"/>
      <c r="NNH25" s="3"/>
      <c r="NNI25" s="3"/>
      <c r="NNJ25" s="3"/>
      <c r="NNK25" s="3"/>
      <c r="NNL25" s="3"/>
      <c r="NNM25" s="3"/>
      <c r="NNN25" s="3"/>
      <c r="NNO25" s="3"/>
      <c r="NNP25" s="3"/>
      <c r="NNQ25" s="3"/>
      <c r="NNR25" s="3"/>
      <c r="NNS25" s="3"/>
      <c r="NNT25" s="3"/>
      <c r="NNU25" s="3"/>
      <c r="NNV25" s="3"/>
      <c r="NNW25" s="3"/>
      <c r="NNX25" s="3"/>
      <c r="NNY25" s="3"/>
      <c r="NNZ25" s="3"/>
      <c r="NOA25" s="3"/>
      <c r="NOB25" s="3"/>
      <c r="NOC25" s="3"/>
      <c r="NOD25" s="3"/>
      <c r="NOE25" s="3"/>
      <c r="NOF25" s="3"/>
      <c r="NOG25" s="3"/>
      <c r="NOH25" s="3"/>
      <c r="NOI25" s="3"/>
      <c r="NOJ25" s="3"/>
      <c r="NOK25" s="3"/>
      <c r="NOL25" s="3"/>
      <c r="NOM25" s="3"/>
      <c r="NON25" s="3"/>
      <c r="NOO25" s="3"/>
      <c r="NOP25" s="3"/>
      <c r="NOQ25" s="3"/>
      <c r="NOR25" s="3"/>
      <c r="NOS25" s="3"/>
      <c r="NOT25" s="3"/>
      <c r="NOU25" s="3"/>
      <c r="NOV25" s="3"/>
      <c r="NOW25" s="3"/>
      <c r="NOX25" s="3"/>
      <c r="NOY25" s="3"/>
      <c r="NOZ25" s="3"/>
      <c r="NPA25" s="3"/>
      <c r="NPB25" s="3"/>
      <c r="NPC25" s="3"/>
      <c r="NPD25" s="3"/>
      <c r="NPE25" s="3"/>
      <c r="NPF25" s="3"/>
      <c r="NPG25" s="3"/>
      <c r="NPH25" s="3"/>
      <c r="NPI25" s="3"/>
      <c r="NPJ25" s="3"/>
      <c r="NPK25" s="3"/>
      <c r="NPL25" s="3"/>
      <c r="NPM25" s="3"/>
      <c r="NPN25" s="3"/>
      <c r="NPO25" s="3"/>
      <c r="NPP25" s="3"/>
      <c r="NPQ25" s="3"/>
      <c r="NPR25" s="3"/>
      <c r="NPS25" s="3"/>
      <c r="NPT25" s="3"/>
      <c r="NPU25" s="3"/>
      <c r="NPV25" s="3"/>
      <c r="NPW25" s="3"/>
      <c r="NPX25" s="3"/>
      <c r="NPY25" s="3"/>
      <c r="NPZ25" s="3"/>
      <c r="NQA25" s="3"/>
      <c r="NQB25" s="3"/>
      <c r="NQC25" s="3"/>
      <c r="NQD25" s="3"/>
      <c r="NQE25" s="3"/>
      <c r="NQF25" s="3"/>
      <c r="NQG25" s="3"/>
      <c r="NQH25" s="3"/>
      <c r="NQI25" s="3"/>
      <c r="NQJ25" s="3"/>
      <c r="NQK25" s="3"/>
      <c r="NQL25" s="3"/>
      <c r="NQM25" s="3"/>
      <c r="NQN25" s="3"/>
      <c r="NQO25" s="3"/>
      <c r="NQP25" s="3"/>
      <c r="NQQ25" s="3"/>
      <c r="NQR25" s="3"/>
      <c r="NQS25" s="3"/>
      <c r="NQT25" s="3"/>
      <c r="NQU25" s="3"/>
      <c r="NQV25" s="3"/>
      <c r="NQW25" s="3"/>
      <c r="NQX25" s="3"/>
      <c r="NQY25" s="3"/>
      <c r="NQZ25" s="3"/>
      <c r="NRA25" s="3"/>
      <c r="NRB25" s="3"/>
      <c r="NRC25" s="3"/>
      <c r="NRD25" s="3"/>
      <c r="NRE25" s="3"/>
      <c r="NRF25" s="3"/>
      <c r="NRG25" s="3"/>
      <c r="NRH25" s="3"/>
      <c r="NRI25" s="3"/>
      <c r="NRJ25" s="3"/>
      <c r="NRK25" s="3"/>
      <c r="NRL25" s="3"/>
      <c r="NRM25" s="3"/>
      <c r="NRN25" s="3"/>
      <c r="NRO25" s="3"/>
      <c r="NRP25" s="3"/>
      <c r="NRQ25" s="3"/>
      <c r="NRR25" s="3"/>
      <c r="NRS25" s="3"/>
      <c r="NRT25" s="3"/>
      <c r="NRU25" s="3"/>
      <c r="NRV25" s="3"/>
      <c r="NRW25" s="3"/>
      <c r="NRX25" s="3"/>
      <c r="NRY25" s="3"/>
      <c r="NRZ25" s="3"/>
      <c r="NSA25" s="3"/>
      <c r="NSB25" s="3"/>
      <c r="NSC25" s="3"/>
      <c r="NSD25" s="3"/>
      <c r="NSE25" s="3"/>
      <c r="NSF25" s="3"/>
      <c r="NSG25" s="3"/>
      <c r="NSH25" s="3"/>
      <c r="NSI25" s="3"/>
      <c r="NSJ25" s="3"/>
      <c r="NSK25" s="3"/>
      <c r="NSL25" s="3"/>
      <c r="NSM25" s="3"/>
      <c r="NSN25" s="3"/>
      <c r="NSO25" s="3"/>
      <c r="NSP25" s="3"/>
      <c r="NSQ25" s="3"/>
      <c r="NSR25" s="3"/>
      <c r="NSS25" s="3"/>
      <c r="NST25" s="3"/>
      <c r="NSU25" s="3"/>
      <c r="NSV25" s="3"/>
      <c r="NSW25" s="3"/>
      <c r="NSX25" s="3"/>
      <c r="NSY25" s="3"/>
      <c r="NSZ25" s="3"/>
      <c r="NTA25" s="3"/>
      <c r="NTB25" s="3"/>
      <c r="NTC25" s="3"/>
      <c r="NTD25" s="3"/>
      <c r="NTE25" s="3"/>
      <c r="NTF25" s="3"/>
      <c r="NTG25" s="3"/>
      <c r="NTH25" s="3"/>
      <c r="NTI25" s="3"/>
      <c r="NTJ25" s="3"/>
      <c r="NTK25" s="3"/>
      <c r="NTL25" s="3"/>
      <c r="NTM25" s="3"/>
      <c r="NTN25" s="3"/>
      <c r="NTO25" s="3"/>
      <c r="NTP25" s="3"/>
      <c r="NTQ25" s="3"/>
      <c r="NTR25" s="3"/>
      <c r="NTS25" s="3"/>
      <c r="NTT25" s="3"/>
      <c r="NTU25" s="3"/>
      <c r="NTV25" s="3"/>
      <c r="NTW25" s="3"/>
      <c r="NTX25" s="3"/>
      <c r="NTY25" s="3"/>
      <c r="NTZ25" s="3"/>
      <c r="NUA25" s="3"/>
      <c r="NUB25" s="3"/>
      <c r="NUC25" s="3"/>
      <c r="NUD25" s="3"/>
      <c r="NUE25" s="3"/>
      <c r="NUF25" s="3"/>
      <c r="NUG25" s="3"/>
      <c r="NUH25" s="3"/>
      <c r="NUI25" s="3"/>
      <c r="NUJ25" s="3"/>
      <c r="NUK25" s="3"/>
      <c r="NUL25" s="3"/>
      <c r="NUM25" s="3"/>
      <c r="NUN25" s="3"/>
      <c r="NUO25" s="3"/>
      <c r="NUP25" s="3"/>
      <c r="NUQ25" s="3"/>
      <c r="NUR25" s="3"/>
      <c r="NUS25" s="3"/>
      <c r="NUT25" s="3"/>
      <c r="NUU25" s="3"/>
      <c r="NUV25" s="3"/>
      <c r="NUW25" s="3"/>
      <c r="NUX25" s="3"/>
      <c r="NUY25" s="3"/>
      <c r="NUZ25" s="3"/>
      <c r="NVA25" s="3"/>
      <c r="NVB25" s="3"/>
      <c r="NVC25" s="3"/>
      <c r="NVD25" s="3"/>
      <c r="NVE25" s="3"/>
      <c r="NVF25" s="3"/>
      <c r="NVG25" s="3"/>
      <c r="NVH25" s="3"/>
      <c r="NVI25" s="3"/>
      <c r="NVJ25" s="3"/>
      <c r="NVK25" s="3"/>
      <c r="NVL25" s="3"/>
      <c r="NVM25" s="3"/>
      <c r="NVN25" s="3"/>
      <c r="NVO25" s="3"/>
      <c r="NVP25" s="3"/>
      <c r="NVQ25" s="3"/>
      <c r="NVR25" s="3"/>
      <c r="NVS25" s="3"/>
      <c r="NVT25" s="3"/>
      <c r="NVU25" s="3"/>
      <c r="NVV25" s="3"/>
      <c r="NVW25" s="3"/>
      <c r="NVX25" s="3"/>
      <c r="NVY25" s="3"/>
      <c r="NVZ25" s="3"/>
      <c r="NWA25" s="3"/>
      <c r="NWB25" s="3"/>
      <c r="NWC25" s="3"/>
      <c r="NWD25" s="3"/>
      <c r="NWE25" s="3"/>
      <c r="NWF25" s="3"/>
      <c r="NWG25" s="3"/>
      <c r="NWH25" s="3"/>
      <c r="NWI25" s="3"/>
      <c r="NWJ25" s="3"/>
      <c r="NWK25" s="3"/>
      <c r="NWL25" s="3"/>
      <c r="NWM25" s="3"/>
      <c r="NWN25" s="3"/>
      <c r="NWO25" s="3"/>
      <c r="NWP25" s="3"/>
      <c r="NWQ25" s="3"/>
      <c r="NWR25" s="3"/>
      <c r="NWS25" s="3"/>
      <c r="NWT25" s="3"/>
      <c r="NWU25" s="3"/>
      <c r="NWV25" s="3"/>
      <c r="NWW25" s="3"/>
      <c r="NWX25" s="3"/>
      <c r="NWY25" s="3"/>
      <c r="NWZ25" s="3"/>
      <c r="NXA25" s="3"/>
      <c r="NXB25" s="3"/>
      <c r="NXC25" s="3"/>
      <c r="NXD25" s="3"/>
      <c r="NXE25" s="3"/>
      <c r="NXF25" s="3"/>
      <c r="NXG25" s="3"/>
      <c r="NXH25" s="3"/>
      <c r="NXI25" s="3"/>
      <c r="NXJ25" s="3"/>
      <c r="NXK25" s="3"/>
      <c r="NXL25" s="3"/>
      <c r="NXM25" s="3"/>
      <c r="NXN25" s="3"/>
      <c r="NXO25" s="3"/>
      <c r="NXP25" s="3"/>
      <c r="NXQ25" s="3"/>
      <c r="NXR25" s="3"/>
      <c r="NXS25" s="3"/>
      <c r="NXT25" s="3"/>
      <c r="NXU25" s="3"/>
      <c r="NXV25" s="3"/>
      <c r="NXW25" s="3"/>
      <c r="NXX25" s="3"/>
      <c r="NXY25" s="3"/>
      <c r="NXZ25" s="3"/>
      <c r="NYA25" s="3"/>
      <c r="NYB25" s="3"/>
      <c r="NYC25" s="3"/>
      <c r="NYD25" s="3"/>
      <c r="NYE25" s="3"/>
      <c r="NYF25" s="3"/>
      <c r="NYG25" s="3"/>
      <c r="NYH25" s="3"/>
      <c r="NYI25" s="3"/>
      <c r="NYJ25" s="3"/>
      <c r="NYK25" s="3"/>
      <c r="NYL25" s="3"/>
      <c r="NYM25" s="3"/>
      <c r="NYN25" s="3"/>
      <c r="NYO25" s="3"/>
      <c r="NYP25" s="3"/>
      <c r="NYQ25" s="3"/>
      <c r="NYR25" s="3"/>
      <c r="NYS25" s="3"/>
      <c r="NYT25" s="3"/>
      <c r="NYU25" s="3"/>
      <c r="NYV25" s="3"/>
      <c r="NYW25" s="3"/>
      <c r="NYX25" s="3"/>
      <c r="NYY25" s="3"/>
      <c r="NYZ25" s="3"/>
      <c r="NZA25" s="3"/>
      <c r="NZB25" s="3"/>
      <c r="NZC25" s="3"/>
      <c r="NZD25" s="3"/>
      <c r="NZE25" s="3"/>
      <c r="NZF25" s="3"/>
      <c r="NZG25" s="3"/>
      <c r="NZH25" s="3"/>
      <c r="NZI25" s="3"/>
      <c r="NZJ25" s="3"/>
      <c r="NZK25" s="3"/>
      <c r="NZL25" s="3"/>
      <c r="NZM25" s="3"/>
      <c r="NZN25" s="3"/>
      <c r="NZO25" s="3"/>
      <c r="NZP25" s="3"/>
      <c r="NZQ25" s="3"/>
      <c r="NZR25" s="3"/>
      <c r="NZS25" s="3"/>
      <c r="NZT25" s="3"/>
      <c r="NZU25" s="3"/>
      <c r="NZV25" s="3"/>
      <c r="NZW25" s="3"/>
      <c r="NZX25" s="3"/>
      <c r="NZY25" s="3"/>
      <c r="NZZ25" s="3"/>
      <c r="OAA25" s="3"/>
      <c r="OAB25" s="3"/>
      <c r="OAC25" s="3"/>
      <c r="OAD25" s="3"/>
      <c r="OAE25" s="3"/>
      <c r="OAF25" s="3"/>
      <c r="OAG25" s="3"/>
      <c r="OAH25" s="3"/>
      <c r="OAI25" s="3"/>
      <c r="OAJ25" s="3"/>
      <c r="OAK25" s="3"/>
      <c r="OAL25" s="3"/>
      <c r="OAM25" s="3"/>
      <c r="OAN25" s="3"/>
      <c r="OAO25" s="3"/>
      <c r="OAP25" s="3"/>
      <c r="OAQ25" s="3"/>
      <c r="OAR25" s="3"/>
      <c r="OAS25" s="3"/>
      <c r="OAT25" s="3"/>
      <c r="OAU25" s="3"/>
      <c r="OAV25" s="3"/>
      <c r="OAW25" s="3"/>
      <c r="OAX25" s="3"/>
      <c r="OAY25" s="3"/>
      <c r="OAZ25" s="3"/>
      <c r="OBA25" s="3"/>
      <c r="OBB25" s="3"/>
      <c r="OBC25" s="3"/>
      <c r="OBD25" s="3"/>
      <c r="OBE25" s="3"/>
      <c r="OBF25" s="3"/>
      <c r="OBG25" s="3"/>
      <c r="OBH25" s="3"/>
      <c r="OBI25" s="3"/>
      <c r="OBJ25" s="3"/>
      <c r="OBK25" s="3"/>
      <c r="OBL25" s="3"/>
      <c r="OBM25" s="3"/>
      <c r="OBN25" s="3"/>
      <c r="OBO25" s="3"/>
      <c r="OBP25" s="3"/>
      <c r="OBQ25" s="3"/>
      <c r="OBR25" s="3"/>
      <c r="OBS25" s="3"/>
      <c r="OBT25" s="3"/>
      <c r="OBU25" s="3"/>
      <c r="OBV25" s="3"/>
      <c r="OBW25" s="3"/>
      <c r="OBX25" s="3"/>
      <c r="OBY25" s="3"/>
      <c r="OBZ25" s="3"/>
      <c r="OCA25" s="3"/>
      <c r="OCB25" s="3"/>
      <c r="OCC25" s="3"/>
      <c r="OCD25" s="3"/>
      <c r="OCE25" s="3"/>
      <c r="OCF25" s="3"/>
      <c r="OCG25" s="3"/>
      <c r="OCH25" s="3"/>
      <c r="OCI25" s="3"/>
      <c r="OCJ25" s="3"/>
      <c r="OCK25" s="3"/>
      <c r="OCL25" s="3"/>
      <c r="OCM25" s="3"/>
      <c r="OCN25" s="3"/>
      <c r="OCO25" s="3"/>
      <c r="OCP25" s="3"/>
      <c r="OCQ25" s="3"/>
      <c r="OCR25" s="3"/>
      <c r="OCS25" s="3"/>
      <c r="OCT25" s="3"/>
      <c r="OCU25" s="3"/>
      <c r="OCV25" s="3"/>
      <c r="OCW25" s="3"/>
      <c r="OCX25" s="3"/>
      <c r="OCY25" s="3"/>
      <c r="OCZ25" s="3"/>
      <c r="ODA25" s="3"/>
      <c r="ODB25" s="3"/>
      <c r="ODC25" s="3"/>
      <c r="ODD25" s="3"/>
      <c r="ODE25" s="3"/>
      <c r="ODF25" s="3"/>
      <c r="ODG25" s="3"/>
      <c r="ODH25" s="3"/>
      <c r="ODI25" s="3"/>
      <c r="ODJ25" s="3"/>
      <c r="ODK25" s="3"/>
      <c r="ODL25" s="3"/>
      <c r="ODM25" s="3"/>
      <c r="ODN25" s="3"/>
      <c r="ODO25" s="3"/>
      <c r="ODP25" s="3"/>
      <c r="ODQ25" s="3"/>
      <c r="ODR25" s="3"/>
      <c r="ODS25" s="3"/>
      <c r="ODT25" s="3"/>
      <c r="ODU25" s="3"/>
      <c r="ODV25" s="3"/>
      <c r="ODW25" s="3"/>
      <c r="ODX25" s="3"/>
      <c r="ODY25" s="3"/>
      <c r="ODZ25" s="3"/>
      <c r="OEA25" s="3"/>
      <c r="OEB25" s="3"/>
      <c r="OEC25" s="3"/>
      <c r="OED25" s="3"/>
      <c r="OEE25" s="3"/>
      <c r="OEF25" s="3"/>
      <c r="OEG25" s="3"/>
      <c r="OEH25" s="3"/>
      <c r="OEI25" s="3"/>
      <c r="OEJ25" s="3"/>
      <c r="OEK25" s="3"/>
      <c r="OEL25" s="3"/>
      <c r="OEM25" s="3"/>
      <c r="OEN25" s="3"/>
      <c r="OEO25" s="3"/>
      <c r="OEP25" s="3"/>
      <c r="OEQ25" s="3"/>
      <c r="OER25" s="3"/>
      <c r="OES25" s="3"/>
      <c r="OET25" s="3"/>
      <c r="OEU25" s="3"/>
      <c r="OEV25" s="3"/>
      <c r="OEW25" s="3"/>
      <c r="OEX25" s="3"/>
      <c r="OEY25" s="3"/>
      <c r="OEZ25" s="3"/>
      <c r="OFA25" s="3"/>
      <c r="OFB25" s="3"/>
      <c r="OFC25" s="3"/>
      <c r="OFD25" s="3"/>
      <c r="OFE25" s="3"/>
      <c r="OFF25" s="3"/>
      <c r="OFG25" s="3"/>
      <c r="OFH25" s="3"/>
      <c r="OFI25" s="3"/>
      <c r="OFJ25" s="3"/>
      <c r="OFK25" s="3"/>
      <c r="OFL25" s="3"/>
      <c r="OFM25" s="3"/>
      <c r="OFN25" s="3"/>
      <c r="OFO25" s="3"/>
      <c r="OFP25" s="3"/>
      <c r="OFQ25" s="3"/>
      <c r="OFR25" s="3"/>
      <c r="OFS25" s="3"/>
      <c r="OFT25" s="3"/>
      <c r="OFU25" s="3"/>
      <c r="OFV25" s="3"/>
      <c r="OFW25" s="3"/>
      <c r="OFX25" s="3"/>
      <c r="OFY25" s="3"/>
      <c r="OFZ25" s="3"/>
      <c r="OGA25" s="3"/>
      <c r="OGB25" s="3"/>
      <c r="OGC25" s="3"/>
      <c r="OGD25" s="3"/>
      <c r="OGE25" s="3"/>
      <c r="OGF25" s="3"/>
      <c r="OGG25" s="3"/>
      <c r="OGH25" s="3"/>
      <c r="OGI25" s="3"/>
      <c r="OGJ25" s="3"/>
      <c r="OGK25" s="3"/>
      <c r="OGL25" s="3"/>
      <c r="OGM25" s="3"/>
      <c r="OGN25" s="3"/>
      <c r="OGO25" s="3"/>
      <c r="OGP25" s="3"/>
      <c r="OGQ25" s="3"/>
      <c r="OGR25" s="3"/>
      <c r="OGS25" s="3"/>
      <c r="OGT25" s="3"/>
      <c r="OGU25" s="3"/>
      <c r="OGV25" s="3"/>
      <c r="OGW25" s="3"/>
      <c r="OGX25" s="3"/>
      <c r="OGY25" s="3"/>
      <c r="OGZ25" s="3"/>
      <c r="OHA25" s="3"/>
      <c r="OHB25" s="3"/>
      <c r="OHC25" s="3"/>
      <c r="OHD25" s="3"/>
      <c r="OHE25" s="3"/>
      <c r="OHF25" s="3"/>
      <c r="OHG25" s="3"/>
      <c r="OHH25" s="3"/>
      <c r="OHI25" s="3"/>
      <c r="OHJ25" s="3"/>
      <c r="OHK25" s="3"/>
      <c r="OHL25" s="3"/>
      <c r="OHM25" s="3"/>
      <c r="OHN25" s="3"/>
      <c r="OHO25" s="3"/>
      <c r="OHP25" s="3"/>
      <c r="OHQ25" s="3"/>
      <c r="OHR25" s="3"/>
      <c r="OHS25" s="3"/>
      <c r="OHT25" s="3"/>
      <c r="OHU25" s="3"/>
      <c r="OHV25" s="3"/>
      <c r="OHW25" s="3"/>
      <c r="OHX25" s="3"/>
      <c r="OHY25" s="3"/>
      <c r="OHZ25" s="3"/>
      <c r="OIA25" s="3"/>
      <c r="OIB25" s="3"/>
      <c r="OIC25" s="3"/>
      <c r="OID25" s="3"/>
      <c r="OIE25" s="3"/>
      <c r="OIF25" s="3"/>
      <c r="OIG25" s="3"/>
      <c r="OIH25" s="3"/>
      <c r="OII25" s="3"/>
      <c r="OIJ25" s="3"/>
      <c r="OIK25" s="3"/>
      <c r="OIL25" s="3"/>
      <c r="OIM25" s="3"/>
      <c r="OIN25" s="3"/>
      <c r="OIO25" s="3"/>
      <c r="OIP25" s="3"/>
      <c r="OIQ25" s="3"/>
      <c r="OIR25" s="3"/>
      <c r="OIS25" s="3"/>
      <c r="OIT25" s="3"/>
      <c r="OIU25" s="3"/>
      <c r="OIV25" s="3"/>
      <c r="OIW25" s="3"/>
      <c r="OIX25" s="3"/>
      <c r="OIY25" s="3"/>
      <c r="OIZ25" s="3"/>
      <c r="OJA25" s="3"/>
      <c r="OJB25" s="3"/>
      <c r="OJC25" s="3"/>
      <c r="OJD25" s="3"/>
      <c r="OJE25" s="3"/>
      <c r="OJF25" s="3"/>
      <c r="OJG25" s="3"/>
      <c r="OJH25" s="3"/>
      <c r="OJI25" s="3"/>
      <c r="OJJ25" s="3"/>
      <c r="OJK25" s="3"/>
      <c r="OJL25" s="3"/>
      <c r="OJM25" s="3"/>
      <c r="OJN25" s="3"/>
      <c r="OJO25" s="3"/>
      <c r="OJP25" s="3"/>
      <c r="OJQ25" s="3"/>
      <c r="OJR25" s="3"/>
      <c r="OJS25" s="3"/>
      <c r="OJT25" s="3"/>
      <c r="OJU25" s="3"/>
      <c r="OJV25" s="3"/>
      <c r="OJW25" s="3"/>
      <c r="OJX25" s="3"/>
      <c r="OJY25" s="3"/>
      <c r="OJZ25" s="3"/>
      <c r="OKA25" s="3"/>
      <c r="OKB25" s="3"/>
      <c r="OKC25" s="3"/>
      <c r="OKD25" s="3"/>
      <c r="OKE25" s="3"/>
      <c r="OKF25" s="3"/>
      <c r="OKG25" s="3"/>
      <c r="OKH25" s="3"/>
      <c r="OKI25" s="3"/>
      <c r="OKJ25" s="3"/>
      <c r="OKK25" s="3"/>
      <c r="OKL25" s="3"/>
      <c r="OKM25" s="3"/>
      <c r="OKN25" s="3"/>
      <c r="OKO25" s="3"/>
      <c r="OKP25" s="3"/>
      <c r="OKQ25" s="3"/>
      <c r="OKR25" s="3"/>
      <c r="OKS25" s="3"/>
      <c r="OKT25" s="3"/>
      <c r="OKU25" s="3"/>
      <c r="OKV25" s="3"/>
      <c r="OKW25" s="3"/>
      <c r="OKX25" s="3"/>
      <c r="OKY25" s="3"/>
      <c r="OKZ25" s="3"/>
      <c r="OLA25" s="3"/>
      <c r="OLB25" s="3"/>
      <c r="OLC25" s="3"/>
      <c r="OLD25" s="3"/>
      <c r="OLE25" s="3"/>
      <c r="OLF25" s="3"/>
      <c r="OLG25" s="3"/>
      <c r="OLH25" s="3"/>
      <c r="OLI25" s="3"/>
      <c r="OLJ25" s="3"/>
      <c r="OLK25" s="3"/>
      <c r="OLL25" s="3"/>
      <c r="OLM25" s="3"/>
      <c r="OLN25" s="3"/>
      <c r="OLO25" s="3"/>
      <c r="OLP25" s="3"/>
      <c r="OLQ25" s="3"/>
      <c r="OLR25" s="3"/>
      <c r="OLS25" s="3"/>
      <c r="OLT25" s="3"/>
      <c r="OLU25" s="3"/>
      <c r="OLV25" s="3"/>
      <c r="OLW25" s="3"/>
      <c r="OLX25" s="3"/>
      <c r="OLY25" s="3"/>
      <c r="OLZ25" s="3"/>
      <c r="OMA25" s="3"/>
      <c r="OMB25" s="3"/>
      <c r="OMC25" s="3"/>
      <c r="OMD25" s="3"/>
      <c r="OME25" s="3"/>
      <c r="OMF25" s="3"/>
      <c r="OMG25" s="3"/>
      <c r="OMH25" s="3"/>
      <c r="OMI25" s="3"/>
      <c r="OMJ25" s="3"/>
      <c r="OMK25" s="3"/>
      <c r="OML25" s="3"/>
      <c r="OMM25" s="3"/>
      <c r="OMN25" s="3"/>
      <c r="OMO25" s="3"/>
      <c r="OMP25" s="3"/>
      <c r="OMQ25" s="3"/>
      <c r="OMR25" s="3"/>
      <c r="OMS25" s="3"/>
      <c r="OMT25" s="3"/>
      <c r="OMU25" s="3"/>
      <c r="OMV25" s="3"/>
      <c r="OMW25" s="3"/>
      <c r="OMX25" s="3"/>
      <c r="OMY25" s="3"/>
      <c r="OMZ25" s="3"/>
      <c r="ONA25" s="3"/>
      <c r="ONB25" s="3"/>
      <c r="ONC25" s="3"/>
      <c r="OND25" s="3"/>
      <c r="ONE25" s="3"/>
      <c r="ONF25" s="3"/>
      <c r="ONG25" s="3"/>
      <c r="ONH25" s="3"/>
      <c r="ONI25" s="3"/>
      <c r="ONJ25" s="3"/>
      <c r="ONK25" s="3"/>
      <c r="ONL25" s="3"/>
      <c r="ONM25" s="3"/>
      <c r="ONN25" s="3"/>
      <c r="ONO25" s="3"/>
      <c r="ONP25" s="3"/>
      <c r="ONQ25" s="3"/>
      <c r="ONR25" s="3"/>
      <c r="ONS25" s="3"/>
      <c r="ONT25" s="3"/>
      <c r="ONU25" s="3"/>
      <c r="ONV25" s="3"/>
      <c r="ONW25" s="3"/>
      <c r="ONX25" s="3"/>
      <c r="ONY25" s="3"/>
      <c r="ONZ25" s="3"/>
      <c r="OOA25" s="3"/>
      <c r="OOB25" s="3"/>
      <c r="OOC25" s="3"/>
      <c r="OOD25" s="3"/>
      <c r="OOE25" s="3"/>
      <c r="OOF25" s="3"/>
      <c r="OOG25" s="3"/>
      <c r="OOH25" s="3"/>
      <c r="OOI25" s="3"/>
      <c r="OOJ25" s="3"/>
      <c r="OOK25" s="3"/>
      <c r="OOL25" s="3"/>
      <c r="OOM25" s="3"/>
      <c r="OON25" s="3"/>
      <c r="OOO25" s="3"/>
      <c r="OOP25" s="3"/>
      <c r="OOQ25" s="3"/>
      <c r="OOR25" s="3"/>
      <c r="OOS25" s="3"/>
      <c r="OOT25" s="3"/>
      <c r="OOU25" s="3"/>
      <c r="OOV25" s="3"/>
      <c r="OOW25" s="3"/>
      <c r="OOX25" s="3"/>
      <c r="OOY25" s="3"/>
      <c r="OOZ25" s="3"/>
      <c r="OPA25" s="3"/>
      <c r="OPB25" s="3"/>
      <c r="OPC25" s="3"/>
      <c r="OPD25" s="3"/>
      <c r="OPE25" s="3"/>
      <c r="OPF25" s="3"/>
      <c r="OPG25" s="3"/>
      <c r="OPH25" s="3"/>
      <c r="OPI25" s="3"/>
      <c r="OPJ25" s="3"/>
      <c r="OPK25" s="3"/>
      <c r="OPL25" s="3"/>
      <c r="OPM25" s="3"/>
      <c r="OPN25" s="3"/>
      <c r="OPO25" s="3"/>
      <c r="OPP25" s="3"/>
      <c r="OPQ25" s="3"/>
      <c r="OPR25" s="3"/>
      <c r="OPS25" s="3"/>
      <c r="OPT25" s="3"/>
      <c r="OPU25" s="3"/>
      <c r="OPV25" s="3"/>
      <c r="OPW25" s="3"/>
      <c r="OPX25" s="3"/>
      <c r="OPY25" s="3"/>
      <c r="OPZ25" s="3"/>
      <c r="OQA25" s="3"/>
      <c r="OQB25" s="3"/>
      <c r="OQC25" s="3"/>
      <c r="OQD25" s="3"/>
      <c r="OQE25" s="3"/>
      <c r="OQF25" s="3"/>
      <c r="OQG25" s="3"/>
      <c r="OQH25" s="3"/>
      <c r="OQI25" s="3"/>
      <c r="OQJ25" s="3"/>
      <c r="OQK25" s="3"/>
      <c r="OQL25" s="3"/>
      <c r="OQM25" s="3"/>
      <c r="OQN25" s="3"/>
      <c r="OQO25" s="3"/>
      <c r="OQP25" s="3"/>
      <c r="OQQ25" s="3"/>
      <c r="OQR25" s="3"/>
      <c r="OQS25" s="3"/>
      <c r="OQT25" s="3"/>
      <c r="OQU25" s="3"/>
      <c r="OQV25" s="3"/>
      <c r="OQW25" s="3"/>
      <c r="OQX25" s="3"/>
      <c r="OQY25" s="3"/>
      <c r="OQZ25" s="3"/>
      <c r="ORA25" s="3"/>
      <c r="ORB25" s="3"/>
      <c r="ORC25" s="3"/>
      <c r="ORD25" s="3"/>
      <c r="ORE25" s="3"/>
      <c r="ORF25" s="3"/>
      <c r="ORG25" s="3"/>
      <c r="ORH25" s="3"/>
      <c r="ORI25" s="3"/>
      <c r="ORJ25" s="3"/>
      <c r="ORK25" s="3"/>
      <c r="ORL25" s="3"/>
      <c r="ORM25" s="3"/>
      <c r="ORN25" s="3"/>
      <c r="ORO25" s="3"/>
      <c r="ORP25" s="3"/>
      <c r="ORQ25" s="3"/>
      <c r="ORR25" s="3"/>
      <c r="ORS25" s="3"/>
      <c r="ORT25" s="3"/>
      <c r="ORU25" s="3"/>
      <c r="ORV25" s="3"/>
      <c r="ORW25" s="3"/>
      <c r="ORX25" s="3"/>
      <c r="ORY25" s="3"/>
      <c r="ORZ25" s="3"/>
      <c r="OSA25" s="3"/>
      <c r="OSB25" s="3"/>
      <c r="OSC25" s="3"/>
      <c r="OSD25" s="3"/>
      <c r="OSE25" s="3"/>
      <c r="OSF25" s="3"/>
      <c r="OSG25" s="3"/>
      <c r="OSH25" s="3"/>
      <c r="OSI25" s="3"/>
      <c r="OSJ25" s="3"/>
      <c r="OSK25" s="3"/>
      <c r="OSL25" s="3"/>
      <c r="OSM25" s="3"/>
      <c r="OSN25" s="3"/>
      <c r="OSO25" s="3"/>
      <c r="OSP25" s="3"/>
      <c r="OSQ25" s="3"/>
      <c r="OSR25" s="3"/>
      <c r="OSS25" s="3"/>
      <c r="OST25" s="3"/>
      <c r="OSU25" s="3"/>
      <c r="OSV25" s="3"/>
      <c r="OSW25" s="3"/>
      <c r="OSX25" s="3"/>
      <c r="OSY25" s="3"/>
      <c r="OSZ25" s="3"/>
      <c r="OTA25" s="3"/>
      <c r="OTB25" s="3"/>
      <c r="OTC25" s="3"/>
      <c r="OTD25" s="3"/>
      <c r="OTE25" s="3"/>
      <c r="OTF25" s="3"/>
      <c r="OTG25" s="3"/>
      <c r="OTH25" s="3"/>
      <c r="OTI25" s="3"/>
      <c r="OTJ25" s="3"/>
      <c r="OTK25" s="3"/>
      <c r="OTL25" s="3"/>
      <c r="OTM25" s="3"/>
      <c r="OTN25" s="3"/>
      <c r="OTO25" s="3"/>
      <c r="OTP25" s="3"/>
      <c r="OTQ25" s="3"/>
      <c r="OTR25" s="3"/>
      <c r="OTS25" s="3"/>
      <c r="OTT25" s="3"/>
      <c r="OTU25" s="3"/>
      <c r="OTV25" s="3"/>
      <c r="OTW25" s="3"/>
      <c r="OTX25" s="3"/>
      <c r="OTY25" s="3"/>
      <c r="OTZ25" s="3"/>
      <c r="OUA25" s="3"/>
      <c r="OUB25" s="3"/>
      <c r="OUC25" s="3"/>
      <c r="OUD25" s="3"/>
      <c r="OUE25" s="3"/>
      <c r="OUF25" s="3"/>
      <c r="OUG25" s="3"/>
      <c r="OUH25" s="3"/>
      <c r="OUI25" s="3"/>
      <c r="OUJ25" s="3"/>
      <c r="OUK25" s="3"/>
      <c r="OUL25" s="3"/>
      <c r="OUM25" s="3"/>
      <c r="OUN25" s="3"/>
      <c r="OUO25" s="3"/>
      <c r="OUP25" s="3"/>
      <c r="OUQ25" s="3"/>
      <c r="OUR25" s="3"/>
      <c r="OUS25" s="3"/>
      <c r="OUT25" s="3"/>
      <c r="OUU25" s="3"/>
      <c r="OUV25" s="3"/>
      <c r="OUW25" s="3"/>
      <c r="OUX25" s="3"/>
      <c r="OUY25" s="3"/>
      <c r="OUZ25" s="3"/>
      <c r="OVA25" s="3"/>
      <c r="OVB25" s="3"/>
      <c r="OVC25" s="3"/>
      <c r="OVD25" s="3"/>
      <c r="OVE25" s="3"/>
      <c r="OVF25" s="3"/>
      <c r="OVG25" s="3"/>
      <c r="OVH25" s="3"/>
      <c r="OVI25" s="3"/>
      <c r="OVJ25" s="3"/>
      <c r="OVK25" s="3"/>
      <c r="OVL25" s="3"/>
      <c r="OVM25" s="3"/>
      <c r="OVN25" s="3"/>
      <c r="OVO25" s="3"/>
      <c r="OVP25" s="3"/>
      <c r="OVQ25" s="3"/>
      <c r="OVR25" s="3"/>
      <c r="OVS25" s="3"/>
      <c r="OVT25" s="3"/>
      <c r="OVU25" s="3"/>
      <c r="OVV25" s="3"/>
      <c r="OVW25" s="3"/>
      <c r="OVX25" s="3"/>
      <c r="OVY25" s="3"/>
      <c r="OVZ25" s="3"/>
      <c r="OWA25" s="3"/>
      <c r="OWB25" s="3"/>
      <c r="OWC25" s="3"/>
      <c r="OWD25" s="3"/>
      <c r="OWE25" s="3"/>
      <c r="OWF25" s="3"/>
      <c r="OWG25" s="3"/>
      <c r="OWH25" s="3"/>
      <c r="OWI25" s="3"/>
      <c r="OWJ25" s="3"/>
      <c r="OWK25" s="3"/>
      <c r="OWL25" s="3"/>
      <c r="OWM25" s="3"/>
      <c r="OWN25" s="3"/>
      <c r="OWO25" s="3"/>
      <c r="OWP25" s="3"/>
      <c r="OWQ25" s="3"/>
      <c r="OWR25" s="3"/>
      <c r="OWS25" s="3"/>
      <c r="OWT25" s="3"/>
      <c r="OWU25" s="3"/>
      <c r="OWV25" s="3"/>
      <c r="OWW25" s="3"/>
      <c r="OWX25" s="3"/>
      <c r="OWY25" s="3"/>
      <c r="OWZ25" s="3"/>
      <c r="OXA25" s="3"/>
      <c r="OXB25" s="3"/>
      <c r="OXC25" s="3"/>
      <c r="OXD25" s="3"/>
      <c r="OXE25" s="3"/>
      <c r="OXF25" s="3"/>
      <c r="OXG25" s="3"/>
      <c r="OXH25" s="3"/>
      <c r="OXI25" s="3"/>
      <c r="OXJ25" s="3"/>
      <c r="OXK25" s="3"/>
      <c r="OXL25" s="3"/>
      <c r="OXM25" s="3"/>
      <c r="OXN25" s="3"/>
      <c r="OXO25" s="3"/>
      <c r="OXP25" s="3"/>
      <c r="OXQ25" s="3"/>
      <c r="OXR25" s="3"/>
      <c r="OXS25" s="3"/>
      <c r="OXT25" s="3"/>
      <c r="OXU25" s="3"/>
      <c r="OXV25" s="3"/>
      <c r="OXW25" s="3"/>
      <c r="OXX25" s="3"/>
      <c r="OXY25" s="3"/>
      <c r="OXZ25" s="3"/>
      <c r="OYA25" s="3"/>
      <c r="OYB25" s="3"/>
      <c r="OYC25" s="3"/>
      <c r="OYD25" s="3"/>
      <c r="OYE25" s="3"/>
      <c r="OYF25" s="3"/>
      <c r="OYG25" s="3"/>
      <c r="OYH25" s="3"/>
      <c r="OYI25" s="3"/>
      <c r="OYJ25" s="3"/>
      <c r="OYK25" s="3"/>
      <c r="OYL25" s="3"/>
      <c r="OYM25" s="3"/>
      <c r="OYN25" s="3"/>
      <c r="OYO25" s="3"/>
      <c r="OYP25" s="3"/>
      <c r="OYQ25" s="3"/>
      <c r="OYR25" s="3"/>
      <c r="OYS25" s="3"/>
      <c r="OYT25" s="3"/>
      <c r="OYU25" s="3"/>
      <c r="OYV25" s="3"/>
      <c r="OYW25" s="3"/>
      <c r="OYX25" s="3"/>
      <c r="OYY25" s="3"/>
      <c r="OYZ25" s="3"/>
      <c r="OZA25" s="3"/>
      <c r="OZB25" s="3"/>
      <c r="OZC25" s="3"/>
      <c r="OZD25" s="3"/>
      <c r="OZE25" s="3"/>
      <c r="OZF25" s="3"/>
      <c r="OZG25" s="3"/>
      <c r="OZH25" s="3"/>
      <c r="OZI25" s="3"/>
      <c r="OZJ25" s="3"/>
      <c r="OZK25" s="3"/>
      <c r="OZL25" s="3"/>
      <c r="OZM25" s="3"/>
      <c r="OZN25" s="3"/>
      <c r="OZO25" s="3"/>
      <c r="OZP25" s="3"/>
      <c r="OZQ25" s="3"/>
      <c r="OZR25" s="3"/>
      <c r="OZS25" s="3"/>
      <c r="OZT25" s="3"/>
      <c r="OZU25" s="3"/>
      <c r="OZV25" s="3"/>
      <c r="OZW25" s="3"/>
      <c r="OZX25" s="3"/>
      <c r="OZY25" s="3"/>
      <c r="OZZ25" s="3"/>
      <c r="PAA25" s="3"/>
      <c r="PAB25" s="3"/>
      <c r="PAC25" s="3"/>
      <c r="PAD25" s="3"/>
      <c r="PAE25" s="3"/>
      <c r="PAF25" s="3"/>
      <c r="PAG25" s="3"/>
      <c r="PAH25" s="3"/>
      <c r="PAI25" s="3"/>
      <c r="PAJ25" s="3"/>
      <c r="PAK25" s="3"/>
      <c r="PAL25" s="3"/>
      <c r="PAM25" s="3"/>
      <c r="PAN25" s="3"/>
      <c r="PAO25" s="3"/>
      <c r="PAP25" s="3"/>
      <c r="PAQ25" s="3"/>
      <c r="PAR25" s="3"/>
      <c r="PAS25" s="3"/>
      <c r="PAT25" s="3"/>
      <c r="PAU25" s="3"/>
      <c r="PAV25" s="3"/>
      <c r="PAW25" s="3"/>
      <c r="PAX25" s="3"/>
      <c r="PAY25" s="3"/>
      <c r="PAZ25" s="3"/>
      <c r="PBA25" s="3"/>
      <c r="PBB25" s="3"/>
      <c r="PBC25" s="3"/>
      <c r="PBD25" s="3"/>
      <c r="PBE25" s="3"/>
      <c r="PBF25" s="3"/>
      <c r="PBG25" s="3"/>
      <c r="PBH25" s="3"/>
      <c r="PBI25" s="3"/>
      <c r="PBJ25" s="3"/>
      <c r="PBK25" s="3"/>
      <c r="PBL25" s="3"/>
      <c r="PBM25" s="3"/>
      <c r="PBN25" s="3"/>
      <c r="PBO25" s="3"/>
      <c r="PBP25" s="3"/>
      <c r="PBQ25" s="3"/>
      <c r="PBR25" s="3"/>
      <c r="PBS25" s="3"/>
      <c r="PBT25" s="3"/>
      <c r="PBU25" s="3"/>
      <c r="PBV25" s="3"/>
      <c r="PBW25" s="3"/>
      <c r="PBX25" s="3"/>
      <c r="PBY25" s="3"/>
      <c r="PBZ25" s="3"/>
      <c r="PCA25" s="3"/>
      <c r="PCB25" s="3"/>
      <c r="PCC25" s="3"/>
      <c r="PCD25" s="3"/>
      <c r="PCE25" s="3"/>
      <c r="PCF25" s="3"/>
      <c r="PCG25" s="3"/>
      <c r="PCH25" s="3"/>
      <c r="PCI25" s="3"/>
      <c r="PCJ25" s="3"/>
      <c r="PCK25" s="3"/>
      <c r="PCL25" s="3"/>
      <c r="PCM25" s="3"/>
      <c r="PCN25" s="3"/>
      <c r="PCO25" s="3"/>
      <c r="PCP25" s="3"/>
      <c r="PCQ25" s="3"/>
      <c r="PCR25" s="3"/>
      <c r="PCS25" s="3"/>
      <c r="PCT25" s="3"/>
      <c r="PCU25" s="3"/>
      <c r="PCV25" s="3"/>
      <c r="PCW25" s="3"/>
      <c r="PCX25" s="3"/>
      <c r="PCY25" s="3"/>
      <c r="PCZ25" s="3"/>
      <c r="PDA25" s="3"/>
      <c r="PDB25" s="3"/>
      <c r="PDC25" s="3"/>
      <c r="PDD25" s="3"/>
      <c r="PDE25" s="3"/>
      <c r="PDF25" s="3"/>
      <c r="PDG25" s="3"/>
      <c r="PDH25" s="3"/>
      <c r="PDI25" s="3"/>
      <c r="PDJ25" s="3"/>
      <c r="PDK25" s="3"/>
      <c r="PDL25" s="3"/>
      <c r="PDM25" s="3"/>
      <c r="PDN25" s="3"/>
      <c r="PDO25" s="3"/>
      <c r="PDP25" s="3"/>
      <c r="PDQ25" s="3"/>
      <c r="PDR25" s="3"/>
      <c r="PDS25" s="3"/>
      <c r="PDT25" s="3"/>
      <c r="PDU25" s="3"/>
      <c r="PDV25" s="3"/>
      <c r="PDW25" s="3"/>
      <c r="PDX25" s="3"/>
      <c r="PDY25" s="3"/>
      <c r="PDZ25" s="3"/>
      <c r="PEA25" s="3"/>
      <c r="PEB25" s="3"/>
      <c r="PEC25" s="3"/>
      <c r="PED25" s="3"/>
      <c r="PEE25" s="3"/>
      <c r="PEF25" s="3"/>
      <c r="PEG25" s="3"/>
      <c r="PEH25" s="3"/>
      <c r="PEI25" s="3"/>
      <c r="PEJ25" s="3"/>
      <c r="PEK25" s="3"/>
      <c r="PEL25" s="3"/>
      <c r="PEM25" s="3"/>
      <c r="PEN25" s="3"/>
      <c r="PEO25" s="3"/>
      <c r="PEP25" s="3"/>
      <c r="PEQ25" s="3"/>
      <c r="PER25" s="3"/>
      <c r="PES25" s="3"/>
      <c r="PET25" s="3"/>
      <c r="PEU25" s="3"/>
      <c r="PEV25" s="3"/>
      <c r="PEW25" s="3"/>
      <c r="PEX25" s="3"/>
      <c r="PEY25" s="3"/>
      <c r="PEZ25" s="3"/>
      <c r="PFA25" s="3"/>
      <c r="PFB25" s="3"/>
      <c r="PFC25" s="3"/>
      <c r="PFD25" s="3"/>
      <c r="PFE25" s="3"/>
      <c r="PFF25" s="3"/>
      <c r="PFG25" s="3"/>
      <c r="PFH25" s="3"/>
      <c r="PFI25" s="3"/>
      <c r="PFJ25" s="3"/>
      <c r="PFK25" s="3"/>
      <c r="PFL25" s="3"/>
      <c r="PFM25" s="3"/>
      <c r="PFN25" s="3"/>
      <c r="PFO25" s="3"/>
      <c r="PFP25" s="3"/>
      <c r="PFQ25" s="3"/>
      <c r="PFR25" s="3"/>
      <c r="PFS25" s="3"/>
      <c r="PFT25" s="3"/>
      <c r="PFU25" s="3"/>
      <c r="PFV25" s="3"/>
      <c r="PFW25" s="3"/>
      <c r="PFX25" s="3"/>
      <c r="PFY25" s="3"/>
      <c r="PFZ25" s="3"/>
      <c r="PGA25" s="3"/>
      <c r="PGB25" s="3"/>
      <c r="PGC25" s="3"/>
      <c r="PGD25" s="3"/>
      <c r="PGE25" s="3"/>
      <c r="PGF25" s="3"/>
      <c r="PGG25" s="3"/>
      <c r="PGH25" s="3"/>
      <c r="PGI25" s="3"/>
      <c r="PGJ25" s="3"/>
      <c r="PGK25" s="3"/>
      <c r="PGL25" s="3"/>
      <c r="PGM25" s="3"/>
      <c r="PGN25" s="3"/>
      <c r="PGO25" s="3"/>
      <c r="PGP25" s="3"/>
      <c r="PGQ25" s="3"/>
      <c r="PGR25" s="3"/>
      <c r="PGS25" s="3"/>
      <c r="PGT25" s="3"/>
      <c r="PGU25" s="3"/>
      <c r="PGV25" s="3"/>
      <c r="PGW25" s="3"/>
      <c r="PGX25" s="3"/>
      <c r="PGY25" s="3"/>
      <c r="PGZ25" s="3"/>
      <c r="PHA25" s="3"/>
      <c r="PHB25" s="3"/>
      <c r="PHC25" s="3"/>
      <c r="PHD25" s="3"/>
      <c r="PHE25" s="3"/>
      <c r="PHF25" s="3"/>
      <c r="PHG25" s="3"/>
      <c r="PHH25" s="3"/>
      <c r="PHI25" s="3"/>
      <c r="PHJ25" s="3"/>
      <c r="PHK25" s="3"/>
      <c r="PHL25" s="3"/>
      <c r="PHM25" s="3"/>
      <c r="PHN25" s="3"/>
      <c r="PHO25" s="3"/>
      <c r="PHP25" s="3"/>
      <c r="PHQ25" s="3"/>
      <c r="PHR25" s="3"/>
      <c r="PHS25" s="3"/>
      <c r="PHT25" s="3"/>
      <c r="PHU25" s="3"/>
      <c r="PHV25" s="3"/>
      <c r="PHW25" s="3"/>
      <c r="PHX25" s="3"/>
      <c r="PHY25" s="3"/>
      <c r="PHZ25" s="3"/>
      <c r="PIA25" s="3"/>
      <c r="PIB25" s="3"/>
      <c r="PIC25" s="3"/>
      <c r="PID25" s="3"/>
      <c r="PIE25" s="3"/>
      <c r="PIF25" s="3"/>
      <c r="PIG25" s="3"/>
      <c r="PIH25" s="3"/>
      <c r="PII25" s="3"/>
      <c r="PIJ25" s="3"/>
      <c r="PIK25" s="3"/>
      <c r="PIL25" s="3"/>
      <c r="PIM25" s="3"/>
      <c r="PIN25" s="3"/>
      <c r="PIO25" s="3"/>
      <c r="PIP25" s="3"/>
      <c r="PIQ25" s="3"/>
      <c r="PIR25" s="3"/>
      <c r="PIS25" s="3"/>
      <c r="PIT25" s="3"/>
      <c r="PIU25" s="3"/>
      <c r="PIV25" s="3"/>
      <c r="PIW25" s="3"/>
      <c r="PIX25" s="3"/>
      <c r="PIY25" s="3"/>
      <c r="PIZ25" s="3"/>
      <c r="PJA25" s="3"/>
      <c r="PJB25" s="3"/>
      <c r="PJC25" s="3"/>
      <c r="PJD25" s="3"/>
      <c r="PJE25" s="3"/>
      <c r="PJF25" s="3"/>
      <c r="PJG25" s="3"/>
      <c r="PJH25" s="3"/>
      <c r="PJI25" s="3"/>
      <c r="PJJ25" s="3"/>
      <c r="PJK25" s="3"/>
      <c r="PJL25" s="3"/>
      <c r="PJM25" s="3"/>
      <c r="PJN25" s="3"/>
      <c r="PJO25" s="3"/>
      <c r="PJP25" s="3"/>
      <c r="PJQ25" s="3"/>
      <c r="PJR25" s="3"/>
      <c r="PJS25" s="3"/>
      <c r="PJT25" s="3"/>
      <c r="PJU25" s="3"/>
      <c r="PJV25" s="3"/>
      <c r="PJW25" s="3"/>
      <c r="PJX25" s="3"/>
      <c r="PJY25" s="3"/>
      <c r="PJZ25" s="3"/>
      <c r="PKA25" s="3"/>
      <c r="PKB25" s="3"/>
      <c r="PKC25" s="3"/>
      <c r="PKD25" s="3"/>
      <c r="PKE25" s="3"/>
      <c r="PKF25" s="3"/>
      <c r="PKG25" s="3"/>
      <c r="PKH25" s="3"/>
      <c r="PKI25" s="3"/>
      <c r="PKJ25" s="3"/>
      <c r="PKK25" s="3"/>
      <c r="PKL25" s="3"/>
      <c r="PKM25" s="3"/>
      <c r="PKN25" s="3"/>
      <c r="PKO25" s="3"/>
      <c r="PKP25" s="3"/>
      <c r="PKQ25" s="3"/>
      <c r="PKR25" s="3"/>
      <c r="PKS25" s="3"/>
      <c r="PKT25" s="3"/>
      <c r="PKU25" s="3"/>
      <c r="PKV25" s="3"/>
      <c r="PKW25" s="3"/>
      <c r="PKX25" s="3"/>
      <c r="PKY25" s="3"/>
      <c r="PKZ25" s="3"/>
      <c r="PLA25" s="3"/>
      <c r="PLB25" s="3"/>
      <c r="PLC25" s="3"/>
      <c r="PLD25" s="3"/>
      <c r="PLE25" s="3"/>
      <c r="PLF25" s="3"/>
      <c r="PLG25" s="3"/>
      <c r="PLH25" s="3"/>
      <c r="PLI25" s="3"/>
      <c r="PLJ25" s="3"/>
      <c r="PLK25" s="3"/>
      <c r="PLL25" s="3"/>
      <c r="PLM25" s="3"/>
      <c r="PLN25" s="3"/>
      <c r="PLO25" s="3"/>
      <c r="PLP25" s="3"/>
      <c r="PLQ25" s="3"/>
      <c r="PLR25" s="3"/>
      <c r="PLS25" s="3"/>
      <c r="PLT25" s="3"/>
      <c r="PLU25" s="3"/>
      <c r="PLV25" s="3"/>
      <c r="PLW25" s="3"/>
      <c r="PLX25" s="3"/>
      <c r="PLY25" s="3"/>
      <c r="PLZ25" s="3"/>
      <c r="PMA25" s="3"/>
      <c r="PMB25" s="3"/>
      <c r="PMC25" s="3"/>
      <c r="PMD25" s="3"/>
      <c r="PME25" s="3"/>
      <c r="PMF25" s="3"/>
      <c r="PMG25" s="3"/>
      <c r="PMH25" s="3"/>
      <c r="PMI25" s="3"/>
      <c r="PMJ25" s="3"/>
      <c r="PMK25" s="3"/>
      <c r="PML25" s="3"/>
      <c r="PMM25" s="3"/>
      <c r="PMN25" s="3"/>
      <c r="PMO25" s="3"/>
      <c r="PMP25" s="3"/>
      <c r="PMQ25" s="3"/>
      <c r="PMR25" s="3"/>
      <c r="PMS25" s="3"/>
      <c r="PMT25" s="3"/>
      <c r="PMU25" s="3"/>
      <c r="PMV25" s="3"/>
      <c r="PMW25" s="3"/>
      <c r="PMX25" s="3"/>
      <c r="PMY25" s="3"/>
      <c r="PMZ25" s="3"/>
      <c r="PNA25" s="3"/>
      <c r="PNB25" s="3"/>
      <c r="PNC25" s="3"/>
      <c r="PND25" s="3"/>
      <c r="PNE25" s="3"/>
      <c r="PNF25" s="3"/>
      <c r="PNG25" s="3"/>
      <c r="PNH25" s="3"/>
      <c r="PNI25" s="3"/>
      <c r="PNJ25" s="3"/>
      <c r="PNK25" s="3"/>
      <c r="PNL25" s="3"/>
      <c r="PNM25" s="3"/>
      <c r="PNN25" s="3"/>
      <c r="PNO25" s="3"/>
      <c r="PNP25" s="3"/>
      <c r="PNQ25" s="3"/>
      <c r="PNR25" s="3"/>
      <c r="PNS25" s="3"/>
      <c r="PNT25" s="3"/>
      <c r="PNU25" s="3"/>
      <c r="PNV25" s="3"/>
      <c r="PNW25" s="3"/>
      <c r="PNX25" s="3"/>
      <c r="PNY25" s="3"/>
      <c r="PNZ25" s="3"/>
      <c r="POA25" s="3"/>
      <c r="POB25" s="3"/>
      <c r="POC25" s="3"/>
      <c r="POD25" s="3"/>
      <c r="POE25" s="3"/>
      <c r="POF25" s="3"/>
      <c r="POG25" s="3"/>
      <c r="POH25" s="3"/>
      <c r="POI25" s="3"/>
      <c r="POJ25" s="3"/>
      <c r="POK25" s="3"/>
      <c r="POL25" s="3"/>
      <c r="POM25" s="3"/>
      <c r="PON25" s="3"/>
      <c r="POO25" s="3"/>
      <c r="POP25" s="3"/>
      <c r="POQ25" s="3"/>
      <c r="POR25" s="3"/>
      <c r="POS25" s="3"/>
      <c r="POT25" s="3"/>
      <c r="POU25" s="3"/>
      <c r="POV25" s="3"/>
      <c r="POW25" s="3"/>
      <c r="POX25" s="3"/>
      <c r="POY25" s="3"/>
      <c r="POZ25" s="3"/>
      <c r="PPA25" s="3"/>
      <c r="PPB25" s="3"/>
      <c r="PPC25" s="3"/>
      <c r="PPD25" s="3"/>
      <c r="PPE25" s="3"/>
      <c r="PPF25" s="3"/>
      <c r="PPG25" s="3"/>
      <c r="PPH25" s="3"/>
      <c r="PPI25" s="3"/>
      <c r="PPJ25" s="3"/>
      <c r="PPK25" s="3"/>
      <c r="PPL25" s="3"/>
      <c r="PPM25" s="3"/>
      <c r="PPN25" s="3"/>
      <c r="PPO25" s="3"/>
      <c r="PPP25" s="3"/>
      <c r="PPQ25" s="3"/>
      <c r="PPR25" s="3"/>
      <c r="PPS25" s="3"/>
      <c r="PPT25" s="3"/>
      <c r="PPU25" s="3"/>
      <c r="PPV25" s="3"/>
      <c r="PPW25" s="3"/>
      <c r="PPX25" s="3"/>
      <c r="PPY25" s="3"/>
      <c r="PPZ25" s="3"/>
      <c r="PQA25" s="3"/>
      <c r="PQB25" s="3"/>
      <c r="PQC25" s="3"/>
      <c r="PQD25" s="3"/>
      <c r="PQE25" s="3"/>
      <c r="PQF25" s="3"/>
      <c r="PQG25" s="3"/>
      <c r="PQH25" s="3"/>
      <c r="PQI25" s="3"/>
      <c r="PQJ25" s="3"/>
      <c r="PQK25" s="3"/>
      <c r="PQL25" s="3"/>
      <c r="PQM25" s="3"/>
      <c r="PQN25" s="3"/>
      <c r="PQO25" s="3"/>
      <c r="PQP25" s="3"/>
      <c r="PQQ25" s="3"/>
      <c r="PQR25" s="3"/>
      <c r="PQS25" s="3"/>
      <c r="PQT25" s="3"/>
      <c r="PQU25" s="3"/>
      <c r="PQV25" s="3"/>
      <c r="PQW25" s="3"/>
      <c r="PQX25" s="3"/>
      <c r="PQY25" s="3"/>
      <c r="PQZ25" s="3"/>
      <c r="PRA25" s="3"/>
      <c r="PRB25" s="3"/>
      <c r="PRC25" s="3"/>
      <c r="PRD25" s="3"/>
      <c r="PRE25" s="3"/>
      <c r="PRF25" s="3"/>
      <c r="PRG25" s="3"/>
      <c r="PRH25" s="3"/>
      <c r="PRI25" s="3"/>
      <c r="PRJ25" s="3"/>
      <c r="PRK25" s="3"/>
      <c r="PRL25" s="3"/>
      <c r="PRM25" s="3"/>
      <c r="PRN25" s="3"/>
      <c r="PRO25" s="3"/>
      <c r="PRP25" s="3"/>
      <c r="PRQ25" s="3"/>
      <c r="PRR25" s="3"/>
      <c r="PRS25" s="3"/>
      <c r="PRT25" s="3"/>
      <c r="PRU25" s="3"/>
      <c r="PRV25" s="3"/>
      <c r="PRW25" s="3"/>
      <c r="PRX25" s="3"/>
      <c r="PRY25" s="3"/>
      <c r="PRZ25" s="3"/>
      <c r="PSA25" s="3"/>
      <c r="PSB25" s="3"/>
      <c r="PSC25" s="3"/>
      <c r="PSD25" s="3"/>
      <c r="PSE25" s="3"/>
      <c r="PSF25" s="3"/>
      <c r="PSG25" s="3"/>
      <c r="PSH25" s="3"/>
      <c r="PSI25" s="3"/>
      <c r="PSJ25" s="3"/>
      <c r="PSK25" s="3"/>
      <c r="PSL25" s="3"/>
      <c r="PSM25" s="3"/>
      <c r="PSN25" s="3"/>
      <c r="PSO25" s="3"/>
      <c r="PSP25" s="3"/>
      <c r="PSQ25" s="3"/>
      <c r="PSR25" s="3"/>
      <c r="PSS25" s="3"/>
      <c r="PST25" s="3"/>
      <c r="PSU25" s="3"/>
      <c r="PSV25" s="3"/>
      <c r="PSW25" s="3"/>
      <c r="PSX25" s="3"/>
      <c r="PSY25" s="3"/>
      <c r="PSZ25" s="3"/>
      <c r="PTA25" s="3"/>
      <c r="PTB25" s="3"/>
      <c r="PTC25" s="3"/>
      <c r="PTD25" s="3"/>
      <c r="PTE25" s="3"/>
      <c r="PTF25" s="3"/>
      <c r="PTG25" s="3"/>
      <c r="PTH25" s="3"/>
      <c r="PTI25" s="3"/>
      <c r="PTJ25" s="3"/>
      <c r="PTK25" s="3"/>
      <c r="PTL25" s="3"/>
      <c r="PTM25" s="3"/>
      <c r="PTN25" s="3"/>
      <c r="PTO25" s="3"/>
      <c r="PTP25" s="3"/>
      <c r="PTQ25" s="3"/>
      <c r="PTR25" s="3"/>
      <c r="PTS25" s="3"/>
      <c r="PTT25" s="3"/>
      <c r="PTU25" s="3"/>
      <c r="PTV25" s="3"/>
      <c r="PTW25" s="3"/>
      <c r="PTX25" s="3"/>
      <c r="PTY25" s="3"/>
      <c r="PTZ25" s="3"/>
      <c r="PUA25" s="3"/>
      <c r="PUB25" s="3"/>
      <c r="PUC25" s="3"/>
      <c r="PUD25" s="3"/>
      <c r="PUE25" s="3"/>
      <c r="PUF25" s="3"/>
      <c r="PUG25" s="3"/>
      <c r="PUH25" s="3"/>
      <c r="PUI25" s="3"/>
      <c r="PUJ25" s="3"/>
      <c r="PUK25" s="3"/>
      <c r="PUL25" s="3"/>
      <c r="PUM25" s="3"/>
      <c r="PUN25" s="3"/>
      <c r="PUO25" s="3"/>
      <c r="PUP25" s="3"/>
      <c r="PUQ25" s="3"/>
      <c r="PUR25" s="3"/>
      <c r="PUS25" s="3"/>
      <c r="PUT25" s="3"/>
      <c r="PUU25" s="3"/>
      <c r="PUV25" s="3"/>
      <c r="PUW25" s="3"/>
      <c r="PUX25" s="3"/>
      <c r="PUY25" s="3"/>
      <c r="PUZ25" s="3"/>
      <c r="PVA25" s="3"/>
      <c r="PVB25" s="3"/>
      <c r="PVC25" s="3"/>
      <c r="PVD25" s="3"/>
      <c r="PVE25" s="3"/>
      <c r="PVF25" s="3"/>
      <c r="PVG25" s="3"/>
      <c r="PVH25" s="3"/>
      <c r="PVI25" s="3"/>
      <c r="PVJ25" s="3"/>
      <c r="PVK25" s="3"/>
      <c r="PVL25" s="3"/>
      <c r="PVM25" s="3"/>
      <c r="PVN25" s="3"/>
      <c r="PVO25" s="3"/>
      <c r="PVP25" s="3"/>
      <c r="PVQ25" s="3"/>
      <c r="PVR25" s="3"/>
      <c r="PVS25" s="3"/>
      <c r="PVT25" s="3"/>
      <c r="PVU25" s="3"/>
      <c r="PVV25" s="3"/>
      <c r="PVW25" s="3"/>
      <c r="PVX25" s="3"/>
      <c r="PVY25" s="3"/>
      <c r="PVZ25" s="3"/>
      <c r="PWA25" s="3"/>
      <c r="PWB25" s="3"/>
      <c r="PWC25" s="3"/>
      <c r="PWD25" s="3"/>
      <c r="PWE25" s="3"/>
      <c r="PWF25" s="3"/>
      <c r="PWG25" s="3"/>
      <c r="PWH25" s="3"/>
      <c r="PWI25" s="3"/>
      <c r="PWJ25" s="3"/>
      <c r="PWK25" s="3"/>
      <c r="PWL25" s="3"/>
      <c r="PWM25" s="3"/>
      <c r="PWN25" s="3"/>
      <c r="PWO25" s="3"/>
      <c r="PWP25" s="3"/>
      <c r="PWQ25" s="3"/>
      <c r="PWR25" s="3"/>
      <c r="PWS25" s="3"/>
      <c r="PWT25" s="3"/>
      <c r="PWU25" s="3"/>
      <c r="PWV25" s="3"/>
      <c r="PWW25" s="3"/>
      <c r="PWX25" s="3"/>
      <c r="PWY25" s="3"/>
      <c r="PWZ25" s="3"/>
      <c r="PXA25" s="3"/>
      <c r="PXB25" s="3"/>
      <c r="PXC25" s="3"/>
      <c r="PXD25" s="3"/>
      <c r="PXE25" s="3"/>
      <c r="PXF25" s="3"/>
      <c r="PXG25" s="3"/>
      <c r="PXH25" s="3"/>
      <c r="PXI25" s="3"/>
      <c r="PXJ25" s="3"/>
      <c r="PXK25" s="3"/>
      <c r="PXL25" s="3"/>
      <c r="PXM25" s="3"/>
      <c r="PXN25" s="3"/>
      <c r="PXO25" s="3"/>
      <c r="PXP25" s="3"/>
      <c r="PXQ25" s="3"/>
      <c r="PXR25" s="3"/>
      <c r="PXS25" s="3"/>
      <c r="PXT25" s="3"/>
      <c r="PXU25" s="3"/>
      <c r="PXV25" s="3"/>
      <c r="PXW25" s="3"/>
      <c r="PXX25" s="3"/>
      <c r="PXY25" s="3"/>
      <c r="PXZ25" s="3"/>
      <c r="PYA25" s="3"/>
      <c r="PYB25" s="3"/>
      <c r="PYC25" s="3"/>
      <c r="PYD25" s="3"/>
      <c r="PYE25" s="3"/>
      <c r="PYF25" s="3"/>
      <c r="PYG25" s="3"/>
      <c r="PYH25" s="3"/>
      <c r="PYI25" s="3"/>
      <c r="PYJ25" s="3"/>
      <c r="PYK25" s="3"/>
      <c r="PYL25" s="3"/>
      <c r="PYM25" s="3"/>
      <c r="PYN25" s="3"/>
      <c r="PYO25" s="3"/>
      <c r="PYP25" s="3"/>
      <c r="PYQ25" s="3"/>
      <c r="PYR25" s="3"/>
      <c r="PYS25" s="3"/>
      <c r="PYT25" s="3"/>
      <c r="PYU25" s="3"/>
      <c r="PYV25" s="3"/>
      <c r="PYW25" s="3"/>
      <c r="PYX25" s="3"/>
      <c r="PYY25" s="3"/>
      <c r="PYZ25" s="3"/>
      <c r="PZA25" s="3"/>
      <c r="PZB25" s="3"/>
      <c r="PZC25" s="3"/>
      <c r="PZD25" s="3"/>
      <c r="PZE25" s="3"/>
      <c r="PZF25" s="3"/>
      <c r="PZG25" s="3"/>
      <c r="PZH25" s="3"/>
      <c r="PZI25" s="3"/>
      <c r="PZJ25" s="3"/>
      <c r="PZK25" s="3"/>
      <c r="PZL25" s="3"/>
      <c r="PZM25" s="3"/>
      <c r="PZN25" s="3"/>
      <c r="PZO25" s="3"/>
      <c r="PZP25" s="3"/>
      <c r="PZQ25" s="3"/>
      <c r="PZR25" s="3"/>
      <c r="PZS25" s="3"/>
      <c r="PZT25" s="3"/>
      <c r="PZU25" s="3"/>
      <c r="PZV25" s="3"/>
      <c r="PZW25" s="3"/>
      <c r="PZX25" s="3"/>
      <c r="PZY25" s="3"/>
      <c r="PZZ25" s="3"/>
      <c r="QAA25" s="3"/>
      <c r="QAB25" s="3"/>
      <c r="QAC25" s="3"/>
      <c r="QAD25" s="3"/>
      <c r="QAE25" s="3"/>
      <c r="QAF25" s="3"/>
      <c r="QAG25" s="3"/>
      <c r="QAH25" s="3"/>
      <c r="QAI25" s="3"/>
      <c r="QAJ25" s="3"/>
      <c r="QAK25" s="3"/>
      <c r="QAL25" s="3"/>
      <c r="QAM25" s="3"/>
      <c r="QAN25" s="3"/>
      <c r="QAO25" s="3"/>
      <c r="QAP25" s="3"/>
      <c r="QAQ25" s="3"/>
      <c r="QAR25" s="3"/>
      <c r="QAS25" s="3"/>
      <c r="QAT25" s="3"/>
      <c r="QAU25" s="3"/>
      <c r="QAV25" s="3"/>
      <c r="QAW25" s="3"/>
      <c r="QAX25" s="3"/>
      <c r="QAY25" s="3"/>
      <c r="QAZ25" s="3"/>
      <c r="QBA25" s="3"/>
      <c r="QBB25" s="3"/>
      <c r="QBC25" s="3"/>
      <c r="QBD25" s="3"/>
      <c r="QBE25" s="3"/>
      <c r="QBF25" s="3"/>
      <c r="QBG25" s="3"/>
      <c r="QBH25" s="3"/>
      <c r="QBI25" s="3"/>
      <c r="QBJ25" s="3"/>
      <c r="QBK25" s="3"/>
      <c r="QBL25" s="3"/>
      <c r="QBM25" s="3"/>
      <c r="QBN25" s="3"/>
      <c r="QBO25" s="3"/>
      <c r="QBP25" s="3"/>
      <c r="QBQ25" s="3"/>
      <c r="QBR25" s="3"/>
      <c r="QBS25" s="3"/>
      <c r="QBT25" s="3"/>
      <c r="QBU25" s="3"/>
      <c r="QBV25" s="3"/>
      <c r="QBW25" s="3"/>
      <c r="QBX25" s="3"/>
      <c r="QBY25" s="3"/>
      <c r="QBZ25" s="3"/>
      <c r="QCA25" s="3"/>
      <c r="QCB25" s="3"/>
      <c r="QCC25" s="3"/>
      <c r="QCD25" s="3"/>
      <c r="QCE25" s="3"/>
      <c r="QCF25" s="3"/>
      <c r="QCG25" s="3"/>
      <c r="QCH25" s="3"/>
      <c r="QCI25" s="3"/>
      <c r="QCJ25" s="3"/>
      <c r="QCK25" s="3"/>
      <c r="QCL25" s="3"/>
      <c r="QCM25" s="3"/>
      <c r="QCN25" s="3"/>
      <c r="QCO25" s="3"/>
      <c r="QCP25" s="3"/>
      <c r="QCQ25" s="3"/>
      <c r="QCR25" s="3"/>
      <c r="QCS25" s="3"/>
      <c r="QCT25" s="3"/>
      <c r="QCU25" s="3"/>
      <c r="QCV25" s="3"/>
      <c r="QCW25" s="3"/>
      <c r="QCX25" s="3"/>
      <c r="QCY25" s="3"/>
      <c r="QCZ25" s="3"/>
      <c r="QDA25" s="3"/>
      <c r="QDB25" s="3"/>
      <c r="QDC25" s="3"/>
      <c r="QDD25" s="3"/>
      <c r="QDE25" s="3"/>
      <c r="QDF25" s="3"/>
      <c r="QDG25" s="3"/>
      <c r="QDH25" s="3"/>
      <c r="QDI25" s="3"/>
      <c r="QDJ25" s="3"/>
      <c r="QDK25" s="3"/>
      <c r="QDL25" s="3"/>
      <c r="QDM25" s="3"/>
      <c r="QDN25" s="3"/>
      <c r="QDO25" s="3"/>
      <c r="QDP25" s="3"/>
      <c r="QDQ25" s="3"/>
      <c r="QDR25" s="3"/>
      <c r="QDS25" s="3"/>
      <c r="QDT25" s="3"/>
      <c r="QDU25" s="3"/>
      <c r="QDV25" s="3"/>
      <c r="QDW25" s="3"/>
      <c r="QDX25" s="3"/>
      <c r="QDY25" s="3"/>
      <c r="QDZ25" s="3"/>
      <c r="QEA25" s="3"/>
      <c r="QEB25" s="3"/>
      <c r="QEC25" s="3"/>
      <c r="QED25" s="3"/>
      <c r="QEE25" s="3"/>
      <c r="QEF25" s="3"/>
      <c r="QEG25" s="3"/>
      <c r="QEH25" s="3"/>
      <c r="QEI25" s="3"/>
      <c r="QEJ25" s="3"/>
      <c r="QEK25" s="3"/>
      <c r="QEL25" s="3"/>
      <c r="QEM25" s="3"/>
      <c r="QEN25" s="3"/>
      <c r="QEO25" s="3"/>
      <c r="QEP25" s="3"/>
      <c r="QEQ25" s="3"/>
      <c r="QER25" s="3"/>
      <c r="QES25" s="3"/>
      <c r="QET25" s="3"/>
      <c r="QEU25" s="3"/>
      <c r="QEV25" s="3"/>
      <c r="QEW25" s="3"/>
      <c r="QEX25" s="3"/>
      <c r="QEY25" s="3"/>
      <c r="QEZ25" s="3"/>
      <c r="QFA25" s="3"/>
      <c r="QFB25" s="3"/>
      <c r="QFC25" s="3"/>
      <c r="QFD25" s="3"/>
      <c r="QFE25" s="3"/>
      <c r="QFF25" s="3"/>
      <c r="QFG25" s="3"/>
      <c r="QFH25" s="3"/>
      <c r="QFI25" s="3"/>
      <c r="QFJ25" s="3"/>
      <c r="QFK25" s="3"/>
      <c r="QFL25" s="3"/>
      <c r="QFM25" s="3"/>
      <c r="QFN25" s="3"/>
      <c r="QFO25" s="3"/>
      <c r="QFP25" s="3"/>
      <c r="QFQ25" s="3"/>
      <c r="QFR25" s="3"/>
      <c r="QFS25" s="3"/>
      <c r="QFT25" s="3"/>
      <c r="QFU25" s="3"/>
      <c r="QFV25" s="3"/>
      <c r="QFW25" s="3"/>
      <c r="QFX25" s="3"/>
      <c r="QFY25" s="3"/>
      <c r="QFZ25" s="3"/>
      <c r="QGA25" s="3"/>
      <c r="QGB25" s="3"/>
      <c r="QGC25" s="3"/>
      <c r="QGD25" s="3"/>
      <c r="QGE25" s="3"/>
      <c r="QGF25" s="3"/>
      <c r="QGG25" s="3"/>
      <c r="QGH25" s="3"/>
      <c r="QGI25" s="3"/>
      <c r="QGJ25" s="3"/>
      <c r="QGK25" s="3"/>
      <c r="QGL25" s="3"/>
      <c r="QGM25" s="3"/>
      <c r="QGN25" s="3"/>
      <c r="QGO25" s="3"/>
      <c r="QGP25" s="3"/>
      <c r="QGQ25" s="3"/>
      <c r="QGR25" s="3"/>
      <c r="QGS25" s="3"/>
      <c r="QGT25" s="3"/>
      <c r="QGU25" s="3"/>
      <c r="QGV25" s="3"/>
      <c r="QGW25" s="3"/>
      <c r="QGX25" s="3"/>
      <c r="QGY25" s="3"/>
      <c r="QGZ25" s="3"/>
      <c r="QHA25" s="3"/>
      <c r="QHB25" s="3"/>
      <c r="QHC25" s="3"/>
      <c r="QHD25" s="3"/>
      <c r="QHE25" s="3"/>
      <c r="QHF25" s="3"/>
      <c r="QHG25" s="3"/>
      <c r="QHH25" s="3"/>
      <c r="QHI25" s="3"/>
      <c r="QHJ25" s="3"/>
      <c r="QHK25" s="3"/>
      <c r="QHL25" s="3"/>
      <c r="QHM25" s="3"/>
      <c r="QHN25" s="3"/>
      <c r="QHO25" s="3"/>
      <c r="QHP25" s="3"/>
      <c r="QHQ25" s="3"/>
      <c r="QHR25" s="3"/>
      <c r="QHS25" s="3"/>
      <c r="QHT25" s="3"/>
      <c r="QHU25" s="3"/>
      <c r="QHV25" s="3"/>
      <c r="QHW25" s="3"/>
      <c r="QHX25" s="3"/>
      <c r="QHY25" s="3"/>
      <c r="QHZ25" s="3"/>
      <c r="QIA25" s="3"/>
      <c r="QIB25" s="3"/>
      <c r="QIC25" s="3"/>
      <c r="QID25" s="3"/>
      <c r="QIE25" s="3"/>
      <c r="QIF25" s="3"/>
      <c r="QIG25" s="3"/>
      <c r="QIH25" s="3"/>
      <c r="QII25" s="3"/>
      <c r="QIJ25" s="3"/>
      <c r="QIK25" s="3"/>
      <c r="QIL25" s="3"/>
      <c r="QIM25" s="3"/>
      <c r="QIN25" s="3"/>
      <c r="QIO25" s="3"/>
      <c r="QIP25" s="3"/>
      <c r="QIQ25" s="3"/>
      <c r="QIR25" s="3"/>
      <c r="QIS25" s="3"/>
      <c r="QIT25" s="3"/>
      <c r="QIU25" s="3"/>
      <c r="QIV25" s="3"/>
      <c r="QIW25" s="3"/>
      <c r="QIX25" s="3"/>
      <c r="QIY25" s="3"/>
      <c r="QIZ25" s="3"/>
      <c r="QJA25" s="3"/>
      <c r="QJB25" s="3"/>
      <c r="QJC25" s="3"/>
      <c r="QJD25" s="3"/>
      <c r="QJE25" s="3"/>
      <c r="QJF25" s="3"/>
      <c r="QJG25" s="3"/>
      <c r="QJH25" s="3"/>
      <c r="QJI25" s="3"/>
      <c r="QJJ25" s="3"/>
      <c r="QJK25" s="3"/>
      <c r="QJL25" s="3"/>
      <c r="QJM25" s="3"/>
      <c r="QJN25" s="3"/>
      <c r="QJO25" s="3"/>
      <c r="QJP25" s="3"/>
      <c r="QJQ25" s="3"/>
      <c r="QJR25" s="3"/>
      <c r="QJS25" s="3"/>
      <c r="QJT25" s="3"/>
      <c r="QJU25" s="3"/>
      <c r="QJV25" s="3"/>
      <c r="QJW25" s="3"/>
      <c r="QJX25" s="3"/>
      <c r="QJY25" s="3"/>
      <c r="QJZ25" s="3"/>
      <c r="QKA25" s="3"/>
      <c r="QKB25" s="3"/>
      <c r="QKC25" s="3"/>
      <c r="QKD25" s="3"/>
      <c r="QKE25" s="3"/>
      <c r="QKF25" s="3"/>
      <c r="QKG25" s="3"/>
      <c r="QKH25" s="3"/>
      <c r="QKI25" s="3"/>
      <c r="QKJ25" s="3"/>
      <c r="QKK25" s="3"/>
      <c r="QKL25" s="3"/>
      <c r="QKM25" s="3"/>
      <c r="QKN25" s="3"/>
      <c r="QKO25" s="3"/>
      <c r="QKP25" s="3"/>
      <c r="QKQ25" s="3"/>
      <c r="QKR25" s="3"/>
      <c r="QKS25" s="3"/>
      <c r="QKT25" s="3"/>
      <c r="QKU25" s="3"/>
      <c r="QKV25" s="3"/>
      <c r="QKW25" s="3"/>
      <c r="QKX25" s="3"/>
      <c r="QKY25" s="3"/>
      <c r="QKZ25" s="3"/>
      <c r="QLA25" s="3"/>
      <c r="QLB25" s="3"/>
      <c r="QLC25" s="3"/>
      <c r="QLD25" s="3"/>
      <c r="QLE25" s="3"/>
      <c r="QLF25" s="3"/>
      <c r="QLG25" s="3"/>
      <c r="QLH25" s="3"/>
      <c r="QLI25" s="3"/>
      <c r="QLJ25" s="3"/>
      <c r="QLK25" s="3"/>
      <c r="QLL25" s="3"/>
      <c r="QLM25" s="3"/>
      <c r="QLN25" s="3"/>
      <c r="QLO25" s="3"/>
      <c r="QLP25" s="3"/>
      <c r="QLQ25" s="3"/>
      <c r="QLR25" s="3"/>
      <c r="QLS25" s="3"/>
      <c r="QLT25" s="3"/>
      <c r="QLU25" s="3"/>
      <c r="QLV25" s="3"/>
      <c r="QLW25" s="3"/>
      <c r="QLX25" s="3"/>
      <c r="QLY25" s="3"/>
      <c r="QLZ25" s="3"/>
      <c r="QMA25" s="3"/>
      <c r="QMB25" s="3"/>
      <c r="QMC25" s="3"/>
      <c r="QMD25" s="3"/>
      <c r="QME25" s="3"/>
      <c r="QMF25" s="3"/>
      <c r="QMG25" s="3"/>
      <c r="QMH25" s="3"/>
      <c r="QMI25" s="3"/>
      <c r="QMJ25" s="3"/>
      <c r="QMK25" s="3"/>
      <c r="QML25" s="3"/>
      <c r="QMM25" s="3"/>
      <c r="QMN25" s="3"/>
      <c r="QMO25" s="3"/>
      <c r="QMP25" s="3"/>
      <c r="QMQ25" s="3"/>
      <c r="QMR25" s="3"/>
      <c r="QMS25" s="3"/>
      <c r="QMT25" s="3"/>
      <c r="QMU25" s="3"/>
      <c r="QMV25" s="3"/>
      <c r="QMW25" s="3"/>
      <c r="QMX25" s="3"/>
      <c r="QMY25" s="3"/>
      <c r="QMZ25" s="3"/>
      <c r="QNA25" s="3"/>
      <c r="QNB25" s="3"/>
      <c r="QNC25" s="3"/>
      <c r="QND25" s="3"/>
      <c r="QNE25" s="3"/>
      <c r="QNF25" s="3"/>
      <c r="QNG25" s="3"/>
      <c r="QNH25" s="3"/>
      <c r="QNI25" s="3"/>
      <c r="QNJ25" s="3"/>
      <c r="QNK25" s="3"/>
      <c r="QNL25" s="3"/>
      <c r="QNM25" s="3"/>
      <c r="QNN25" s="3"/>
      <c r="QNO25" s="3"/>
      <c r="QNP25" s="3"/>
      <c r="QNQ25" s="3"/>
      <c r="QNR25" s="3"/>
      <c r="QNS25" s="3"/>
      <c r="QNT25" s="3"/>
      <c r="QNU25" s="3"/>
      <c r="QNV25" s="3"/>
      <c r="QNW25" s="3"/>
      <c r="QNX25" s="3"/>
      <c r="QNY25" s="3"/>
      <c r="QNZ25" s="3"/>
      <c r="QOA25" s="3"/>
      <c r="QOB25" s="3"/>
      <c r="QOC25" s="3"/>
      <c r="QOD25" s="3"/>
      <c r="QOE25" s="3"/>
      <c r="QOF25" s="3"/>
      <c r="QOG25" s="3"/>
      <c r="QOH25" s="3"/>
      <c r="QOI25" s="3"/>
      <c r="QOJ25" s="3"/>
      <c r="QOK25" s="3"/>
      <c r="QOL25" s="3"/>
      <c r="QOM25" s="3"/>
      <c r="QON25" s="3"/>
      <c r="QOO25" s="3"/>
      <c r="QOP25" s="3"/>
      <c r="QOQ25" s="3"/>
      <c r="QOR25" s="3"/>
      <c r="QOS25" s="3"/>
      <c r="QOT25" s="3"/>
      <c r="QOU25" s="3"/>
      <c r="QOV25" s="3"/>
      <c r="QOW25" s="3"/>
      <c r="QOX25" s="3"/>
      <c r="QOY25" s="3"/>
      <c r="QOZ25" s="3"/>
      <c r="QPA25" s="3"/>
      <c r="QPB25" s="3"/>
      <c r="QPC25" s="3"/>
      <c r="QPD25" s="3"/>
      <c r="QPE25" s="3"/>
      <c r="QPF25" s="3"/>
      <c r="QPG25" s="3"/>
      <c r="QPH25" s="3"/>
      <c r="QPI25" s="3"/>
      <c r="QPJ25" s="3"/>
      <c r="QPK25" s="3"/>
      <c r="QPL25" s="3"/>
      <c r="QPM25" s="3"/>
      <c r="QPN25" s="3"/>
      <c r="QPO25" s="3"/>
      <c r="QPP25" s="3"/>
      <c r="QPQ25" s="3"/>
      <c r="QPR25" s="3"/>
      <c r="QPS25" s="3"/>
      <c r="QPT25" s="3"/>
      <c r="QPU25" s="3"/>
      <c r="QPV25" s="3"/>
      <c r="QPW25" s="3"/>
      <c r="QPX25" s="3"/>
      <c r="QPY25" s="3"/>
      <c r="QPZ25" s="3"/>
      <c r="QQA25" s="3"/>
      <c r="QQB25" s="3"/>
      <c r="QQC25" s="3"/>
      <c r="QQD25" s="3"/>
      <c r="QQE25" s="3"/>
      <c r="QQF25" s="3"/>
      <c r="QQG25" s="3"/>
      <c r="QQH25" s="3"/>
      <c r="QQI25" s="3"/>
      <c r="QQJ25" s="3"/>
      <c r="QQK25" s="3"/>
      <c r="QQL25" s="3"/>
      <c r="QQM25" s="3"/>
      <c r="QQN25" s="3"/>
      <c r="QQO25" s="3"/>
      <c r="QQP25" s="3"/>
      <c r="QQQ25" s="3"/>
      <c r="QQR25" s="3"/>
      <c r="QQS25" s="3"/>
      <c r="QQT25" s="3"/>
      <c r="QQU25" s="3"/>
      <c r="QQV25" s="3"/>
      <c r="QQW25" s="3"/>
      <c r="QQX25" s="3"/>
      <c r="QQY25" s="3"/>
      <c r="QQZ25" s="3"/>
      <c r="QRA25" s="3"/>
      <c r="QRB25" s="3"/>
      <c r="QRC25" s="3"/>
      <c r="QRD25" s="3"/>
      <c r="QRE25" s="3"/>
      <c r="QRF25" s="3"/>
      <c r="QRG25" s="3"/>
      <c r="QRH25" s="3"/>
      <c r="QRI25" s="3"/>
      <c r="QRJ25" s="3"/>
      <c r="QRK25" s="3"/>
      <c r="QRL25" s="3"/>
      <c r="QRM25" s="3"/>
      <c r="QRN25" s="3"/>
      <c r="QRO25" s="3"/>
      <c r="QRP25" s="3"/>
      <c r="QRQ25" s="3"/>
      <c r="QRR25" s="3"/>
      <c r="QRS25" s="3"/>
      <c r="QRT25" s="3"/>
      <c r="QRU25" s="3"/>
      <c r="QRV25" s="3"/>
      <c r="QRW25" s="3"/>
      <c r="QRX25" s="3"/>
      <c r="QRY25" s="3"/>
      <c r="QRZ25" s="3"/>
      <c r="QSA25" s="3"/>
      <c r="QSB25" s="3"/>
      <c r="QSC25" s="3"/>
      <c r="QSD25" s="3"/>
      <c r="QSE25" s="3"/>
      <c r="QSF25" s="3"/>
      <c r="QSG25" s="3"/>
      <c r="QSH25" s="3"/>
      <c r="QSI25" s="3"/>
      <c r="QSJ25" s="3"/>
      <c r="QSK25" s="3"/>
      <c r="QSL25" s="3"/>
      <c r="QSM25" s="3"/>
      <c r="QSN25" s="3"/>
      <c r="QSO25" s="3"/>
      <c r="QSP25" s="3"/>
      <c r="QSQ25" s="3"/>
      <c r="QSR25" s="3"/>
      <c r="QSS25" s="3"/>
      <c r="QST25" s="3"/>
      <c r="QSU25" s="3"/>
      <c r="QSV25" s="3"/>
      <c r="QSW25" s="3"/>
      <c r="QSX25" s="3"/>
      <c r="QSY25" s="3"/>
      <c r="QSZ25" s="3"/>
      <c r="QTA25" s="3"/>
      <c r="QTB25" s="3"/>
      <c r="QTC25" s="3"/>
      <c r="QTD25" s="3"/>
      <c r="QTE25" s="3"/>
      <c r="QTF25" s="3"/>
      <c r="QTG25" s="3"/>
      <c r="QTH25" s="3"/>
      <c r="QTI25" s="3"/>
      <c r="QTJ25" s="3"/>
      <c r="QTK25" s="3"/>
      <c r="QTL25" s="3"/>
      <c r="QTM25" s="3"/>
      <c r="QTN25" s="3"/>
      <c r="QTO25" s="3"/>
      <c r="QTP25" s="3"/>
      <c r="QTQ25" s="3"/>
      <c r="QTR25" s="3"/>
      <c r="QTS25" s="3"/>
      <c r="QTT25" s="3"/>
      <c r="QTU25" s="3"/>
      <c r="QTV25" s="3"/>
      <c r="QTW25" s="3"/>
      <c r="QTX25" s="3"/>
      <c r="QTY25" s="3"/>
      <c r="QTZ25" s="3"/>
      <c r="QUA25" s="3"/>
      <c r="QUB25" s="3"/>
      <c r="QUC25" s="3"/>
      <c r="QUD25" s="3"/>
      <c r="QUE25" s="3"/>
      <c r="QUF25" s="3"/>
      <c r="QUG25" s="3"/>
      <c r="QUH25" s="3"/>
      <c r="QUI25" s="3"/>
      <c r="QUJ25" s="3"/>
      <c r="QUK25" s="3"/>
      <c r="QUL25" s="3"/>
      <c r="QUM25" s="3"/>
      <c r="QUN25" s="3"/>
      <c r="QUO25" s="3"/>
      <c r="QUP25" s="3"/>
      <c r="QUQ25" s="3"/>
      <c r="QUR25" s="3"/>
      <c r="QUS25" s="3"/>
      <c r="QUT25" s="3"/>
      <c r="QUU25" s="3"/>
      <c r="QUV25" s="3"/>
      <c r="QUW25" s="3"/>
      <c r="QUX25" s="3"/>
      <c r="QUY25" s="3"/>
      <c r="QUZ25" s="3"/>
      <c r="QVA25" s="3"/>
      <c r="QVB25" s="3"/>
      <c r="QVC25" s="3"/>
      <c r="QVD25" s="3"/>
      <c r="QVE25" s="3"/>
      <c r="QVF25" s="3"/>
      <c r="QVG25" s="3"/>
      <c r="QVH25" s="3"/>
      <c r="QVI25" s="3"/>
      <c r="QVJ25" s="3"/>
      <c r="QVK25" s="3"/>
      <c r="QVL25" s="3"/>
      <c r="QVM25" s="3"/>
      <c r="QVN25" s="3"/>
      <c r="QVO25" s="3"/>
      <c r="QVP25" s="3"/>
      <c r="QVQ25" s="3"/>
      <c r="QVR25" s="3"/>
      <c r="QVS25" s="3"/>
      <c r="QVT25" s="3"/>
      <c r="QVU25" s="3"/>
      <c r="QVV25" s="3"/>
      <c r="QVW25" s="3"/>
      <c r="QVX25" s="3"/>
      <c r="QVY25" s="3"/>
      <c r="QVZ25" s="3"/>
      <c r="QWA25" s="3"/>
      <c r="QWB25" s="3"/>
      <c r="QWC25" s="3"/>
      <c r="QWD25" s="3"/>
      <c r="QWE25" s="3"/>
      <c r="QWF25" s="3"/>
      <c r="QWG25" s="3"/>
      <c r="QWH25" s="3"/>
      <c r="QWI25" s="3"/>
      <c r="QWJ25" s="3"/>
      <c r="QWK25" s="3"/>
      <c r="QWL25" s="3"/>
      <c r="QWM25" s="3"/>
      <c r="QWN25" s="3"/>
      <c r="QWO25" s="3"/>
      <c r="QWP25" s="3"/>
      <c r="QWQ25" s="3"/>
      <c r="QWR25" s="3"/>
      <c r="QWS25" s="3"/>
      <c r="QWT25" s="3"/>
      <c r="QWU25" s="3"/>
      <c r="QWV25" s="3"/>
      <c r="QWW25" s="3"/>
      <c r="QWX25" s="3"/>
      <c r="QWY25" s="3"/>
      <c r="QWZ25" s="3"/>
      <c r="QXA25" s="3"/>
      <c r="QXB25" s="3"/>
      <c r="QXC25" s="3"/>
      <c r="QXD25" s="3"/>
      <c r="QXE25" s="3"/>
      <c r="QXF25" s="3"/>
      <c r="QXG25" s="3"/>
      <c r="QXH25" s="3"/>
      <c r="QXI25" s="3"/>
      <c r="QXJ25" s="3"/>
      <c r="QXK25" s="3"/>
      <c r="QXL25" s="3"/>
      <c r="QXM25" s="3"/>
      <c r="QXN25" s="3"/>
      <c r="QXO25" s="3"/>
      <c r="QXP25" s="3"/>
      <c r="QXQ25" s="3"/>
      <c r="QXR25" s="3"/>
      <c r="QXS25" s="3"/>
      <c r="QXT25" s="3"/>
      <c r="QXU25" s="3"/>
      <c r="QXV25" s="3"/>
      <c r="QXW25" s="3"/>
      <c r="QXX25" s="3"/>
      <c r="QXY25" s="3"/>
      <c r="QXZ25" s="3"/>
      <c r="QYA25" s="3"/>
      <c r="QYB25" s="3"/>
      <c r="QYC25" s="3"/>
      <c r="QYD25" s="3"/>
      <c r="QYE25" s="3"/>
      <c r="QYF25" s="3"/>
      <c r="QYG25" s="3"/>
      <c r="QYH25" s="3"/>
      <c r="QYI25" s="3"/>
      <c r="QYJ25" s="3"/>
      <c r="QYK25" s="3"/>
      <c r="QYL25" s="3"/>
      <c r="QYM25" s="3"/>
      <c r="QYN25" s="3"/>
      <c r="QYO25" s="3"/>
      <c r="QYP25" s="3"/>
      <c r="QYQ25" s="3"/>
      <c r="QYR25" s="3"/>
      <c r="QYS25" s="3"/>
      <c r="QYT25" s="3"/>
      <c r="QYU25" s="3"/>
      <c r="QYV25" s="3"/>
      <c r="QYW25" s="3"/>
      <c r="QYX25" s="3"/>
      <c r="QYY25" s="3"/>
      <c r="QYZ25" s="3"/>
      <c r="QZA25" s="3"/>
      <c r="QZB25" s="3"/>
      <c r="QZC25" s="3"/>
      <c r="QZD25" s="3"/>
      <c r="QZE25" s="3"/>
      <c r="QZF25" s="3"/>
      <c r="QZG25" s="3"/>
      <c r="QZH25" s="3"/>
      <c r="QZI25" s="3"/>
      <c r="QZJ25" s="3"/>
      <c r="QZK25" s="3"/>
      <c r="QZL25" s="3"/>
      <c r="QZM25" s="3"/>
      <c r="QZN25" s="3"/>
      <c r="QZO25" s="3"/>
      <c r="QZP25" s="3"/>
      <c r="QZQ25" s="3"/>
      <c r="QZR25" s="3"/>
      <c r="QZS25" s="3"/>
      <c r="QZT25" s="3"/>
      <c r="QZU25" s="3"/>
      <c r="QZV25" s="3"/>
      <c r="QZW25" s="3"/>
      <c r="QZX25" s="3"/>
      <c r="QZY25" s="3"/>
      <c r="QZZ25" s="3"/>
      <c r="RAA25" s="3"/>
      <c r="RAB25" s="3"/>
      <c r="RAC25" s="3"/>
      <c r="RAD25" s="3"/>
      <c r="RAE25" s="3"/>
      <c r="RAF25" s="3"/>
      <c r="RAG25" s="3"/>
      <c r="RAH25" s="3"/>
      <c r="RAI25" s="3"/>
      <c r="RAJ25" s="3"/>
      <c r="RAK25" s="3"/>
      <c r="RAL25" s="3"/>
      <c r="RAM25" s="3"/>
      <c r="RAN25" s="3"/>
      <c r="RAO25" s="3"/>
      <c r="RAP25" s="3"/>
      <c r="RAQ25" s="3"/>
      <c r="RAR25" s="3"/>
      <c r="RAS25" s="3"/>
      <c r="RAT25" s="3"/>
      <c r="RAU25" s="3"/>
      <c r="RAV25" s="3"/>
      <c r="RAW25" s="3"/>
      <c r="RAX25" s="3"/>
      <c r="RAY25" s="3"/>
      <c r="RAZ25" s="3"/>
      <c r="RBA25" s="3"/>
      <c r="RBB25" s="3"/>
      <c r="RBC25" s="3"/>
      <c r="RBD25" s="3"/>
      <c r="RBE25" s="3"/>
      <c r="RBF25" s="3"/>
      <c r="RBG25" s="3"/>
      <c r="RBH25" s="3"/>
      <c r="RBI25" s="3"/>
      <c r="RBJ25" s="3"/>
      <c r="RBK25" s="3"/>
      <c r="RBL25" s="3"/>
      <c r="RBM25" s="3"/>
      <c r="RBN25" s="3"/>
      <c r="RBO25" s="3"/>
      <c r="RBP25" s="3"/>
      <c r="RBQ25" s="3"/>
      <c r="RBR25" s="3"/>
      <c r="RBS25" s="3"/>
      <c r="RBT25" s="3"/>
      <c r="RBU25" s="3"/>
      <c r="RBV25" s="3"/>
      <c r="RBW25" s="3"/>
      <c r="RBX25" s="3"/>
      <c r="RBY25" s="3"/>
      <c r="RBZ25" s="3"/>
      <c r="RCA25" s="3"/>
      <c r="RCB25" s="3"/>
      <c r="RCC25" s="3"/>
      <c r="RCD25" s="3"/>
      <c r="RCE25" s="3"/>
      <c r="RCF25" s="3"/>
      <c r="RCG25" s="3"/>
      <c r="RCH25" s="3"/>
      <c r="RCI25" s="3"/>
      <c r="RCJ25" s="3"/>
      <c r="RCK25" s="3"/>
      <c r="RCL25" s="3"/>
      <c r="RCM25" s="3"/>
      <c r="RCN25" s="3"/>
      <c r="RCO25" s="3"/>
      <c r="RCP25" s="3"/>
      <c r="RCQ25" s="3"/>
      <c r="RCR25" s="3"/>
      <c r="RCS25" s="3"/>
      <c r="RCT25" s="3"/>
      <c r="RCU25" s="3"/>
      <c r="RCV25" s="3"/>
      <c r="RCW25" s="3"/>
      <c r="RCX25" s="3"/>
      <c r="RCY25" s="3"/>
      <c r="RCZ25" s="3"/>
      <c r="RDA25" s="3"/>
      <c r="RDB25" s="3"/>
      <c r="RDC25" s="3"/>
      <c r="RDD25" s="3"/>
      <c r="RDE25" s="3"/>
      <c r="RDF25" s="3"/>
      <c r="RDG25" s="3"/>
      <c r="RDH25" s="3"/>
      <c r="RDI25" s="3"/>
      <c r="RDJ25" s="3"/>
      <c r="RDK25" s="3"/>
      <c r="RDL25" s="3"/>
      <c r="RDM25" s="3"/>
      <c r="RDN25" s="3"/>
      <c r="RDO25" s="3"/>
      <c r="RDP25" s="3"/>
      <c r="RDQ25" s="3"/>
      <c r="RDR25" s="3"/>
      <c r="RDS25" s="3"/>
      <c r="RDT25" s="3"/>
      <c r="RDU25" s="3"/>
      <c r="RDV25" s="3"/>
      <c r="RDW25" s="3"/>
      <c r="RDX25" s="3"/>
      <c r="RDY25" s="3"/>
      <c r="RDZ25" s="3"/>
      <c r="REA25" s="3"/>
      <c r="REB25" s="3"/>
      <c r="REC25" s="3"/>
      <c r="RED25" s="3"/>
      <c r="REE25" s="3"/>
      <c r="REF25" s="3"/>
      <c r="REG25" s="3"/>
      <c r="REH25" s="3"/>
      <c r="REI25" s="3"/>
      <c r="REJ25" s="3"/>
      <c r="REK25" s="3"/>
      <c r="REL25" s="3"/>
      <c r="REM25" s="3"/>
      <c r="REN25" s="3"/>
      <c r="REO25" s="3"/>
      <c r="REP25" s="3"/>
      <c r="REQ25" s="3"/>
      <c r="RER25" s="3"/>
      <c r="RES25" s="3"/>
      <c r="RET25" s="3"/>
      <c r="REU25" s="3"/>
      <c r="REV25" s="3"/>
      <c r="REW25" s="3"/>
      <c r="REX25" s="3"/>
      <c r="REY25" s="3"/>
      <c r="REZ25" s="3"/>
      <c r="RFA25" s="3"/>
      <c r="RFB25" s="3"/>
      <c r="RFC25" s="3"/>
      <c r="RFD25" s="3"/>
      <c r="RFE25" s="3"/>
      <c r="RFF25" s="3"/>
      <c r="RFG25" s="3"/>
      <c r="RFH25" s="3"/>
      <c r="RFI25" s="3"/>
      <c r="RFJ25" s="3"/>
      <c r="RFK25" s="3"/>
      <c r="RFL25" s="3"/>
      <c r="RFM25" s="3"/>
      <c r="RFN25" s="3"/>
      <c r="RFO25" s="3"/>
      <c r="RFP25" s="3"/>
      <c r="RFQ25" s="3"/>
      <c r="RFR25" s="3"/>
      <c r="RFS25" s="3"/>
      <c r="RFT25" s="3"/>
      <c r="RFU25" s="3"/>
      <c r="RFV25" s="3"/>
      <c r="RFW25" s="3"/>
      <c r="RFX25" s="3"/>
      <c r="RFY25" s="3"/>
      <c r="RFZ25" s="3"/>
      <c r="RGA25" s="3"/>
      <c r="RGB25" s="3"/>
      <c r="RGC25" s="3"/>
      <c r="RGD25" s="3"/>
      <c r="RGE25" s="3"/>
      <c r="RGF25" s="3"/>
      <c r="RGG25" s="3"/>
      <c r="RGH25" s="3"/>
      <c r="RGI25" s="3"/>
      <c r="RGJ25" s="3"/>
      <c r="RGK25" s="3"/>
      <c r="RGL25" s="3"/>
      <c r="RGM25" s="3"/>
      <c r="RGN25" s="3"/>
      <c r="RGO25" s="3"/>
      <c r="RGP25" s="3"/>
      <c r="RGQ25" s="3"/>
      <c r="RGR25" s="3"/>
      <c r="RGS25" s="3"/>
      <c r="RGT25" s="3"/>
      <c r="RGU25" s="3"/>
      <c r="RGV25" s="3"/>
      <c r="RGW25" s="3"/>
      <c r="RGX25" s="3"/>
      <c r="RGY25" s="3"/>
      <c r="RGZ25" s="3"/>
      <c r="RHA25" s="3"/>
      <c r="RHB25" s="3"/>
      <c r="RHC25" s="3"/>
      <c r="RHD25" s="3"/>
      <c r="RHE25" s="3"/>
      <c r="RHF25" s="3"/>
      <c r="RHG25" s="3"/>
      <c r="RHH25" s="3"/>
      <c r="RHI25" s="3"/>
      <c r="RHJ25" s="3"/>
      <c r="RHK25" s="3"/>
      <c r="RHL25" s="3"/>
      <c r="RHM25" s="3"/>
      <c r="RHN25" s="3"/>
      <c r="RHO25" s="3"/>
      <c r="RHP25" s="3"/>
      <c r="RHQ25" s="3"/>
      <c r="RHR25" s="3"/>
      <c r="RHS25" s="3"/>
      <c r="RHT25" s="3"/>
      <c r="RHU25" s="3"/>
      <c r="RHV25" s="3"/>
      <c r="RHW25" s="3"/>
      <c r="RHX25" s="3"/>
      <c r="RHY25" s="3"/>
      <c r="RHZ25" s="3"/>
      <c r="RIA25" s="3"/>
      <c r="RIB25" s="3"/>
      <c r="RIC25" s="3"/>
      <c r="RID25" s="3"/>
      <c r="RIE25" s="3"/>
      <c r="RIF25" s="3"/>
      <c r="RIG25" s="3"/>
      <c r="RIH25" s="3"/>
      <c r="RII25" s="3"/>
      <c r="RIJ25" s="3"/>
      <c r="RIK25" s="3"/>
      <c r="RIL25" s="3"/>
      <c r="RIM25" s="3"/>
      <c r="RIN25" s="3"/>
      <c r="RIO25" s="3"/>
      <c r="RIP25" s="3"/>
      <c r="RIQ25" s="3"/>
      <c r="RIR25" s="3"/>
      <c r="RIS25" s="3"/>
      <c r="RIT25" s="3"/>
      <c r="RIU25" s="3"/>
      <c r="RIV25" s="3"/>
      <c r="RIW25" s="3"/>
      <c r="RIX25" s="3"/>
      <c r="RIY25" s="3"/>
      <c r="RIZ25" s="3"/>
      <c r="RJA25" s="3"/>
      <c r="RJB25" s="3"/>
      <c r="RJC25" s="3"/>
      <c r="RJD25" s="3"/>
      <c r="RJE25" s="3"/>
      <c r="RJF25" s="3"/>
      <c r="RJG25" s="3"/>
      <c r="RJH25" s="3"/>
      <c r="RJI25" s="3"/>
      <c r="RJJ25" s="3"/>
      <c r="RJK25" s="3"/>
      <c r="RJL25" s="3"/>
      <c r="RJM25" s="3"/>
      <c r="RJN25" s="3"/>
      <c r="RJO25" s="3"/>
      <c r="RJP25" s="3"/>
      <c r="RJQ25" s="3"/>
      <c r="RJR25" s="3"/>
      <c r="RJS25" s="3"/>
      <c r="RJT25" s="3"/>
      <c r="RJU25" s="3"/>
      <c r="RJV25" s="3"/>
      <c r="RJW25" s="3"/>
      <c r="RJX25" s="3"/>
      <c r="RJY25" s="3"/>
      <c r="RJZ25" s="3"/>
      <c r="RKA25" s="3"/>
      <c r="RKB25" s="3"/>
      <c r="RKC25" s="3"/>
      <c r="RKD25" s="3"/>
      <c r="RKE25" s="3"/>
      <c r="RKF25" s="3"/>
      <c r="RKG25" s="3"/>
      <c r="RKH25" s="3"/>
      <c r="RKI25" s="3"/>
      <c r="RKJ25" s="3"/>
      <c r="RKK25" s="3"/>
      <c r="RKL25" s="3"/>
      <c r="RKM25" s="3"/>
      <c r="RKN25" s="3"/>
      <c r="RKO25" s="3"/>
      <c r="RKP25" s="3"/>
      <c r="RKQ25" s="3"/>
      <c r="RKR25" s="3"/>
      <c r="RKS25" s="3"/>
      <c r="RKT25" s="3"/>
      <c r="RKU25" s="3"/>
      <c r="RKV25" s="3"/>
      <c r="RKW25" s="3"/>
      <c r="RKX25" s="3"/>
      <c r="RKY25" s="3"/>
      <c r="RKZ25" s="3"/>
      <c r="RLA25" s="3"/>
      <c r="RLB25" s="3"/>
      <c r="RLC25" s="3"/>
      <c r="RLD25" s="3"/>
      <c r="RLE25" s="3"/>
      <c r="RLF25" s="3"/>
      <c r="RLG25" s="3"/>
      <c r="RLH25" s="3"/>
      <c r="RLI25" s="3"/>
      <c r="RLJ25" s="3"/>
      <c r="RLK25" s="3"/>
      <c r="RLL25" s="3"/>
      <c r="RLM25" s="3"/>
      <c r="RLN25" s="3"/>
      <c r="RLO25" s="3"/>
      <c r="RLP25" s="3"/>
      <c r="RLQ25" s="3"/>
      <c r="RLR25" s="3"/>
      <c r="RLS25" s="3"/>
      <c r="RLT25" s="3"/>
      <c r="RLU25" s="3"/>
      <c r="RLV25" s="3"/>
      <c r="RLW25" s="3"/>
      <c r="RLX25" s="3"/>
      <c r="RLY25" s="3"/>
      <c r="RLZ25" s="3"/>
      <c r="RMA25" s="3"/>
      <c r="RMB25" s="3"/>
      <c r="RMC25" s="3"/>
      <c r="RMD25" s="3"/>
      <c r="RME25" s="3"/>
      <c r="RMF25" s="3"/>
      <c r="RMG25" s="3"/>
      <c r="RMH25" s="3"/>
      <c r="RMI25" s="3"/>
      <c r="RMJ25" s="3"/>
      <c r="RMK25" s="3"/>
      <c r="RML25" s="3"/>
      <c r="RMM25" s="3"/>
      <c r="RMN25" s="3"/>
      <c r="RMO25" s="3"/>
      <c r="RMP25" s="3"/>
      <c r="RMQ25" s="3"/>
      <c r="RMR25" s="3"/>
      <c r="RMS25" s="3"/>
      <c r="RMT25" s="3"/>
      <c r="RMU25" s="3"/>
      <c r="RMV25" s="3"/>
      <c r="RMW25" s="3"/>
      <c r="RMX25" s="3"/>
      <c r="RMY25" s="3"/>
      <c r="RMZ25" s="3"/>
      <c r="RNA25" s="3"/>
      <c r="RNB25" s="3"/>
      <c r="RNC25" s="3"/>
      <c r="RND25" s="3"/>
      <c r="RNE25" s="3"/>
      <c r="RNF25" s="3"/>
      <c r="RNG25" s="3"/>
      <c r="RNH25" s="3"/>
      <c r="RNI25" s="3"/>
      <c r="RNJ25" s="3"/>
      <c r="RNK25" s="3"/>
      <c r="RNL25" s="3"/>
      <c r="RNM25" s="3"/>
      <c r="RNN25" s="3"/>
      <c r="RNO25" s="3"/>
      <c r="RNP25" s="3"/>
      <c r="RNQ25" s="3"/>
      <c r="RNR25" s="3"/>
      <c r="RNS25" s="3"/>
      <c r="RNT25" s="3"/>
      <c r="RNU25" s="3"/>
      <c r="RNV25" s="3"/>
      <c r="RNW25" s="3"/>
      <c r="RNX25" s="3"/>
      <c r="RNY25" s="3"/>
      <c r="RNZ25" s="3"/>
      <c r="ROA25" s="3"/>
      <c r="ROB25" s="3"/>
      <c r="ROC25" s="3"/>
      <c r="ROD25" s="3"/>
      <c r="ROE25" s="3"/>
      <c r="ROF25" s="3"/>
      <c r="ROG25" s="3"/>
      <c r="ROH25" s="3"/>
      <c r="ROI25" s="3"/>
      <c r="ROJ25" s="3"/>
      <c r="ROK25" s="3"/>
      <c r="ROL25" s="3"/>
      <c r="ROM25" s="3"/>
      <c r="RON25" s="3"/>
      <c r="ROO25" s="3"/>
      <c r="ROP25" s="3"/>
      <c r="ROQ25" s="3"/>
      <c r="ROR25" s="3"/>
      <c r="ROS25" s="3"/>
      <c r="ROT25" s="3"/>
      <c r="ROU25" s="3"/>
      <c r="ROV25" s="3"/>
      <c r="ROW25" s="3"/>
      <c r="ROX25" s="3"/>
      <c r="ROY25" s="3"/>
      <c r="ROZ25" s="3"/>
      <c r="RPA25" s="3"/>
      <c r="RPB25" s="3"/>
      <c r="RPC25" s="3"/>
      <c r="RPD25" s="3"/>
      <c r="RPE25" s="3"/>
      <c r="RPF25" s="3"/>
      <c r="RPG25" s="3"/>
      <c r="RPH25" s="3"/>
      <c r="RPI25" s="3"/>
      <c r="RPJ25" s="3"/>
      <c r="RPK25" s="3"/>
      <c r="RPL25" s="3"/>
      <c r="RPM25" s="3"/>
      <c r="RPN25" s="3"/>
      <c r="RPO25" s="3"/>
      <c r="RPP25" s="3"/>
      <c r="RPQ25" s="3"/>
      <c r="RPR25" s="3"/>
      <c r="RPS25" s="3"/>
      <c r="RPT25" s="3"/>
      <c r="RPU25" s="3"/>
      <c r="RPV25" s="3"/>
      <c r="RPW25" s="3"/>
      <c r="RPX25" s="3"/>
      <c r="RPY25" s="3"/>
      <c r="RPZ25" s="3"/>
      <c r="RQA25" s="3"/>
      <c r="RQB25" s="3"/>
      <c r="RQC25" s="3"/>
      <c r="RQD25" s="3"/>
      <c r="RQE25" s="3"/>
      <c r="RQF25" s="3"/>
      <c r="RQG25" s="3"/>
      <c r="RQH25" s="3"/>
      <c r="RQI25" s="3"/>
      <c r="RQJ25" s="3"/>
      <c r="RQK25" s="3"/>
      <c r="RQL25" s="3"/>
      <c r="RQM25" s="3"/>
      <c r="RQN25" s="3"/>
      <c r="RQO25" s="3"/>
      <c r="RQP25" s="3"/>
      <c r="RQQ25" s="3"/>
      <c r="RQR25" s="3"/>
      <c r="RQS25" s="3"/>
      <c r="RQT25" s="3"/>
      <c r="RQU25" s="3"/>
      <c r="RQV25" s="3"/>
      <c r="RQW25" s="3"/>
      <c r="RQX25" s="3"/>
      <c r="RQY25" s="3"/>
      <c r="RQZ25" s="3"/>
      <c r="RRA25" s="3"/>
      <c r="RRB25" s="3"/>
      <c r="RRC25" s="3"/>
      <c r="RRD25" s="3"/>
      <c r="RRE25" s="3"/>
      <c r="RRF25" s="3"/>
      <c r="RRG25" s="3"/>
      <c r="RRH25" s="3"/>
      <c r="RRI25" s="3"/>
      <c r="RRJ25" s="3"/>
      <c r="RRK25" s="3"/>
      <c r="RRL25" s="3"/>
      <c r="RRM25" s="3"/>
      <c r="RRN25" s="3"/>
      <c r="RRO25" s="3"/>
      <c r="RRP25" s="3"/>
      <c r="RRQ25" s="3"/>
      <c r="RRR25" s="3"/>
      <c r="RRS25" s="3"/>
      <c r="RRT25" s="3"/>
      <c r="RRU25" s="3"/>
      <c r="RRV25" s="3"/>
      <c r="RRW25" s="3"/>
      <c r="RRX25" s="3"/>
      <c r="RRY25" s="3"/>
      <c r="RRZ25" s="3"/>
      <c r="RSA25" s="3"/>
      <c r="RSB25" s="3"/>
      <c r="RSC25" s="3"/>
      <c r="RSD25" s="3"/>
      <c r="RSE25" s="3"/>
      <c r="RSF25" s="3"/>
      <c r="RSG25" s="3"/>
      <c r="RSH25" s="3"/>
      <c r="RSI25" s="3"/>
      <c r="RSJ25" s="3"/>
      <c r="RSK25" s="3"/>
      <c r="RSL25" s="3"/>
      <c r="RSM25" s="3"/>
      <c r="RSN25" s="3"/>
      <c r="RSO25" s="3"/>
      <c r="RSP25" s="3"/>
      <c r="RSQ25" s="3"/>
      <c r="RSR25" s="3"/>
      <c r="RSS25" s="3"/>
      <c r="RST25" s="3"/>
      <c r="RSU25" s="3"/>
      <c r="RSV25" s="3"/>
      <c r="RSW25" s="3"/>
      <c r="RSX25" s="3"/>
      <c r="RSY25" s="3"/>
      <c r="RSZ25" s="3"/>
      <c r="RTA25" s="3"/>
      <c r="RTB25" s="3"/>
      <c r="RTC25" s="3"/>
      <c r="RTD25" s="3"/>
      <c r="RTE25" s="3"/>
      <c r="RTF25" s="3"/>
      <c r="RTG25" s="3"/>
      <c r="RTH25" s="3"/>
      <c r="RTI25" s="3"/>
      <c r="RTJ25" s="3"/>
      <c r="RTK25" s="3"/>
      <c r="RTL25" s="3"/>
      <c r="RTM25" s="3"/>
      <c r="RTN25" s="3"/>
      <c r="RTO25" s="3"/>
      <c r="RTP25" s="3"/>
      <c r="RTQ25" s="3"/>
      <c r="RTR25" s="3"/>
      <c r="RTS25" s="3"/>
      <c r="RTT25" s="3"/>
      <c r="RTU25" s="3"/>
      <c r="RTV25" s="3"/>
      <c r="RTW25" s="3"/>
      <c r="RTX25" s="3"/>
      <c r="RTY25" s="3"/>
      <c r="RTZ25" s="3"/>
      <c r="RUA25" s="3"/>
      <c r="RUB25" s="3"/>
      <c r="RUC25" s="3"/>
      <c r="RUD25" s="3"/>
      <c r="RUE25" s="3"/>
      <c r="RUF25" s="3"/>
      <c r="RUG25" s="3"/>
      <c r="RUH25" s="3"/>
      <c r="RUI25" s="3"/>
      <c r="RUJ25" s="3"/>
      <c r="RUK25" s="3"/>
      <c r="RUL25" s="3"/>
      <c r="RUM25" s="3"/>
      <c r="RUN25" s="3"/>
      <c r="RUO25" s="3"/>
      <c r="RUP25" s="3"/>
      <c r="RUQ25" s="3"/>
      <c r="RUR25" s="3"/>
      <c r="RUS25" s="3"/>
      <c r="RUT25" s="3"/>
      <c r="RUU25" s="3"/>
      <c r="RUV25" s="3"/>
      <c r="RUW25" s="3"/>
      <c r="RUX25" s="3"/>
      <c r="RUY25" s="3"/>
      <c r="RUZ25" s="3"/>
      <c r="RVA25" s="3"/>
      <c r="RVB25" s="3"/>
      <c r="RVC25" s="3"/>
      <c r="RVD25" s="3"/>
      <c r="RVE25" s="3"/>
      <c r="RVF25" s="3"/>
      <c r="RVG25" s="3"/>
      <c r="RVH25" s="3"/>
      <c r="RVI25" s="3"/>
      <c r="RVJ25" s="3"/>
      <c r="RVK25" s="3"/>
      <c r="RVL25" s="3"/>
      <c r="RVM25" s="3"/>
      <c r="RVN25" s="3"/>
      <c r="RVO25" s="3"/>
      <c r="RVP25" s="3"/>
      <c r="RVQ25" s="3"/>
      <c r="RVR25" s="3"/>
      <c r="RVS25" s="3"/>
      <c r="RVT25" s="3"/>
      <c r="RVU25" s="3"/>
      <c r="RVV25" s="3"/>
      <c r="RVW25" s="3"/>
      <c r="RVX25" s="3"/>
      <c r="RVY25" s="3"/>
      <c r="RVZ25" s="3"/>
      <c r="RWA25" s="3"/>
      <c r="RWB25" s="3"/>
      <c r="RWC25" s="3"/>
      <c r="RWD25" s="3"/>
      <c r="RWE25" s="3"/>
      <c r="RWF25" s="3"/>
      <c r="RWG25" s="3"/>
      <c r="RWH25" s="3"/>
      <c r="RWI25" s="3"/>
      <c r="RWJ25" s="3"/>
      <c r="RWK25" s="3"/>
      <c r="RWL25" s="3"/>
      <c r="RWM25" s="3"/>
      <c r="RWN25" s="3"/>
      <c r="RWO25" s="3"/>
      <c r="RWP25" s="3"/>
      <c r="RWQ25" s="3"/>
      <c r="RWR25" s="3"/>
      <c r="RWS25" s="3"/>
      <c r="RWT25" s="3"/>
      <c r="RWU25" s="3"/>
      <c r="RWV25" s="3"/>
      <c r="RWW25" s="3"/>
      <c r="RWX25" s="3"/>
      <c r="RWY25" s="3"/>
      <c r="RWZ25" s="3"/>
      <c r="RXA25" s="3"/>
      <c r="RXB25" s="3"/>
      <c r="RXC25" s="3"/>
      <c r="RXD25" s="3"/>
      <c r="RXE25" s="3"/>
      <c r="RXF25" s="3"/>
      <c r="RXG25" s="3"/>
      <c r="RXH25" s="3"/>
      <c r="RXI25" s="3"/>
      <c r="RXJ25" s="3"/>
      <c r="RXK25" s="3"/>
      <c r="RXL25" s="3"/>
      <c r="RXM25" s="3"/>
      <c r="RXN25" s="3"/>
      <c r="RXO25" s="3"/>
      <c r="RXP25" s="3"/>
      <c r="RXQ25" s="3"/>
      <c r="RXR25" s="3"/>
      <c r="RXS25" s="3"/>
      <c r="RXT25" s="3"/>
      <c r="RXU25" s="3"/>
      <c r="RXV25" s="3"/>
      <c r="RXW25" s="3"/>
      <c r="RXX25" s="3"/>
      <c r="RXY25" s="3"/>
      <c r="RXZ25" s="3"/>
      <c r="RYA25" s="3"/>
      <c r="RYB25" s="3"/>
      <c r="RYC25" s="3"/>
      <c r="RYD25" s="3"/>
      <c r="RYE25" s="3"/>
      <c r="RYF25" s="3"/>
      <c r="RYG25" s="3"/>
      <c r="RYH25" s="3"/>
      <c r="RYI25" s="3"/>
      <c r="RYJ25" s="3"/>
      <c r="RYK25" s="3"/>
      <c r="RYL25" s="3"/>
      <c r="RYM25" s="3"/>
      <c r="RYN25" s="3"/>
      <c r="RYO25" s="3"/>
      <c r="RYP25" s="3"/>
      <c r="RYQ25" s="3"/>
      <c r="RYR25" s="3"/>
      <c r="RYS25" s="3"/>
      <c r="RYT25" s="3"/>
      <c r="RYU25" s="3"/>
      <c r="RYV25" s="3"/>
      <c r="RYW25" s="3"/>
      <c r="RYX25" s="3"/>
      <c r="RYY25" s="3"/>
      <c r="RYZ25" s="3"/>
      <c r="RZA25" s="3"/>
      <c r="RZB25" s="3"/>
      <c r="RZC25" s="3"/>
      <c r="RZD25" s="3"/>
      <c r="RZE25" s="3"/>
      <c r="RZF25" s="3"/>
      <c r="RZG25" s="3"/>
      <c r="RZH25" s="3"/>
      <c r="RZI25" s="3"/>
      <c r="RZJ25" s="3"/>
      <c r="RZK25" s="3"/>
      <c r="RZL25" s="3"/>
      <c r="RZM25" s="3"/>
      <c r="RZN25" s="3"/>
      <c r="RZO25" s="3"/>
      <c r="RZP25" s="3"/>
      <c r="RZQ25" s="3"/>
      <c r="RZR25" s="3"/>
      <c r="RZS25" s="3"/>
      <c r="RZT25" s="3"/>
      <c r="RZU25" s="3"/>
      <c r="RZV25" s="3"/>
      <c r="RZW25" s="3"/>
      <c r="RZX25" s="3"/>
      <c r="RZY25" s="3"/>
      <c r="RZZ25" s="3"/>
      <c r="SAA25" s="3"/>
      <c r="SAB25" s="3"/>
      <c r="SAC25" s="3"/>
      <c r="SAD25" s="3"/>
      <c r="SAE25" s="3"/>
      <c r="SAF25" s="3"/>
      <c r="SAG25" s="3"/>
      <c r="SAH25" s="3"/>
      <c r="SAI25" s="3"/>
      <c r="SAJ25" s="3"/>
      <c r="SAK25" s="3"/>
      <c r="SAL25" s="3"/>
      <c r="SAM25" s="3"/>
      <c r="SAN25" s="3"/>
      <c r="SAO25" s="3"/>
      <c r="SAP25" s="3"/>
      <c r="SAQ25" s="3"/>
      <c r="SAR25" s="3"/>
      <c r="SAS25" s="3"/>
      <c r="SAT25" s="3"/>
      <c r="SAU25" s="3"/>
      <c r="SAV25" s="3"/>
      <c r="SAW25" s="3"/>
      <c r="SAX25" s="3"/>
      <c r="SAY25" s="3"/>
      <c r="SAZ25" s="3"/>
      <c r="SBA25" s="3"/>
      <c r="SBB25" s="3"/>
      <c r="SBC25" s="3"/>
      <c r="SBD25" s="3"/>
      <c r="SBE25" s="3"/>
      <c r="SBF25" s="3"/>
      <c r="SBG25" s="3"/>
      <c r="SBH25" s="3"/>
      <c r="SBI25" s="3"/>
      <c r="SBJ25" s="3"/>
      <c r="SBK25" s="3"/>
      <c r="SBL25" s="3"/>
      <c r="SBM25" s="3"/>
      <c r="SBN25" s="3"/>
      <c r="SBO25" s="3"/>
      <c r="SBP25" s="3"/>
      <c r="SBQ25" s="3"/>
      <c r="SBR25" s="3"/>
      <c r="SBS25" s="3"/>
      <c r="SBT25" s="3"/>
      <c r="SBU25" s="3"/>
      <c r="SBV25" s="3"/>
      <c r="SBW25" s="3"/>
      <c r="SBX25" s="3"/>
      <c r="SBY25" s="3"/>
      <c r="SBZ25" s="3"/>
      <c r="SCA25" s="3"/>
      <c r="SCB25" s="3"/>
      <c r="SCC25" s="3"/>
      <c r="SCD25" s="3"/>
      <c r="SCE25" s="3"/>
      <c r="SCF25" s="3"/>
      <c r="SCG25" s="3"/>
      <c r="SCH25" s="3"/>
      <c r="SCI25" s="3"/>
      <c r="SCJ25" s="3"/>
      <c r="SCK25" s="3"/>
      <c r="SCL25" s="3"/>
      <c r="SCM25" s="3"/>
      <c r="SCN25" s="3"/>
      <c r="SCO25" s="3"/>
      <c r="SCP25" s="3"/>
      <c r="SCQ25" s="3"/>
      <c r="SCR25" s="3"/>
      <c r="SCS25" s="3"/>
      <c r="SCT25" s="3"/>
      <c r="SCU25" s="3"/>
      <c r="SCV25" s="3"/>
      <c r="SCW25" s="3"/>
      <c r="SCX25" s="3"/>
      <c r="SCY25" s="3"/>
      <c r="SCZ25" s="3"/>
      <c r="SDA25" s="3"/>
      <c r="SDB25" s="3"/>
      <c r="SDC25" s="3"/>
      <c r="SDD25" s="3"/>
      <c r="SDE25" s="3"/>
      <c r="SDF25" s="3"/>
      <c r="SDG25" s="3"/>
      <c r="SDH25" s="3"/>
      <c r="SDI25" s="3"/>
      <c r="SDJ25" s="3"/>
      <c r="SDK25" s="3"/>
      <c r="SDL25" s="3"/>
      <c r="SDM25" s="3"/>
      <c r="SDN25" s="3"/>
      <c r="SDO25" s="3"/>
      <c r="SDP25" s="3"/>
      <c r="SDQ25" s="3"/>
      <c r="SDR25" s="3"/>
      <c r="SDS25" s="3"/>
      <c r="SDT25" s="3"/>
      <c r="SDU25" s="3"/>
      <c r="SDV25" s="3"/>
      <c r="SDW25" s="3"/>
      <c r="SDX25" s="3"/>
      <c r="SDY25" s="3"/>
      <c r="SDZ25" s="3"/>
      <c r="SEA25" s="3"/>
      <c r="SEB25" s="3"/>
      <c r="SEC25" s="3"/>
      <c r="SED25" s="3"/>
      <c r="SEE25" s="3"/>
      <c r="SEF25" s="3"/>
      <c r="SEG25" s="3"/>
      <c r="SEH25" s="3"/>
      <c r="SEI25" s="3"/>
      <c r="SEJ25" s="3"/>
      <c r="SEK25" s="3"/>
      <c r="SEL25" s="3"/>
      <c r="SEM25" s="3"/>
      <c r="SEN25" s="3"/>
      <c r="SEO25" s="3"/>
      <c r="SEP25" s="3"/>
      <c r="SEQ25" s="3"/>
      <c r="SER25" s="3"/>
      <c r="SES25" s="3"/>
      <c r="SET25" s="3"/>
      <c r="SEU25" s="3"/>
      <c r="SEV25" s="3"/>
      <c r="SEW25" s="3"/>
      <c r="SEX25" s="3"/>
      <c r="SEY25" s="3"/>
      <c r="SEZ25" s="3"/>
      <c r="SFA25" s="3"/>
      <c r="SFB25" s="3"/>
      <c r="SFC25" s="3"/>
      <c r="SFD25" s="3"/>
      <c r="SFE25" s="3"/>
      <c r="SFF25" s="3"/>
      <c r="SFG25" s="3"/>
      <c r="SFH25" s="3"/>
      <c r="SFI25" s="3"/>
      <c r="SFJ25" s="3"/>
      <c r="SFK25" s="3"/>
      <c r="SFL25" s="3"/>
      <c r="SFM25" s="3"/>
      <c r="SFN25" s="3"/>
      <c r="SFO25" s="3"/>
      <c r="SFP25" s="3"/>
      <c r="SFQ25" s="3"/>
      <c r="SFR25" s="3"/>
      <c r="SFS25" s="3"/>
      <c r="SFT25" s="3"/>
      <c r="SFU25" s="3"/>
      <c r="SFV25" s="3"/>
      <c r="SFW25" s="3"/>
      <c r="SFX25" s="3"/>
      <c r="SFY25" s="3"/>
      <c r="SFZ25" s="3"/>
      <c r="SGA25" s="3"/>
      <c r="SGB25" s="3"/>
      <c r="SGC25" s="3"/>
      <c r="SGD25" s="3"/>
      <c r="SGE25" s="3"/>
      <c r="SGF25" s="3"/>
      <c r="SGG25" s="3"/>
      <c r="SGH25" s="3"/>
      <c r="SGI25" s="3"/>
      <c r="SGJ25" s="3"/>
      <c r="SGK25" s="3"/>
      <c r="SGL25" s="3"/>
      <c r="SGM25" s="3"/>
      <c r="SGN25" s="3"/>
      <c r="SGO25" s="3"/>
      <c r="SGP25" s="3"/>
      <c r="SGQ25" s="3"/>
      <c r="SGR25" s="3"/>
      <c r="SGS25" s="3"/>
      <c r="SGT25" s="3"/>
      <c r="SGU25" s="3"/>
      <c r="SGV25" s="3"/>
      <c r="SGW25" s="3"/>
      <c r="SGX25" s="3"/>
      <c r="SGY25" s="3"/>
      <c r="SGZ25" s="3"/>
      <c r="SHA25" s="3"/>
      <c r="SHB25" s="3"/>
      <c r="SHC25" s="3"/>
      <c r="SHD25" s="3"/>
      <c r="SHE25" s="3"/>
      <c r="SHF25" s="3"/>
      <c r="SHG25" s="3"/>
      <c r="SHH25" s="3"/>
      <c r="SHI25" s="3"/>
      <c r="SHJ25" s="3"/>
      <c r="SHK25" s="3"/>
      <c r="SHL25" s="3"/>
      <c r="SHM25" s="3"/>
      <c r="SHN25" s="3"/>
      <c r="SHO25" s="3"/>
      <c r="SHP25" s="3"/>
      <c r="SHQ25" s="3"/>
      <c r="SHR25" s="3"/>
      <c r="SHS25" s="3"/>
      <c r="SHT25" s="3"/>
      <c r="SHU25" s="3"/>
      <c r="SHV25" s="3"/>
      <c r="SHW25" s="3"/>
      <c r="SHX25" s="3"/>
      <c r="SHY25" s="3"/>
      <c r="SHZ25" s="3"/>
      <c r="SIA25" s="3"/>
      <c r="SIB25" s="3"/>
      <c r="SIC25" s="3"/>
      <c r="SID25" s="3"/>
      <c r="SIE25" s="3"/>
      <c r="SIF25" s="3"/>
      <c r="SIG25" s="3"/>
      <c r="SIH25" s="3"/>
      <c r="SII25" s="3"/>
      <c r="SIJ25" s="3"/>
      <c r="SIK25" s="3"/>
      <c r="SIL25" s="3"/>
      <c r="SIM25" s="3"/>
      <c r="SIN25" s="3"/>
      <c r="SIO25" s="3"/>
      <c r="SIP25" s="3"/>
      <c r="SIQ25" s="3"/>
      <c r="SIR25" s="3"/>
      <c r="SIS25" s="3"/>
      <c r="SIT25" s="3"/>
      <c r="SIU25" s="3"/>
      <c r="SIV25" s="3"/>
      <c r="SIW25" s="3"/>
      <c r="SIX25" s="3"/>
      <c r="SIY25" s="3"/>
      <c r="SIZ25" s="3"/>
      <c r="SJA25" s="3"/>
      <c r="SJB25" s="3"/>
      <c r="SJC25" s="3"/>
      <c r="SJD25" s="3"/>
      <c r="SJE25" s="3"/>
      <c r="SJF25" s="3"/>
      <c r="SJG25" s="3"/>
      <c r="SJH25" s="3"/>
      <c r="SJI25" s="3"/>
      <c r="SJJ25" s="3"/>
      <c r="SJK25" s="3"/>
      <c r="SJL25" s="3"/>
      <c r="SJM25" s="3"/>
      <c r="SJN25" s="3"/>
      <c r="SJO25" s="3"/>
      <c r="SJP25" s="3"/>
      <c r="SJQ25" s="3"/>
      <c r="SJR25" s="3"/>
      <c r="SJS25" s="3"/>
      <c r="SJT25" s="3"/>
      <c r="SJU25" s="3"/>
      <c r="SJV25" s="3"/>
      <c r="SJW25" s="3"/>
      <c r="SJX25" s="3"/>
      <c r="SJY25" s="3"/>
      <c r="SJZ25" s="3"/>
      <c r="SKA25" s="3"/>
      <c r="SKB25" s="3"/>
      <c r="SKC25" s="3"/>
      <c r="SKD25" s="3"/>
      <c r="SKE25" s="3"/>
      <c r="SKF25" s="3"/>
      <c r="SKG25" s="3"/>
      <c r="SKH25" s="3"/>
      <c r="SKI25" s="3"/>
      <c r="SKJ25" s="3"/>
      <c r="SKK25" s="3"/>
      <c r="SKL25" s="3"/>
      <c r="SKM25" s="3"/>
      <c r="SKN25" s="3"/>
      <c r="SKO25" s="3"/>
      <c r="SKP25" s="3"/>
      <c r="SKQ25" s="3"/>
      <c r="SKR25" s="3"/>
      <c r="SKS25" s="3"/>
      <c r="SKT25" s="3"/>
      <c r="SKU25" s="3"/>
      <c r="SKV25" s="3"/>
      <c r="SKW25" s="3"/>
      <c r="SKX25" s="3"/>
      <c r="SKY25" s="3"/>
      <c r="SKZ25" s="3"/>
      <c r="SLA25" s="3"/>
      <c r="SLB25" s="3"/>
      <c r="SLC25" s="3"/>
      <c r="SLD25" s="3"/>
      <c r="SLE25" s="3"/>
      <c r="SLF25" s="3"/>
      <c r="SLG25" s="3"/>
      <c r="SLH25" s="3"/>
      <c r="SLI25" s="3"/>
      <c r="SLJ25" s="3"/>
      <c r="SLK25" s="3"/>
      <c r="SLL25" s="3"/>
      <c r="SLM25" s="3"/>
      <c r="SLN25" s="3"/>
      <c r="SLO25" s="3"/>
      <c r="SLP25" s="3"/>
      <c r="SLQ25" s="3"/>
      <c r="SLR25" s="3"/>
      <c r="SLS25" s="3"/>
      <c r="SLT25" s="3"/>
      <c r="SLU25" s="3"/>
      <c r="SLV25" s="3"/>
      <c r="SLW25" s="3"/>
      <c r="SLX25" s="3"/>
      <c r="SLY25" s="3"/>
      <c r="SLZ25" s="3"/>
      <c r="SMA25" s="3"/>
      <c r="SMB25" s="3"/>
      <c r="SMC25" s="3"/>
      <c r="SMD25" s="3"/>
      <c r="SME25" s="3"/>
      <c r="SMF25" s="3"/>
      <c r="SMG25" s="3"/>
      <c r="SMH25" s="3"/>
      <c r="SMI25" s="3"/>
      <c r="SMJ25" s="3"/>
      <c r="SMK25" s="3"/>
      <c r="SML25" s="3"/>
      <c r="SMM25" s="3"/>
      <c r="SMN25" s="3"/>
      <c r="SMO25" s="3"/>
      <c r="SMP25" s="3"/>
      <c r="SMQ25" s="3"/>
      <c r="SMR25" s="3"/>
      <c r="SMS25" s="3"/>
      <c r="SMT25" s="3"/>
      <c r="SMU25" s="3"/>
      <c r="SMV25" s="3"/>
      <c r="SMW25" s="3"/>
      <c r="SMX25" s="3"/>
      <c r="SMY25" s="3"/>
      <c r="SMZ25" s="3"/>
      <c r="SNA25" s="3"/>
      <c r="SNB25" s="3"/>
      <c r="SNC25" s="3"/>
      <c r="SND25" s="3"/>
      <c r="SNE25" s="3"/>
      <c r="SNF25" s="3"/>
      <c r="SNG25" s="3"/>
      <c r="SNH25" s="3"/>
      <c r="SNI25" s="3"/>
      <c r="SNJ25" s="3"/>
      <c r="SNK25" s="3"/>
      <c r="SNL25" s="3"/>
      <c r="SNM25" s="3"/>
      <c r="SNN25" s="3"/>
      <c r="SNO25" s="3"/>
      <c r="SNP25" s="3"/>
      <c r="SNQ25" s="3"/>
      <c r="SNR25" s="3"/>
      <c r="SNS25" s="3"/>
      <c r="SNT25" s="3"/>
      <c r="SNU25" s="3"/>
      <c r="SNV25" s="3"/>
      <c r="SNW25" s="3"/>
      <c r="SNX25" s="3"/>
      <c r="SNY25" s="3"/>
      <c r="SNZ25" s="3"/>
      <c r="SOA25" s="3"/>
      <c r="SOB25" s="3"/>
      <c r="SOC25" s="3"/>
      <c r="SOD25" s="3"/>
      <c r="SOE25" s="3"/>
      <c r="SOF25" s="3"/>
      <c r="SOG25" s="3"/>
      <c r="SOH25" s="3"/>
      <c r="SOI25" s="3"/>
      <c r="SOJ25" s="3"/>
      <c r="SOK25" s="3"/>
      <c r="SOL25" s="3"/>
      <c r="SOM25" s="3"/>
      <c r="SON25" s="3"/>
      <c r="SOO25" s="3"/>
      <c r="SOP25" s="3"/>
      <c r="SOQ25" s="3"/>
      <c r="SOR25" s="3"/>
      <c r="SOS25" s="3"/>
      <c r="SOT25" s="3"/>
      <c r="SOU25" s="3"/>
      <c r="SOV25" s="3"/>
      <c r="SOW25" s="3"/>
      <c r="SOX25" s="3"/>
      <c r="SOY25" s="3"/>
      <c r="SOZ25" s="3"/>
      <c r="SPA25" s="3"/>
      <c r="SPB25" s="3"/>
      <c r="SPC25" s="3"/>
      <c r="SPD25" s="3"/>
      <c r="SPE25" s="3"/>
      <c r="SPF25" s="3"/>
      <c r="SPG25" s="3"/>
      <c r="SPH25" s="3"/>
      <c r="SPI25" s="3"/>
      <c r="SPJ25" s="3"/>
      <c r="SPK25" s="3"/>
      <c r="SPL25" s="3"/>
      <c r="SPM25" s="3"/>
      <c r="SPN25" s="3"/>
      <c r="SPO25" s="3"/>
      <c r="SPP25" s="3"/>
      <c r="SPQ25" s="3"/>
      <c r="SPR25" s="3"/>
      <c r="SPS25" s="3"/>
      <c r="SPT25" s="3"/>
      <c r="SPU25" s="3"/>
      <c r="SPV25" s="3"/>
      <c r="SPW25" s="3"/>
      <c r="SPX25" s="3"/>
      <c r="SPY25" s="3"/>
      <c r="SPZ25" s="3"/>
      <c r="SQA25" s="3"/>
      <c r="SQB25" s="3"/>
      <c r="SQC25" s="3"/>
      <c r="SQD25" s="3"/>
      <c r="SQE25" s="3"/>
      <c r="SQF25" s="3"/>
      <c r="SQG25" s="3"/>
      <c r="SQH25" s="3"/>
      <c r="SQI25" s="3"/>
      <c r="SQJ25" s="3"/>
      <c r="SQK25" s="3"/>
      <c r="SQL25" s="3"/>
      <c r="SQM25" s="3"/>
      <c r="SQN25" s="3"/>
      <c r="SQO25" s="3"/>
      <c r="SQP25" s="3"/>
      <c r="SQQ25" s="3"/>
      <c r="SQR25" s="3"/>
      <c r="SQS25" s="3"/>
      <c r="SQT25" s="3"/>
      <c r="SQU25" s="3"/>
      <c r="SQV25" s="3"/>
      <c r="SQW25" s="3"/>
      <c r="SQX25" s="3"/>
      <c r="SQY25" s="3"/>
      <c r="SQZ25" s="3"/>
      <c r="SRA25" s="3"/>
      <c r="SRB25" s="3"/>
      <c r="SRC25" s="3"/>
      <c r="SRD25" s="3"/>
      <c r="SRE25" s="3"/>
      <c r="SRF25" s="3"/>
      <c r="SRG25" s="3"/>
      <c r="SRH25" s="3"/>
      <c r="SRI25" s="3"/>
      <c r="SRJ25" s="3"/>
      <c r="SRK25" s="3"/>
      <c r="SRL25" s="3"/>
      <c r="SRM25" s="3"/>
      <c r="SRN25" s="3"/>
      <c r="SRO25" s="3"/>
      <c r="SRP25" s="3"/>
      <c r="SRQ25" s="3"/>
      <c r="SRR25" s="3"/>
      <c r="SRS25" s="3"/>
      <c r="SRT25" s="3"/>
      <c r="SRU25" s="3"/>
      <c r="SRV25" s="3"/>
      <c r="SRW25" s="3"/>
      <c r="SRX25" s="3"/>
      <c r="SRY25" s="3"/>
      <c r="SRZ25" s="3"/>
      <c r="SSA25" s="3"/>
      <c r="SSB25" s="3"/>
      <c r="SSC25" s="3"/>
      <c r="SSD25" s="3"/>
      <c r="SSE25" s="3"/>
      <c r="SSF25" s="3"/>
      <c r="SSG25" s="3"/>
      <c r="SSH25" s="3"/>
      <c r="SSI25" s="3"/>
      <c r="SSJ25" s="3"/>
      <c r="SSK25" s="3"/>
      <c r="SSL25" s="3"/>
      <c r="SSM25" s="3"/>
      <c r="SSN25" s="3"/>
      <c r="SSO25" s="3"/>
      <c r="SSP25" s="3"/>
      <c r="SSQ25" s="3"/>
      <c r="SSR25" s="3"/>
      <c r="SSS25" s="3"/>
      <c r="SST25" s="3"/>
      <c r="SSU25" s="3"/>
      <c r="SSV25" s="3"/>
      <c r="SSW25" s="3"/>
      <c r="SSX25" s="3"/>
      <c r="SSY25" s="3"/>
      <c r="SSZ25" s="3"/>
      <c r="STA25" s="3"/>
      <c r="STB25" s="3"/>
      <c r="STC25" s="3"/>
      <c r="STD25" s="3"/>
      <c r="STE25" s="3"/>
      <c r="STF25" s="3"/>
      <c r="STG25" s="3"/>
      <c r="STH25" s="3"/>
      <c r="STI25" s="3"/>
      <c r="STJ25" s="3"/>
      <c r="STK25" s="3"/>
      <c r="STL25" s="3"/>
      <c r="STM25" s="3"/>
      <c r="STN25" s="3"/>
      <c r="STO25" s="3"/>
      <c r="STP25" s="3"/>
      <c r="STQ25" s="3"/>
      <c r="STR25" s="3"/>
      <c r="STS25" s="3"/>
      <c r="STT25" s="3"/>
      <c r="STU25" s="3"/>
      <c r="STV25" s="3"/>
      <c r="STW25" s="3"/>
      <c r="STX25" s="3"/>
      <c r="STY25" s="3"/>
      <c r="STZ25" s="3"/>
      <c r="SUA25" s="3"/>
      <c r="SUB25" s="3"/>
      <c r="SUC25" s="3"/>
      <c r="SUD25" s="3"/>
      <c r="SUE25" s="3"/>
      <c r="SUF25" s="3"/>
      <c r="SUG25" s="3"/>
      <c r="SUH25" s="3"/>
      <c r="SUI25" s="3"/>
      <c r="SUJ25" s="3"/>
      <c r="SUK25" s="3"/>
      <c r="SUL25" s="3"/>
      <c r="SUM25" s="3"/>
      <c r="SUN25" s="3"/>
      <c r="SUO25" s="3"/>
      <c r="SUP25" s="3"/>
      <c r="SUQ25" s="3"/>
      <c r="SUR25" s="3"/>
      <c r="SUS25" s="3"/>
      <c r="SUT25" s="3"/>
      <c r="SUU25" s="3"/>
      <c r="SUV25" s="3"/>
      <c r="SUW25" s="3"/>
      <c r="SUX25" s="3"/>
      <c r="SUY25" s="3"/>
      <c r="SUZ25" s="3"/>
      <c r="SVA25" s="3"/>
      <c r="SVB25" s="3"/>
      <c r="SVC25" s="3"/>
      <c r="SVD25" s="3"/>
      <c r="SVE25" s="3"/>
      <c r="SVF25" s="3"/>
      <c r="SVG25" s="3"/>
      <c r="SVH25" s="3"/>
      <c r="SVI25" s="3"/>
      <c r="SVJ25" s="3"/>
      <c r="SVK25" s="3"/>
      <c r="SVL25" s="3"/>
      <c r="SVM25" s="3"/>
      <c r="SVN25" s="3"/>
      <c r="SVO25" s="3"/>
      <c r="SVP25" s="3"/>
      <c r="SVQ25" s="3"/>
      <c r="SVR25" s="3"/>
      <c r="SVS25" s="3"/>
      <c r="SVT25" s="3"/>
      <c r="SVU25" s="3"/>
      <c r="SVV25" s="3"/>
      <c r="SVW25" s="3"/>
      <c r="SVX25" s="3"/>
      <c r="SVY25" s="3"/>
      <c r="SVZ25" s="3"/>
      <c r="SWA25" s="3"/>
      <c r="SWB25" s="3"/>
      <c r="SWC25" s="3"/>
      <c r="SWD25" s="3"/>
      <c r="SWE25" s="3"/>
      <c r="SWF25" s="3"/>
      <c r="SWG25" s="3"/>
      <c r="SWH25" s="3"/>
      <c r="SWI25" s="3"/>
      <c r="SWJ25" s="3"/>
      <c r="SWK25" s="3"/>
      <c r="SWL25" s="3"/>
      <c r="SWM25" s="3"/>
      <c r="SWN25" s="3"/>
      <c r="SWO25" s="3"/>
      <c r="SWP25" s="3"/>
      <c r="SWQ25" s="3"/>
      <c r="SWR25" s="3"/>
      <c r="SWS25" s="3"/>
      <c r="SWT25" s="3"/>
      <c r="SWU25" s="3"/>
      <c r="SWV25" s="3"/>
      <c r="SWW25" s="3"/>
      <c r="SWX25" s="3"/>
      <c r="SWY25" s="3"/>
      <c r="SWZ25" s="3"/>
      <c r="SXA25" s="3"/>
      <c r="SXB25" s="3"/>
      <c r="SXC25" s="3"/>
      <c r="SXD25" s="3"/>
      <c r="SXE25" s="3"/>
      <c r="SXF25" s="3"/>
      <c r="SXG25" s="3"/>
      <c r="SXH25" s="3"/>
      <c r="SXI25" s="3"/>
      <c r="SXJ25" s="3"/>
      <c r="SXK25" s="3"/>
      <c r="SXL25" s="3"/>
      <c r="SXM25" s="3"/>
      <c r="SXN25" s="3"/>
      <c r="SXO25" s="3"/>
      <c r="SXP25" s="3"/>
      <c r="SXQ25" s="3"/>
      <c r="SXR25" s="3"/>
      <c r="SXS25" s="3"/>
      <c r="SXT25" s="3"/>
      <c r="SXU25" s="3"/>
      <c r="SXV25" s="3"/>
      <c r="SXW25" s="3"/>
      <c r="SXX25" s="3"/>
      <c r="SXY25" s="3"/>
      <c r="SXZ25" s="3"/>
      <c r="SYA25" s="3"/>
      <c r="SYB25" s="3"/>
      <c r="SYC25" s="3"/>
      <c r="SYD25" s="3"/>
      <c r="SYE25" s="3"/>
      <c r="SYF25" s="3"/>
      <c r="SYG25" s="3"/>
      <c r="SYH25" s="3"/>
      <c r="SYI25" s="3"/>
      <c r="SYJ25" s="3"/>
      <c r="SYK25" s="3"/>
      <c r="SYL25" s="3"/>
      <c r="SYM25" s="3"/>
      <c r="SYN25" s="3"/>
      <c r="SYO25" s="3"/>
      <c r="SYP25" s="3"/>
      <c r="SYQ25" s="3"/>
      <c r="SYR25" s="3"/>
      <c r="SYS25" s="3"/>
      <c r="SYT25" s="3"/>
      <c r="SYU25" s="3"/>
      <c r="SYV25" s="3"/>
      <c r="SYW25" s="3"/>
      <c r="SYX25" s="3"/>
      <c r="SYY25" s="3"/>
      <c r="SYZ25" s="3"/>
      <c r="SZA25" s="3"/>
      <c r="SZB25" s="3"/>
      <c r="SZC25" s="3"/>
      <c r="SZD25" s="3"/>
      <c r="SZE25" s="3"/>
      <c r="SZF25" s="3"/>
      <c r="SZG25" s="3"/>
      <c r="SZH25" s="3"/>
      <c r="SZI25" s="3"/>
      <c r="SZJ25" s="3"/>
      <c r="SZK25" s="3"/>
      <c r="SZL25" s="3"/>
      <c r="SZM25" s="3"/>
      <c r="SZN25" s="3"/>
      <c r="SZO25" s="3"/>
      <c r="SZP25" s="3"/>
      <c r="SZQ25" s="3"/>
      <c r="SZR25" s="3"/>
      <c r="SZS25" s="3"/>
      <c r="SZT25" s="3"/>
      <c r="SZU25" s="3"/>
      <c r="SZV25" s="3"/>
      <c r="SZW25" s="3"/>
      <c r="SZX25" s="3"/>
      <c r="SZY25" s="3"/>
      <c r="SZZ25" s="3"/>
      <c r="TAA25" s="3"/>
      <c r="TAB25" s="3"/>
      <c r="TAC25" s="3"/>
      <c r="TAD25" s="3"/>
      <c r="TAE25" s="3"/>
      <c r="TAF25" s="3"/>
      <c r="TAG25" s="3"/>
      <c r="TAH25" s="3"/>
      <c r="TAI25" s="3"/>
      <c r="TAJ25" s="3"/>
      <c r="TAK25" s="3"/>
      <c r="TAL25" s="3"/>
      <c r="TAM25" s="3"/>
      <c r="TAN25" s="3"/>
      <c r="TAO25" s="3"/>
      <c r="TAP25" s="3"/>
      <c r="TAQ25" s="3"/>
      <c r="TAR25" s="3"/>
      <c r="TAS25" s="3"/>
      <c r="TAT25" s="3"/>
      <c r="TAU25" s="3"/>
      <c r="TAV25" s="3"/>
      <c r="TAW25" s="3"/>
      <c r="TAX25" s="3"/>
      <c r="TAY25" s="3"/>
      <c r="TAZ25" s="3"/>
      <c r="TBA25" s="3"/>
      <c r="TBB25" s="3"/>
      <c r="TBC25" s="3"/>
      <c r="TBD25" s="3"/>
      <c r="TBE25" s="3"/>
      <c r="TBF25" s="3"/>
      <c r="TBG25" s="3"/>
      <c r="TBH25" s="3"/>
      <c r="TBI25" s="3"/>
      <c r="TBJ25" s="3"/>
      <c r="TBK25" s="3"/>
      <c r="TBL25" s="3"/>
      <c r="TBM25" s="3"/>
      <c r="TBN25" s="3"/>
      <c r="TBO25" s="3"/>
      <c r="TBP25" s="3"/>
      <c r="TBQ25" s="3"/>
      <c r="TBR25" s="3"/>
      <c r="TBS25" s="3"/>
      <c r="TBT25" s="3"/>
      <c r="TBU25" s="3"/>
      <c r="TBV25" s="3"/>
      <c r="TBW25" s="3"/>
      <c r="TBX25" s="3"/>
      <c r="TBY25" s="3"/>
      <c r="TBZ25" s="3"/>
      <c r="TCA25" s="3"/>
      <c r="TCB25" s="3"/>
      <c r="TCC25" s="3"/>
      <c r="TCD25" s="3"/>
      <c r="TCE25" s="3"/>
      <c r="TCF25" s="3"/>
      <c r="TCG25" s="3"/>
      <c r="TCH25" s="3"/>
      <c r="TCI25" s="3"/>
      <c r="TCJ25" s="3"/>
      <c r="TCK25" s="3"/>
      <c r="TCL25" s="3"/>
      <c r="TCM25" s="3"/>
      <c r="TCN25" s="3"/>
      <c r="TCO25" s="3"/>
      <c r="TCP25" s="3"/>
      <c r="TCQ25" s="3"/>
      <c r="TCR25" s="3"/>
      <c r="TCS25" s="3"/>
      <c r="TCT25" s="3"/>
      <c r="TCU25" s="3"/>
      <c r="TCV25" s="3"/>
      <c r="TCW25" s="3"/>
      <c r="TCX25" s="3"/>
      <c r="TCY25" s="3"/>
      <c r="TCZ25" s="3"/>
      <c r="TDA25" s="3"/>
      <c r="TDB25" s="3"/>
      <c r="TDC25" s="3"/>
      <c r="TDD25" s="3"/>
      <c r="TDE25" s="3"/>
      <c r="TDF25" s="3"/>
      <c r="TDG25" s="3"/>
      <c r="TDH25" s="3"/>
      <c r="TDI25" s="3"/>
      <c r="TDJ25" s="3"/>
      <c r="TDK25" s="3"/>
      <c r="TDL25" s="3"/>
      <c r="TDM25" s="3"/>
      <c r="TDN25" s="3"/>
      <c r="TDO25" s="3"/>
      <c r="TDP25" s="3"/>
      <c r="TDQ25" s="3"/>
      <c r="TDR25" s="3"/>
      <c r="TDS25" s="3"/>
      <c r="TDT25" s="3"/>
      <c r="TDU25" s="3"/>
      <c r="TDV25" s="3"/>
      <c r="TDW25" s="3"/>
      <c r="TDX25" s="3"/>
      <c r="TDY25" s="3"/>
      <c r="TDZ25" s="3"/>
      <c r="TEA25" s="3"/>
      <c r="TEB25" s="3"/>
      <c r="TEC25" s="3"/>
      <c r="TED25" s="3"/>
      <c r="TEE25" s="3"/>
      <c r="TEF25" s="3"/>
      <c r="TEG25" s="3"/>
      <c r="TEH25" s="3"/>
      <c r="TEI25" s="3"/>
      <c r="TEJ25" s="3"/>
      <c r="TEK25" s="3"/>
      <c r="TEL25" s="3"/>
      <c r="TEM25" s="3"/>
      <c r="TEN25" s="3"/>
      <c r="TEO25" s="3"/>
      <c r="TEP25" s="3"/>
      <c r="TEQ25" s="3"/>
      <c r="TER25" s="3"/>
      <c r="TES25" s="3"/>
      <c r="TET25" s="3"/>
      <c r="TEU25" s="3"/>
      <c r="TEV25" s="3"/>
      <c r="TEW25" s="3"/>
      <c r="TEX25" s="3"/>
      <c r="TEY25" s="3"/>
      <c r="TEZ25" s="3"/>
      <c r="TFA25" s="3"/>
      <c r="TFB25" s="3"/>
      <c r="TFC25" s="3"/>
      <c r="TFD25" s="3"/>
      <c r="TFE25" s="3"/>
      <c r="TFF25" s="3"/>
      <c r="TFG25" s="3"/>
      <c r="TFH25" s="3"/>
      <c r="TFI25" s="3"/>
      <c r="TFJ25" s="3"/>
      <c r="TFK25" s="3"/>
      <c r="TFL25" s="3"/>
      <c r="TFM25" s="3"/>
      <c r="TFN25" s="3"/>
      <c r="TFO25" s="3"/>
      <c r="TFP25" s="3"/>
      <c r="TFQ25" s="3"/>
      <c r="TFR25" s="3"/>
      <c r="TFS25" s="3"/>
      <c r="TFT25" s="3"/>
      <c r="TFU25" s="3"/>
      <c r="TFV25" s="3"/>
      <c r="TFW25" s="3"/>
      <c r="TFX25" s="3"/>
      <c r="TFY25" s="3"/>
      <c r="TFZ25" s="3"/>
      <c r="TGA25" s="3"/>
      <c r="TGB25" s="3"/>
      <c r="TGC25" s="3"/>
      <c r="TGD25" s="3"/>
      <c r="TGE25" s="3"/>
      <c r="TGF25" s="3"/>
      <c r="TGG25" s="3"/>
      <c r="TGH25" s="3"/>
      <c r="TGI25" s="3"/>
      <c r="TGJ25" s="3"/>
      <c r="TGK25" s="3"/>
      <c r="TGL25" s="3"/>
      <c r="TGM25" s="3"/>
      <c r="TGN25" s="3"/>
      <c r="TGO25" s="3"/>
      <c r="TGP25" s="3"/>
      <c r="TGQ25" s="3"/>
      <c r="TGR25" s="3"/>
      <c r="TGS25" s="3"/>
      <c r="TGT25" s="3"/>
      <c r="TGU25" s="3"/>
      <c r="TGV25" s="3"/>
      <c r="TGW25" s="3"/>
      <c r="TGX25" s="3"/>
      <c r="TGY25" s="3"/>
      <c r="TGZ25" s="3"/>
      <c r="THA25" s="3"/>
      <c r="THB25" s="3"/>
      <c r="THC25" s="3"/>
      <c r="THD25" s="3"/>
      <c r="THE25" s="3"/>
      <c r="THF25" s="3"/>
      <c r="THG25" s="3"/>
      <c r="THH25" s="3"/>
      <c r="THI25" s="3"/>
      <c r="THJ25" s="3"/>
      <c r="THK25" s="3"/>
      <c r="THL25" s="3"/>
      <c r="THM25" s="3"/>
      <c r="THN25" s="3"/>
      <c r="THO25" s="3"/>
      <c r="THP25" s="3"/>
      <c r="THQ25" s="3"/>
      <c r="THR25" s="3"/>
      <c r="THS25" s="3"/>
      <c r="THT25" s="3"/>
      <c r="THU25" s="3"/>
      <c r="THV25" s="3"/>
      <c r="THW25" s="3"/>
      <c r="THX25" s="3"/>
      <c r="THY25" s="3"/>
      <c r="THZ25" s="3"/>
      <c r="TIA25" s="3"/>
      <c r="TIB25" s="3"/>
      <c r="TIC25" s="3"/>
      <c r="TID25" s="3"/>
      <c r="TIE25" s="3"/>
      <c r="TIF25" s="3"/>
      <c r="TIG25" s="3"/>
      <c r="TIH25" s="3"/>
      <c r="TII25" s="3"/>
      <c r="TIJ25" s="3"/>
      <c r="TIK25" s="3"/>
      <c r="TIL25" s="3"/>
      <c r="TIM25" s="3"/>
      <c r="TIN25" s="3"/>
      <c r="TIO25" s="3"/>
      <c r="TIP25" s="3"/>
      <c r="TIQ25" s="3"/>
      <c r="TIR25" s="3"/>
      <c r="TIS25" s="3"/>
      <c r="TIT25" s="3"/>
      <c r="TIU25" s="3"/>
      <c r="TIV25" s="3"/>
      <c r="TIW25" s="3"/>
      <c r="TIX25" s="3"/>
      <c r="TIY25" s="3"/>
      <c r="TIZ25" s="3"/>
      <c r="TJA25" s="3"/>
      <c r="TJB25" s="3"/>
      <c r="TJC25" s="3"/>
      <c r="TJD25" s="3"/>
      <c r="TJE25" s="3"/>
      <c r="TJF25" s="3"/>
      <c r="TJG25" s="3"/>
      <c r="TJH25" s="3"/>
      <c r="TJI25" s="3"/>
      <c r="TJJ25" s="3"/>
      <c r="TJK25" s="3"/>
      <c r="TJL25" s="3"/>
      <c r="TJM25" s="3"/>
      <c r="TJN25" s="3"/>
      <c r="TJO25" s="3"/>
      <c r="TJP25" s="3"/>
      <c r="TJQ25" s="3"/>
      <c r="TJR25" s="3"/>
      <c r="TJS25" s="3"/>
      <c r="TJT25" s="3"/>
      <c r="TJU25" s="3"/>
      <c r="TJV25" s="3"/>
      <c r="TJW25" s="3"/>
      <c r="TJX25" s="3"/>
      <c r="TJY25" s="3"/>
      <c r="TJZ25" s="3"/>
      <c r="TKA25" s="3"/>
      <c r="TKB25" s="3"/>
      <c r="TKC25" s="3"/>
      <c r="TKD25" s="3"/>
      <c r="TKE25" s="3"/>
      <c r="TKF25" s="3"/>
      <c r="TKG25" s="3"/>
      <c r="TKH25" s="3"/>
      <c r="TKI25" s="3"/>
      <c r="TKJ25" s="3"/>
      <c r="TKK25" s="3"/>
      <c r="TKL25" s="3"/>
      <c r="TKM25" s="3"/>
      <c r="TKN25" s="3"/>
      <c r="TKO25" s="3"/>
      <c r="TKP25" s="3"/>
      <c r="TKQ25" s="3"/>
      <c r="TKR25" s="3"/>
      <c r="TKS25" s="3"/>
      <c r="TKT25" s="3"/>
      <c r="TKU25" s="3"/>
      <c r="TKV25" s="3"/>
      <c r="TKW25" s="3"/>
      <c r="TKX25" s="3"/>
      <c r="TKY25" s="3"/>
      <c r="TKZ25" s="3"/>
      <c r="TLA25" s="3"/>
      <c r="TLB25" s="3"/>
      <c r="TLC25" s="3"/>
      <c r="TLD25" s="3"/>
      <c r="TLE25" s="3"/>
      <c r="TLF25" s="3"/>
      <c r="TLG25" s="3"/>
      <c r="TLH25" s="3"/>
      <c r="TLI25" s="3"/>
      <c r="TLJ25" s="3"/>
      <c r="TLK25" s="3"/>
      <c r="TLL25" s="3"/>
      <c r="TLM25" s="3"/>
      <c r="TLN25" s="3"/>
      <c r="TLO25" s="3"/>
      <c r="TLP25" s="3"/>
      <c r="TLQ25" s="3"/>
      <c r="TLR25" s="3"/>
      <c r="TLS25" s="3"/>
      <c r="TLT25" s="3"/>
      <c r="TLU25" s="3"/>
      <c r="TLV25" s="3"/>
      <c r="TLW25" s="3"/>
      <c r="TLX25" s="3"/>
      <c r="TLY25" s="3"/>
      <c r="TLZ25" s="3"/>
      <c r="TMA25" s="3"/>
      <c r="TMB25" s="3"/>
      <c r="TMC25" s="3"/>
      <c r="TMD25" s="3"/>
      <c r="TME25" s="3"/>
      <c r="TMF25" s="3"/>
      <c r="TMG25" s="3"/>
      <c r="TMH25" s="3"/>
      <c r="TMI25" s="3"/>
      <c r="TMJ25" s="3"/>
      <c r="TMK25" s="3"/>
      <c r="TML25" s="3"/>
      <c r="TMM25" s="3"/>
      <c r="TMN25" s="3"/>
      <c r="TMO25" s="3"/>
      <c r="TMP25" s="3"/>
      <c r="TMQ25" s="3"/>
      <c r="TMR25" s="3"/>
      <c r="TMS25" s="3"/>
      <c r="TMT25" s="3"/>
      <c r="TMU25" s="3"/>
      <c r="TMV25" s="3"/>
      <c r="TMW25" s="3"/>
      <c r="TMX25" s="3"/>
      <c r="TMY25" s="3"/>
      <c r="TMZ25" s="3"/>
      <c r="TNA25" s="3"/>
      <c r="TNB25" s="3"/>
      <c r="TNC25" s="3"/>
      <c r="TND25" s="3"/>
      <c r="TNE25" s="3"/>
      <c r="TNF25" s="3"/>
      <c r="TNG25" s="3"/>
      <c r="TNH25" s="3"/>
      <c r="TNI25" s="3"/>
      <c r="TNJ25" s="3"/>
      <c r="TNK25" s="3"/>
      <c r="TNL25" s="3"/>
      <c r="TNM25" s="3"/>
      <c r="TNN25" s="3"/>
      <c r="TNO25" s="3"/>
      <c r="TNP25" s="3"/>
      <c r="TNQ25" s="3"/>
      <c r="TNR25" s="3"/>
      <c r="TNS25" s="3"/>
      <c r="TNT25" s="3"/>
      <c r="TNU25" s="3"/>
      <c r="TNV25" s="3"/>
      <c r="TNW25" s="3"/>
      <c r="TNX25" s="3"/>
      <c r="TNY25" s="3"/>
      <c r="TNZ25" s="3"/>
      <c r="TOA25" s="3"/>
      <c r="TOB25" s="3"/>
      <c r="TOC25" s="3"/>
      <c r="TOD25" s="3"/>
      <c r="TOE25" s="3"/>
      <c r="TOF25" s="3"/>
      <c r="TOG25" s="3"/>
      <c r="TOH25" s="3"/>
      <c r="TOI25" s="3"/>
      <c r="TOJ25" s="3"/>
      <c r="TOK25" s="3"/>
      <c r="TOL25" s="3"/>
      <c r="TOM25" s="3"/>
      <c r="TON25" s="3"/>
      <c r="TOO25" s="3"/>
      <c r="TOP25" s="3"/>
      <c r="TOQ25" s="3"/>
      <c r="TOR25" s="3"/>
      <c r="TOS25" s="3"/>
      <c r="TOT25" s="3"/>
      <c r="TOU25" s="3"/>
      <c r="TOV25" s="3"/>
      <c r="TOW25" s="3"/>
      <c r="TOX25" s="3"/>
      <c r="TOY25" s="3"/>
      <c r="TOZ25" s="3"/>
      <c r="TPA25" s="3"/>
      <c r="TPB25" s="3"/>
      <c r="TPC25" s="3"/>
      <c r="TPD25" s="3"/>
      <c r="TPE25" s="3"/>
      <c r="TPF25" s="3"/>
      <c r="TPG25" s="3"/>
      <c r="TPH25" s="3"/>
      <c r="TPI25" s="3"/>
      <c r="TPJ25" s="3"/>
      <c r="TPK25" s="3"/>
      <c r="TPL25" s="3"/>
      <c r="TPM25" s="3"/>
      <c r="TPN25" s="3"/>
      <c r="TPO25" s="3"/>
      <c r="TPP25" s="3"/>
      <c r="TPQ25" s="3"/>
      <c r="TPR25" s="3"/>
      <c r="TPS25" s="3"/>
      <c r="TPT25" s="3"/>
      <c r="TPU25" s="3"/>
      <c r="TPV25" s="3"/>
      <c r="TPW25" s="3"/>
      <c r="TPX25" s="3"/>
      <c r="TPY25" s="3"/>
      <c r="TPZ25" s="3"/>
      <c r="TQA25" s="3"/>
      <c r="TQB25" s="3"/>
      <c r="TQC25" s="3"/>
      <c r="TQD25" s="3"/>
      <c r="TQE25" s="3"/>
      <c r="TQF25" s="3"/>
      <c r="TQG25" s="3"/>
      <c r="TQH25" s="3"/>
      <c r="TQI25" s="3"/>
      <c r="TQJ25" s="3"/>
      <c r="TQK25" s="3"/>
      <c r="TQL25" s="3"/>
      <c r="TQM25" s="3"/>
      <c r="TQN25" s="3"/>
      <c r="TQO25" s="3"/>
      <c r="TQP25" s="3"/>
      <c r="TQQ25" s="3"/>
      <c r="TQR25" s="3"/>
      <c r="TQS25" s="3"/>
      <c r="TQT25" s="3"/>
      <c r="TQU25" s="3"/>
      <c r="TQV25" s="3"/>
      <c r="TQW25" s="3"/>
      <c r="TQX25" s="3"/>
      <c r="TQY25" s="3"/>
      <c r="TQZ25" s="3"/>
      <c r="TRA25" s="3"/>
      <c r="TRB25" s="3"/>
      <c r="TRC25" s="3"/>
      <c r="TRD25" s="3"/>
      <c r="TRE25" s="3"/>
      <c r="TRF25" s="3"/>
      <c r="TRG25" s="3"/>
      <c r="TRH25" s="3"/>
      <c r="TRI25" s="3"/>
      <c r="TRJ25" s="3"/>
      <c r="TRK25" s="3"/>
      <c r="TRL25" s="3"/>
      <c r="TRM25" s="3"/>
      <c r="TRN25" s="3"/>
      <c r="TRO25" s="3"/>
      <c r="TRP25" s="3"/>
      <c r="TRQ25" s="3"/>
      <c r="TRR25" s="3"/>
      <c r="TRS25" s="3"/>
      <c r="TRT25" s="3"/>
      <c r="TRU25" s="3"/>
      <c r="TRV25" s="3"/>
      <c r="TRW25" s="3"/>
      <c r="TRX25" s="3"/>
      <c r="TRY25" s="3"/>
      <c r="TRZ25" s="3"/>
      <c r="TSA25" s="3"/>
      <c r="TSB25" s="3"/>
      <c r="TSC25" s="3"/>
      <c r="TSD25" s="3"/>
      <c r="TSE25" s="3"/>
      <c r="TSF25" s="3"/>
      <c r="TSG25" s="3"/>
      <c r="TSH25" s="3"/>
      <c r="TSI25" s="3"/>
      <c r="TSJ25" s="3"/>
      <c r="TSK25" s="3"/>
      <c r="TSL25" s="3"/>
      <c r="TSM25" s="3"/>
      <c r="TSN25" s="3"/>
      <c r="TSO25" s="3"/>
      <c r="TSP25" s="3"/>
      <c r="TSQ25" s="3"/>
      <c r="TSR25" s="3"/>
      <c r="TSS25" s="3"/>
      <c r="TST25" s="3"/>
      <c r="TSU25" s="3"/>
      <c r="TSV25" s="3"/>
      <c r="TSW25" s="3"/>
      <c r="TSX25" s="3"/>
      <c r="TSY25" s="3"/>
      <c r="TSZ25" s="3"/>
      <c r="TTA25" s="3"/>
      <c r="TTB25" s="3"/>
      <c r="TTC25" s="3"/>
      <c r="TTD25" s="3"/>
      <c r="TTE25" s="3"/>
      <c r="TTF25" s="3"/>
      <c r="TTG25" s="3"/>
      <c r="TTH25" s="3"/>
      <c r="TTI25" s="3"/>
      <c r="TTJ25" s="3"/>
      <c r="TTK25" s="3"/>
      <c r="TTL25" s="3"/>
      <c r="TTM25" s="3"/>
      <c r="TTN25" s="3"/>
      <c r="TTO25" s="3"/>
      <c r="TTP25" s="3"/>
      <c r="TTQ25" s="3"/>
      <c r="TTR25" s="3"/>
      <c r="TTS25" s="3"/>
      <c r="TTT25" s="3"/>
      <c r="TTU25" s="3"/>
      <c r="TTV25" s="3"/>
      <c r="TTW25" s="3"/>
      <c r="TTX25" s="3"/>
      <c r="TTY25" s="3"/>
      <c r="TTZ25" s="3"/>
      <c r="TUA25" s="3"/>
      <c r="TUB25" s="3"/>
      <c r="TUC25" s="3"/>
      <c r="TUD25" s="3"/>
      <c r="TUE25" s="3"/>
      <c r="TUF25" s="3"/>
      <c r="TUG25" s="3"/>
      <c r="TUH25" s="3"/>
      <c r="TUI25" s="3"/>
      <c r="TUJ25" s="3"/>
      <c r="TUK25" s="3"/>
      <c r="TUL25" s="3"/>
      <c r="TUM25" s="3"/>
      <c r="TUN25" s="3"/>
      <c r="TUO25" s="3"/>
      <c r="TUP25" s="3"/>
      <c r="TUQ25" s="3"/>
      <c r="TUR25" s="3"/>
      <c r="TUS25" s="3"/>
      <c r="TUT25" s="3"/>
      <c r="TUU25" s="3"/>
      <c r="TUV25" s="3"/>
      <c r="TUW25" s="3"/>
      <c r="TUX25" s="3"/>
      <c r="TUY25" s="3"/>
      <c r="TUZ25" s="3"/>
      <c r="TVA25" s="3"/>
      <c r="TVB25" s="3"/>
      <c r="TVC25" s="3"/>
      <c r="TVD25" s="3"/>
      <c r="TVE25" s="3"/>
      <c r="TVF25" s="3"/>
      <c r="TVG25" s="3"/>
      <c r="TVH25" s="3"/>
      <c r="TVI25" s="3"/>
      <c r="TVJ25" s="3"/>
      <c r="TVK25" s="3"/>
      <c r="TVL25" s="3"/>
      <c r="TVM25" s="3"/>
      <c r="TVN25" s="3"/>
      <c r="TVO25" s="3"/>
      <c r="TVP25" s="3"/>
      <c r="TVQ25" s="3"/>
      <c r="TVR25" s="3"/>
      <c r="TVS25" s="3"/>
      <c r="TVT25" s="3"/>
      <c r="TVU25" s="3"/>
      <c r="TVV25" s="3"/>
      <c r="TVW25" s="3"/>
      <c r="TVX25" s="3"/>
      <c r="TVY25" s="3"/>
      <c r="TVZ25" s="3"/>
      <c r="TWA25" s="3"/>
      <c r="TWB25" s="3"/>
      <c r="TWC25" s="3"/>
      <c r="TWD25" s="3"/>
      <c r="TWE25" s="3"/>
      <c r="TWF25" s="3"/>
      <c r="TWG25" s="3"/>
      <c r="TWH25" s="3"/>
      <c r="TWI25" s="3"/>
      <c r="TWJ25" s="3"/>
      <c r="TWK25" s="3"/>
      <c r="TWL25" s="3"/>
      <c r="TWM25" s="3"/>
      <c r="TWN25" s="3"/>
      <c r="TWO25" s="3"/>
      <c r="TWP25" s="3"/>
      <c r="TWQ25" s="3"/>
      <c r="TWR25" s="3"/>
      <c r="TWS25" s="3"/>
      <c r="TWT25" s="3"/>
      <c r="TWU25" s="3"/>
      <c r="TWV25" s="3"/>
      <c r="TWW25" s="3"/>
      <c r="TWX25" s="3"/>
      <c r="TWY25" s="3"/>
      <c r="TWZ25" s="3"/>
      <c r="TXA25" s="3"/>
      <c r="TXB25" s="3"/>
      <c r="TXC25" s="3"/>
      <c r="TXD25" s="3"/>
      <c r="TXE25" s="3"/>
      <c r="TXF25" s="3"/>
      <c r="TXG25" s="3"/>
      <c r="TXH25" s="3"/>
      <c r="TXI25" s="3"/>
      <c r="TXJ25" s="3"/>
      <c r="TXK25" s="3"/>
      <c r="TXL25" s="3"/>
      <c r="TXM25" s="3"/>
      <c r="TXN25" s="3"/>
      <c r="TXO25" s="3"/>
      <c r="TXP25" s="3"/>
      <c r="TXQ25" s="3"/>
      <c r="TXR25" s="3"/>
      <c r="TXS25" s="3"/>
      <c r="TXT25" s="3"/>
      <c r="TXU25" s="3"/>
      <c r="TXV25" s="3"/>
      <c r="TXW25" s="3"/>
      <c r="TXX25" s="3"/>
      <c r="TXY25" s="3"/>
      <c r="TXZ25" s="3"/>
      <c r="TYA25" s="3"/>
      <c r="TYB25" s="3"/>
      <c r="TYC25" s="3"/>
      <c r="TYD25" s="3"/>
      <c r="TYE25" s="3"/>
      <c r="TYF25" s="3"/>
      <c r="TYG25" s="3"/>
      <c r="TYH25" s="3"/>
      <c r="TYI25" s="3"/>
      <c r="TYJ25" s="3"/>
      <c r="TYK25" s="3"/>
      <c r="TYL25" s="3"/>
      <c r="TYM25" s="3"/>
      <c r="TYN25" s="3"/>
      <c r="TYO25" s="3"/>
      <c r="TYP25" s="3"/>
      <c r="TYQ25" s="3"/>
      <c r="TYR25" s="3"/>
      <c r="TYS25" s="3"/>
      <c r="TYT25" s="3"/>
      <c r="TYU25" s="3"/>
      <c r="TYV25" s="3"/>
      <c r="TYW25" s="3"/>
      <c r="TYX25" s="3"/>
      <c r="TYY25" s="3"/>
      <c r="TYZ25" s="3"/>
      <c r="TZA25" s="3"/>
      <c r="TZB25" s="3"/>
      <c r="TZC25" s="3"/>
      <c r="TZD25" s="3"/>
      <c r="TZE25" s="3"/>
      <c r="TZF25" s="3"/>
      <c r="TZG25" s="3"/>
      <c r="TZH25" s="3"/>
      <c r="TZI25" s="3"/>
      <c r="TZJ25" s="3"/>
      <c r="TZK25" s="3"/>
      <c r="TZL25" s="3"/>
      <c r="TZM25" s="3"/>
      <c r="TZN25" s="3"/>
      <c r="TZO25" s="3"/>
      <c r="TZP25" s="3"/>
      <c r="TZQ25" s="3"/>
      <c r="TZR25" s="3"/>
      <c r="TZS25" s="3"/>
      <c r="TZT25" s="3"/>
      <c r="TZU25" s="3"/>
      <c r="TZV25" s="3"/>
      <c r="TZW25" s="3"/>
      <c r="TZX25" s="3"/>
      <c r="TZY25" s="3"/>
      <c r="TZZ25" s="3"/>
      <c r="UAA25" s="3"/>
      <c r="UAB25" s="3"/>
      <c r="UAC25" s="3"/>
      <c r="UAD25" s="3"/>
      <c r="UAE25" s="3"/>
      <c r="UAF25" s="3"/>
      <c r="UAG25" s="3"/>
      <c r="UAH25" s="3"/>
      <c r="UAI25" s="3"/>
      <c r="UAJ25" s="3"/>
      <c r="UAK25" s="3"/>
      <c r="UAL25" s="3"/>
      <c r="UAM25" s="3"/>
      <c r="UAN25" s="3"/>
      <c r="UAO25" s="3"/>
      <c r="UAP25" s="3"/>
      <c r="UAQ25" s="3"/>
      <c r="UAR25" s="3"/>
      <c r="UAS25" s="3"/>
      <c r="UAT25" s="3"/>
      <c r="UAU25" s="3"/>
      <c r="UAV25" s="3"/>
      <c r="UAW25" s="3"/>
      <c r="UAX25" s="3"/>
      <c r="UAY25" s="3"/>
      <c r="UAZ25" s="3"/>
      <c r="UBA25" s="3"/>
      <c r="UBB25" s="3"/>
      <c r="UBC25" s="3"/>
      <c r="UBD25" s="3"/>
      <c r="UBE25" s="3"/>
      <c r="UBF25" s="3"/>
      <c r="UBG25" s="3"/>
      <c r="UBH25" s="3"/>
      <c r="UBI25" s="3"/>
      <c r="UBJ25" s="3"/>
      <c r="UBK25" s="3"/>
      <c r="UBL25" s="3"/>
      <c r="UBM25" s="3"/>
      <c r="UBN25" s="3"/>
      <c r="UBO25" s="3"/>
      <c r="UBP25" s="3"/>
      <c r="UBQ25" s="3"/>
      <c r="UBR25" s="3"/>
      <c r="UBS25" s="3"/>
      <c r="UBT25" s="3"/>
      <c r="UBU25" s="3"/>
      <c r="UBV25" s="3"/>
      <c r="UBW25" s="3"/>
      <c r="UBX25" s="3"/>
      <c r="UBY25" s="3"/>
      <c r="UBZ25" s="3"/>
      <c r="UCA25" s="3"/>
      <c r="UCB25" s="3"/>
      <c r="UCC25" s="3"/>
      <c r="UCD25" s="3"/>
      <c r="UCE25" s="3"/>
      <c r="UCF25" s="3"/>
      <c r="UCG25" s="3"/>
      <c r="UCH25" s="3"/>
      <c r="UCI25" s="3"/>
      <c r="UCJ25" s="3"/>
      <c r="UCK25" s="3"/>
      <c r="UCL25" s="3"/>
      <c r="UCM25" s="3"/>
      <c r="UCN25" s="3"/>
      <c r="UCO25" s="3"/>
      <c r="UCP25" s="3"/>
      <c r="UCQ25" s="3"/>
      <c r="UCR25" s="3"/>
      <c r="UCS25" s="3"/>
      <c r="UCT25" s="3"/>
      <c r="UCU25" s="3"/>
      <c r="UCV25" s="3"/>
      <c r="UCW25" s="3"/>
      <c r="UCX25" s="3"/>
      <c r="UCY25" s="3"/>
      <c r="UCZ25" s="3"/>
      <c r="UDA25" s="3"/>
      <c r="UDB25" s="3"/>
      <c r="UDC25" s="3"/>
      <c r="UDD25" s="3"/>
      <c r="UDE25" s="3"/>
      <c r="UDF25" s="3"/>
      <c r="UDG25" s="3"/>
      <c r="UDH25" s="3"/>
      <c r="UDI25" s="3"/>
      <c r="UDJ25" s="3"/>
      <c r="UDK25" s="3"/>
      <c r="UDL25" s="3"/>
      <c r="UDM25" s="3"/>
      <c r="UDN25" s="3"/>
      <c r="UDO25" s="3"/>
      <c r="UDP25" s="3"/>
      <c r="UDQ25" s="3"/>
      <c r="UDR25" s="3"/>
      <c r="UDS25" s="3"/>
      <c r="UDT25" s="3"/>
      <c r="UDU25" s="3"/>
      <c r="UDV25" s="3"/>
      <c r="UDW25" s="3"/>
      <c r="UDX25" s="3"/>
      <c r="UDY25" s="3"/>
      <c r="UDZ25" s="3"/>
      <c r="UEA25" s="3"/>
      <c r="UEB25" s="3"/>
      <c r="UEC25" s="3"/>
      <c r="UED25" s="3"/>
      <c r="UEE25" s="3"/>
      <c r="UEF25" s="3"/>
      <c r="UEG25" s="3"/>
      <c r="UEH25" s="3"/>
      <c r="UEI25" s="3"/>
      <c r="UEJ25" s="3"/>
      <c r="UEK25" s="3"/>
      <c r="UEL25" s="3"/>
      <c r="UEM25" s="3"/>
      <c r="UEN25" s="3"/>
      <c r="UEO25" s="3"/>
      <c r="UEP25" s="3"/>
      <c r="UEQ25" s="3"/>
      <c r="UER25" s="3"/>
      <c r="UES25" s="3"/>
      <c r="UET25" s="3"/>
      <c r="UEU25" s="3"/>
      <c r="UEV25" s="3"/>
      <c r="UEW25" s="3"/>
      <c r="UEX25" s="3"/>
      <c r="UEY25" s="3"/>
      <c r="UEZ25" s="3"/>
      <c r="UFA25" s="3"/>
      <c r="UFB25" s="3"/>
      <c r="UFC25" s="3"/>
      <c r="UFD25" s="3"/>
      <c r="UFE25" s="3"/>
      <c r="UFF25" s="3"/>
      <c r="UFG25" s="3"/>
      <c r="UFH25" s="3"/>
      <c r="UFI25" s="3"/>
      <c r="UFJ25" s="3"/>
      <c r="UFK25" s="3"/>
      <c r="UFL25" s="3"/>
      <c r="UFM25" s="3"/>
      <c r="UFN25" s="3"/>
      <c r="UFO25" s="3"/>
      <c r="UFP25" s="3"/>
      <c r="UFQ25" s="3"/>
      <c r="UFR25" s="3"/>
      <c r="UFS25" s="3"/>
      <c r="UFT25" s="3"/>
      <c r="UFU25" s="3"/>
      <c r="UFV25" s="3"/>
      <c r="UFW25" s="3"/>
      <c r="UFX25" s="3"/>
      <c r="UFY25" s="3"/>
      <c r="UFZ25" s="3"/>
      <c r="UGA25" s="3"/>
      <c r="UGB25" s="3"/>
      <c r="UGC25" s="3"/>
      <c r="UGD25" s="3"/>
      <c r="UGE25" s="3"/>
      <c r="UGF25" s="3"/>
      <c r="UGG25" s="3"/>
      <c r="UGH25" s="3"/>
      <c r="UGI25" s="3"/>
      <c r="UGJ25" s="3"/>
      <c r="UGK25" s="3"/>
      <c r="UGL25" s="3"/>
      <c r="UGM25" s="3"/>
      <c r="UGN25" s="3"/>
      <c r="UGO25" s="3"/>
      <c r="UGP25" s="3"/>
      <c r="UGQ25" s="3"/>
      <c r="UGR25" s="3"/>
      <c r="UGS25" s="3"/>
      <c r="UGT25" s="3"/>
      <c r="UGU25" s="3"/>
      <c r="UGV25" s="3"/>
      <c r="UGW25" s="3"/>
      <c r="UGX25" s="3"/>
      <c r="UGY25" s="3"/>
      <c r="UGZ25" s="3"/>
      <c r="UHA25" s="3"/>
      <c r="UHB25" s="3"/>
      <c r="UHC25" s="3"/>
      <c r="UHD25" s="3"/>
      <c r="UHE25" s="3"/>
      <c r="UHF25" s="3"/>
      <c r="UHG25" s="3"/>
      <c r="UHH25" s="3"/>
      <c r="UHI25" s="3"/>
      <c r="UHJ25" s="3"/>
      <c r="UHK25" s="3"/>
      <c r="UHL25" s="3"/>
      <c r="UHM25" s="3"/>
      <c r="UHN25" s="3"/>
      <c r="UHO25" s="3"/>
      <c r="UHP25" s="3"/>
      <c r="UHQ25" s="3"/>
      <c r="UHR25" s="3"/>
      <c r="UHS25" s="3"/>
      <c r="UHT25" s="3"/>
      <c r="UHU25" s="3"/>
      <c r="UHV25" s="3"/>
      <c r="UHW25" s="3"/>
      <c r="UHX25" s="3"/>
      <c r="UHY25" s="3"/>
      <c r="UHZ25" s="3"/>
      <c r="UIA25" s="3"/>
      <c r="UIB25" s="3"/>
      <c r="UIC25" s="3"/>
      <c r="UID25" s="3"/>
      <c r="UIE25" s="3"/>
      <c r="UIF25" s="3"/>
      <c r="UIG25" s="3"/>
      <c r="UIH25" s="3"/>
      <c r="UII25" s="3"/>
      <c r="UIJ25" s="3"/>
      <c r="UIK25" s="3"/>
      <c r="UIL25" s="3"/>
      <c r="UIM25" s="3"/>
      <c r="UIN25" s="3"/>
      <c r="UIO25" s="3"/>
      <c r="UIP25" s="3"/>
      <c r="UIQ25" s="3"/>
      <c r="UIR25" s="3"/>
      <c r="UIS25" s="3"/>
      <c r="UIT25" s="3"/>
      <c r="UIU25" s="3"/>
      <c r="UIV25" s="3"/>
      <c r="UIW25" s="3"/>
      <c r="UIX25" s="3"/>
      <c r="UIY25" s="3"/>
      <c r="UIZ25" s="3"/>
      <c r="UJA25" s="3"/>
      <c r="UJB25" s="3"/>
      <c r="UJC25" s="3"/>
      <c r="UJD25" s="3"/>
      <c r="UJE25" s="3"/>
      <c r="UJF25" s="3"/>
      <c r="UJG25" s="3"/>
      <c r="UJH25" s="3"/>
      <c r="UJI25" s="3"/>
      <c r="UJJ25" s="3"/>
      <c r="UJK25" s="3"/>
      <c r="UJL25" s="3"/>
      <c r="UJM25" s="3"/>
      <c r="UJN25" s="3"/>
      <c r="UJO25" s="3"/>
      <c r="UJP25" s="3"/>
      <c r="UJQ25" s="3"/>
      <c r="UJR25" s="3"/>
      <c r="UJS25" s="3"/>
      <c r="UJT25" s="3"/>
      <c r="UJU25" s="3"/>
      <c r="UJV25" s="3"/>
      <c r="UJW25" s="3"/>
      <c r="UJX25" s="3"/>
      <c r="UJY25" s="3"/>
      <c r="UJZ25" s="3"/>
      <c r="UKA25" s="3"/>
      <c r="UKB25" s="3"/>
      <c r="UKC25" s="3"/>
      <c r="UKD25" s="3"/>
      <c r="UKE25" s="3"/>
      <c r="UKF25" s="3"/>
      <c r="UKG25" s="3"/>
      <c r="UKH25" s="3"/>
      <c r="UKI25" s="3"/>
      <c r="UKJ25" s="3"/>
      <c r="UKK25" s="3"/>
      <c r="UKL25" s="3"/>
      <c r="UKM25" s="3"/>
      <c r="UKN25" s="3"/>
      <c r="UKO25" s="3"/>
      <c r="UKP25" s="3"/>
      <c r="UKQ25" s="3"/>
      <c r="UKR25" s="3"/>
      <c r="UKS25" s="3"/>
      <c r="UKT25" s="3"/>
      <c r="UKU25" s="3"/>
      <c r="UKV25" s="3"/>
      <c r="UKW25" s="3"/>
      <c r="UKX25" s="3"/>
      <c r="UKY25" s="3"/>
      <c r="UKZ25" s="3"/>
      <c r="ULA25" s="3"/>
      <c r="ULB25" s="3"/>
      <c r="ULC25" s="3"/>
      <c r="ULD25" s="3"/>
      <c r="ULE25" s="3"/>
      <c r="ULF25" s="3"/>
      <c r="ULG25" s="3"/>
      <c r="ULH25" s="3"/>
      <c r="ULI25" s="3"/>
      <c r="ULJ25" s="3"/>
      <c r="ULK25" s="3"/>
      <c r="ULL25" s="3"/>
      <c r="ULM25" s="3"/>
      <c r="ULN25" s="3"/>
      <c r="ULO25" s="3"/>
      <c r="ULP25" s="3"/>
      <c r="ULQ25" s="3"/>
      <c r="ULR25" s="3"/>
      <c r="ULS25" s="3"/>
      <c r="ULT25" s="3"/>
      <c r="ULU25" s="3"/>
      <c r="ULV25" s="3"/>
      <c r="ULW25" s="3"/>
      <c r="ULX25" s="3"/>
      <c r="ULY25" s="3"/>
      <c r="ULZ25" s="3"/>
      <c r="UMA25" s="3"/>
      <c r="UMB25" s="3"/>
      <c r="UMC25" s="3"/>
      <c r="UMD25" s="3"/>
      <c r="UME25" s="3"/>
      <c r="UMF25" s="3"/>
      <c r="UMG25" s="3"/>
      <c r="UMH25" s="3"/>
      <c r="UMI25" s="3"/>
      <c r="UMJ25" s="3"/>
      <c r="UMK25" s="3"/>
      <c r="UML25" s="3"/>
      <c r="UMM25" s="3"/>
      <c r="UMN25" s="3"/>
      <c r="UMO25" s="3"/>
      <c r="UMP25" s="3"/>
      <c r="UMQ25" s="3"/>
      <c r="UMR25" s="3"/>
      <c r="UMS25" s="3"/>
      <c r="UMT25" s="3"/>
      <c r="UMU25" s="3"/>
      <c r="UMV25" s="3"/>
      <c r="UMW25" s="3"/>
      <c r="UMX25" s="3"/>
      <c r="UMY25" s="3"/>
      <c r="UMZ25" s="3"/>
      <c r="UNA25" s="3"/>
      <c r="UNB25" s="3"/>
      <c r="UNC25" s="3"/>
      <c r="UND25" s="3"/>
      <c r="UNE25" s="3"/>
      <c r="UNF25" s="3"/>
      <c r="UNG25" s="3"/>
      <c r="UNH25" s="3"/>
      <c r="UNI25" s="3"/>
      <c r="UNJ25" s="3"/>
      <c r="UNK25" s="3"/>
      <c r="UNL25" s="3"/>
      <c r="UNM25" s="3"/>
      <c r="UNN25" s="3"/>
      <c r="UNO25" s="3"/>
      <c r="UNP25" s="3"/>
      <c r="UNQ25" s="3"/>
      <c r="UNR25" s="3"/>
      <c r="UNS25" s="3"/>
      <c r="UNT25" s="3"/>
      <c r="UNU25" s="3"/>
      <c r="UNV25" s="3"/>
      <c r="UNW25" s="3"/>
      <c r="UNX25" s="3"/>
      <c r="UNY25" s="3"/>
      <c r="UNZ25" s="3"/>
      <c r="UOA25" s="3"/>
      <c r="UOB25" s="3"/>
      <c r="UOC25" s="3"/>
      <c r="UOD25" s="3"/>
      <c r="UOE25" s="3"/>
      <c r="UOF25" s="3"/>
      <c r="UOG25" s="3"/>
      <c r="UOH25" s="3"/>
      <c r="UOI25" s="3"/>
      <c r="UOJ25" s="3"/>
      <c r="UOK25" s="3"/>
      <c r="UOL25" s="3"/>
      <c r="UOM25" s="3"/>
      <c r="UON25" s="3"/>
      <c r="UOO25" s="3"/>
      <c r="UOP25" s="3"/>
      <c r="UOQ25" s="3"/>
      <c r="UOR25" s="3"/>
      <c r="UOS25" s="3"/>
      <c r="UOT25" s="3"/>
      <c r="UOU25" s="3"/>
      <c r="UOV25" s="3"/>
      <c r="UOW25" s="3"/>
      <c r="UOX25" s="3"/>
      <c r="UOY25" s="3"/>
      <c r="UOZ25" s="3"/>
      <c r="UPA25" s="3"/>
      <c r="UPB25" s="3"/>
      <c r="UPC25" s="3"/>
      <c r="UPD25" s="3"/>
      <c r="UPE25" s="3"/>
      <c r="UPF25" s="3"/>
      <c r="UPG25" s="3"/>
      <c r="UPH25" s="3"/>
      <c r="UPI25" s="3"/>
      <c r="UPJ25" s="3"/>
      <c r="UPK25" s="3"/>
      <c r="UPL25" s="3"/>
      <c r="UPM25" s="3"/>
      <c r="UPN25" s="3"/>
      <c r="UPO25" s="3"/>
      <c r="UPP25" s="3"/>
      <c r="UPQ25" s="3"/>
      <c r="UPR25" s="3"/>
      <c r="UPS25" s="3"/>
      <c r="UPT25" s="3"/>
      <c r="UPU25" s="3"/>
      <c r="UPV25" s="3"/>
      <c r="UPW25" s="3"/>
      <c r="UPX25" s="3"/>
      <c r="UPY25" s="3"/>
      <c r="UPZ25" s="3"/>
      <c r="UQA25" s="3"/>
      <c r="UQB25" s="3"/>
      <c r="UQC25" s="3"/>
      <c r="UQD25" s="3"/>
      <c r="UQE25" s="3"/>
      <c r="UQF25" s="3"/>
      <c r="UQG25" s="3"/>
      <c r="UQH25" s="3"/>
      <c r="UQI25" s="3"/>
      <c r="UQJ25" s="3"/>
      <c r="UQK25" s="3"/>
      <c r="UQL25" s="3"/>
      <c r="UQM25" s="3"/>
      <c r="UQN25" s="3"/>
      <c r="UQO25" s="3"/>
      <c r="UQP25" s="3"/>
      <c r="UQQ25" s="3"/>
      <c r="UQR25" s="3"/>
      <c r="UQS25" s="3"/>
      <c r="UQT25" s="3"/>
      <c r="UQU25" s="3"/>
      <c r="UQV25" s="3"/>
      <c r="UQW25" s="3"/>
      <c r="UQX25" s="3"/>
      <c r="UQY25" s="3"/>
      <c r="UQZ25" s="3"/>
      <c r="URA25" s="3"/>
      <c r="URB25" s="3"/>
      <c r="URC25" s="3"/>
      <c r="URD25" s="3"/>
      <c r="URE25" s="3"/>
      <c r="URF25" s="3"/>
      <c r="URG25" s="3"/>
      <c r="URH25" s="3"/>
      <c r="URI25" s="3"/>
      <c r="URJ25" s="3"/>
      <c r="URK25" s="3"/>
      <c r="URL25" s="3"/>
      <c r="URM25" s="3"/>
      <c r="URN25" s="3"/>
      <c r="URO25" s="3"/>
      <c r="URP25" s="3"/>
      <c r="URQ25" s="3"/>
      <c r="URR25" s="3"/>
      <c r="URS25" s="3"/>
      <c r="URT25" s="3"/>
      <c r="URU25" s="3"/>
      <c r="URV25" s="3"/>
      <c r="URW25" s="3"/>
      <c r="URX25" s="3"/>
      <c r="URY25" s="3"/>
      <c r="URZ25" s="3"/>
      <c r="USA25" s="3"/>
      <c r="USB25" s="3"/>
      <c r="USC25" s="3"/>
      <c r="USD25" s="3"/>
      <c r="USE25" s="3"/>
      <c r="USF25" s="3"/>
      <c r="USG25" s="3"/>
      <c r="USH25" s="3"/>
      <c r="USI25" s="3"/>
      <c r="USJ25" s="3"/>
      <c r="USK25" s="3"/>
      <c r="USL25" s="3"/>
      <c r="USM25" s="3"/>
      <c r="USN25" s="3"/>
      <c r="USO25" s="3"/>
      <c r="USP25" s="3"/>
      <c r="USQ25" s="3"/>
      <c r="USR25" s="3"/>
      <c r="USS25" s="3"/>
      <c r="UST25" s="3"/>
      <c r="USU25" s="3"/>
      <c r="USV25" s="3"/>
      <c r="USW25" s="3"/>
      <c r="USX25" s="3"/>
      <c r="USY25" s="3"/>
      <c r="USZ25" s="3"/>
      <c r="UTA25" s="3"/>
      <c r="UTB25" s="3"/>
      <c r="UTC25" s="3"/>
      <c r="UTD25" s="3"/>
      <c r="UTE25" s="3"/>
      <c r="UTF25" s="3"/>
      <c r="UTG25" s="3"/>
      <c r="UTH25" s="3"/>
      <c r="UTI25" s="3"/>
      <c r="UTJ25" s="3"/>
      <c r="UTK25" s="3"/>
      <c r="UTL25" s="3"/>
      <c r="UTM25" s="3"/>
      <c r="UTN25" s="3"/>
      <c r="UTO25" s="3"/>
      <c r="UTP25" s="3"/>
      <c r="UTQ25" s="3"/>
      <c r="UTR25" s="3"/>
      <c r="UTS25" s="3"/>
      <c r="UTT25" s="3"/>
      <c r="UTU25" s="3"/>
      <c r="UTV25" s="3"/>
      <c r="UTW25" s="3"/>
      <c r="UTX25" s="3"/>
      <c r="UTY25" s="3"/>
      <c r="UTZ25" s="3"/>
      <c r="UUA25" s="3"/>
      <c r="UUB25" s="3"/>
      <c r="UUC25" s="3"/>
      <c r="UUD25" s="3"/>
      <c r="UUE25" s="3"/>
      <c r="UUF25" s="3"/>
      <c r="UUG25" s="3"/>
      <c r="UUH25" s="3"/>
      <c r="UUI25" s="3"/>
      <c r="UUJ25" s="3"/>
      <c r="UUK25" s="3"/>
      <c r="UUL25" s="3"/>
      <c r="UUM25" s="3"/>
      <c r="UUN25" s="3"/>
      <c r="UUO25" s="3"/>
      <c r="UUP25" s="3"/>
      <c r="UUQ25" s="3"/>
      <c r="UUR25" s="3"/>
      <c r="UUS25" s="3"/>
      <c r="UUT25" s="3"/>
      <c r="UUU25" s="3"/>
      <c r="UUV25" s="3"/>
      <c r="UUW25" s="3"/>
      <c r="UUX25" s="3"/>
      <c r="UUY25" s="3"/>
      <c r="UUZ25" s="3"/>
      <c r="UVA25" s="3"/>
      <c r="UVB25" s="3"/>
      <c r="UVC25" s="3"/>
      <c r="UVD25" s="3"/>
      <c r="UVE25" s="3"/>
      <c r="UVF25" s="3"/>
      <c r="UVG25" s="3"/>
      <c r="UVH25" s="3"/>
      <c r="UVI25" s="3"/>
      <c r="UVJ25" s="3"/>
      <c r="UVK25" s="3"/>
      <c r="UVL25" s="3"/>
      <c r="UVM25" s="3"/>
      <c r="UVN25" s="3"/>
      <c r="UVO25" s="3"/>
      <c r="UVP25" s="3"/>
      <c r="UVQ25" s="3"/>
      <c r="UVR25" s="3"/>
      <c r="UVS25" s="3"/>
      <c r="UVT25" s="3"/>
      <c r="UVU25" s="3"/>
      <c r="UVV25" s="3"/>
      <c r="UVW25" s="3"/>
      <c r="UVX25" s="3"/>
      <c r="UVY25" s="3"/>
      <c r="UVZ25" s="3"/>
      <c r="UWA25" s="3"/>
      <c r="UWB25" s="3"/>
      <c r="UWC25" s="3"/>
      <c r="UWD25" s="3"/>
      <c r="UWE25" s="3"/>
      <c r="UWF25" s="3"/>
      <c r="UWG25" s="3"/>
      <c r="UWH25" s="3"/>
      <c r="UWI25" s="3"/>
      <c r="UWJ25" s="3"/>
      <c r="UWK25" s="3"/>
      <c r="UWL25" s="3"/>
      <c r="UWM25" s="3"/>
      <c r="UWN25" s="3"/>
      <c r="UWO25" s="3"/>
      <c r="UWP25" s="3"/>
      <c r="UWQ25" s="3"/>
      <c r="UWR25" s="3"/>
      <c r="UWS25" s="3"/>
      <c r="UWT25" s="3"/>
      <c r="UWU25" s="3"/>
      <c r="UWV25" s="3"/>
      <c r="UWW25" s="3"/>
      <c r="UWX25" s="3"/>
      <c r="UWY25" s="3"/>
      <c r="UWZ25" s="3"/>
      <c r="UXA25" s="3"/>
      <c r="UXB25" s="3"/>
      <c r="UXC25" s="3"/>
      <c r="UXD25" s="3"/>
      <c r="UXE25" s="3"/>
      <c r="UXF25" s="3"/>
      <c r="UXG25" s="3"/>
      <c r="UXH25" s="3"/>
      <c r="UXI25" s="3"/>
      <c r="UXJ25" s="3"/>
      <c r="UXK25" s="3"/>
      <c r="UXL25" s="3"/>
      <c r="UXM25" s="3"/>
      <c r="UXN25" s="3"/>
      <c r="UXO25" s="3"/>
      <c r="UXP25" s="3"/>
      <c r="UXQ25" s="3"/>
      <c r="UXR25" s="3"/>
      <c r="UXS25" s="3"/>
      <c r="UXT25" s="3"/>
      <c r="UXU25" s="3"/>
      <c r="UXV25" s="3"/>
      <c r="UXW25" s="3"/>
      <c r="UXX25" s="3"/>
      <c r="UXY25" s="3"/>
      <c r="UXZ25" s="3"/>
      <c r="UYA25" s="3"/>
      <c r="UYB25" s="3"/>
      <c r="UYC25" s="3"/>
      <c r="UYD25" s="3"/>
      <c r="UYE25" s="3"/>
      <c r="UYF25" s="3"/>
      <c r="UYG25" s="3"/>
      <c r="UYH25" s="3"/>
      <c r="UYI25" s="3"/>
      <c r="UYJ25" s="3"/>
      <c r="UYK25" s="3"/>
      <c r="UYL25" s="3"/>
      <c r="UYM25" s="3"/>
      <c r="UYN25" s="3"/>
      <c r="UYO25" s="3"/>
      <c r="UYP25" s="3"/>
      <c r="UYQ25" s="3"/>
      <c r="UYR25" s="3"/>
      <c r="UYS25" s="3"/>
      <c r="UYT25" s="3"/>
      <c r="UYU25" s="3"/>
      <c r="UYV25" s="3"/>
      <c r="UYW25" s="3"/>
      <c r="UYX25" s="3"/>
      <c r="UYY25" s="3"/>
      <c r="UYZ25" s="3"/>
      <c r="UZA25" s="3"/>
      <c r="UZB25" s="3"/>
      <c r="UZC25" s="3"/>
      <c r="UZD25" s="3"/>
      <c r="UZE25" s="3"/>
      <c r="UZF25" s="3"/>
      <c r="UZG25" s="3"/>
      <c r="UZH25" s="3"/>
      <c r="UZI25" s="3"/>
      <c r="UZJ25" s="3"/>
      <c r="UZK25" s="3"/>
      <c r="UZL25" s="3"/>
      <c r="UZM25" s="3"/>
      <c r="UZN25" s="3"/>
      <c r="UZO25" s="3"/>
      <c r="UZP25" s="3"/>
      <c r="UZQ25" s="3"/>
      <c r="UZR25" s="3"/>
      <c r="UZS25" s="3"/>
      <c r="UZT25" s="3"/>
      <c r="UZU25" s="3"/>
      <c r="UZV25" s="3"/>
      <c r="UZW25" s="3"/>
      <c r="UZX25" s="3"/>
      <c r="UZY25" s="3"/>
      <c r="UZZ25" s="3"/>
      <c r="VAA25" s="3"/>
      <c r="VAB25" s="3"/>
      <c r="VAC25" s="3"/>
      <c r="VAD25" s="3"/>
      <c r="VAE25" s="3"/>
      <c r="VAF25" s="3"/>
      <c r="VAG25" s="3"/>
      <c r="VAH25" s="3"/>
      <c r="VAI25" s="3"/>
      <c r="VAJ25" s="3"/>
      <c r="VAK25" s="3"/>
      <c r="VAL25" s="3"/>
      <c r="VAM25" s="3"/>
      <c r="VAN25" s="3"/>
      <c r="VAO25" s="3"/>
      <c r="VAP25" s="3"/>
      <c r="VAQ25" s="3"/>
      <c r="VAR25" s="3"/>
      <c r="VAS25" s="3"/>
      <c r="VAT25" s="3"/>
      <c r="VAU25" s="3"/>
      <c r="VAV25" s="3"/>
      <c r="VAW25" s="3"/>
      <c r="VAX25" s="3"/>
      <c r="VAY25" s="3"/>
      <c r="VAZ25" s="3"/>
      <c r="VBA25" s="3"/>
      <c r="VBB25" s="3"/>
      <c r="VBC25" s="3"/>
      <c r="VBD25" s="3"/>
      <c r="VBE25" s="3"/>
      <c r="VBF25" s="3"/>
      <c r="VBG25" s="3"/>
      <c r="VBH25" s="3"/>
      <c r="VBI25" s="3"/>
      <c r="VBJ25" s="3"/>
      <c r="VBK25" s="3"/>
      <c r="VBL25" s="3"/>
      <c r="VBM25" s="3"/>
      <c r="VBN25" s="3"/>
      <c r="VBO25" s="3"/>
      <c r="VBP25" s="3"/>
      <c r="VBQ25" s="3"/>
      <c r="VBR25" s="3"/>
      <c r="VBS25" s="3"/>
      <c r="VBT25" s="3"/>
      <c r="VBU25" s="3"/>
      <c r="VBV25" s="3"/>
      <c r="VBW25" s="3"/>
      <c r="VBX25" s="3"/>
      <c r="VBY25" s="3"/>
      <c r="VBZ25" s="3"/>
      <c r="VCA25" s="3"/>
      <c r="VCB25" s="3"/>
      <c r="VCC25" s="3"/>
      <c r="VCD25" s="3"/>
      <c r="VCE25" s="3"/>
      <c r="VCF25" s="3"/>
      <c r="VCG25" s="3"/>
      <c r="VCH25" s="3"/>
      <c r="VCI25" s="3"/>
      <c r="VCJ25" s="3"/>
      <c r="VCK25" s="3"/>
      <c r="VCL25" s="3"/>
      <c r="VCM25" s="3"/>
      <c r="VCN25" s="3"/>
      <c r="VCO25" s="3"/>
      <c r="VCP25" s="3"/>
      <c r="VCQ25" s="3"/>
      <c r="VCR25" s="3"/>
      <c r="VCS25" s="3"/>
      <c r="VCT25" s="3"/>
      <c r="VCU25" s="3"/>
      <c r="VCV25" s="3"/>
      <c r="VCW25" s="3"/>
      <c r="VCX25" s="3"/>
      <c r="VCY25" s="3"/>
      <c r="VCZ25" s="3"/>
      <c r="VDA25" s="3"/>
      <c r="VDB25" s="3"/>
      <c r="VDC25" s="3"/>
      <c r="VDD25" s="3"/>
      <c r="VDE25" s="3"/>
      <c r="VDF25" s="3"/>
      <c r="VDG25" s="3"/>
      <c r="VDH25" s="3"/>
      <c r="VDI25" s="3"/>
      <c r="VDJ25" s="3"/>
      <c r="VDK25" s="3"/>
      <c r="VDL25" s="3"/>
      <c r="VDM25" s="3"/>
      <c r="VDN25" s="3"/>
      <c r="VDO25" s="3"/>
      <c r="VDP25" s="3"/>
      <c r="VDQ25" s="3"/>
      <c r="VDR25" s="3"/>
      <c r="VDS25" s="3"/>
      <c r="VDT25" s="3"/>
      <c r="VDU25" s="3"/>
      <c r="VDV25" s="3"/>
      <c r="VDW25" s="3"/>
      <c r="VDX25" s="3"/>
      <c r="VDY25" s="3"/>
      <c r="VDZ25" s="3"/>
      <c r="VEA25" s="3"/>
      <c r="VEB25" s="3"/>
      <c r="VEC25" s="3"/>
      <c r="VED25" s="3"/>
      <c r="VEE25" s="3"/>
      <c r="VEF25" s="3"/>
      <c r="VEG25" s="3"/>
      <c r="VEH25" s="3"/>
      <c r="VEI25" s="3"/>
      <c r="VEJ25" s="3"/>
      <c r="VEK25" s="3"/>
      <c r="VEL25" s="3"/>
      <c r="VEM25" s="3"/>
      <c r="VEN25" s="3"/>
      <c r="VEO25" s="3"/>
      <c r="VEP25" s="3"/>
      <c r="VEQ25" s="3"/>
      <c r="VER25" s="3"/>
      <c r="VES25" s="3"/>
      <c r="VET25" s="3"/>
      <c r="VEU25" s="3"/>
      <c r="VEV25" s="3"/>
      <c r="VEW25" s="3"/>
      <c r="VEX25" s="3"/>
      <c r="VEY25" s="3"/>
      <c r="VEZ25" s="3"/>
      <c r="VFA25" s="3"/>
      <c r="VFB25" s="3"/>
      <c r="VFC25" s="3"/>
      <c r="VFD25" s="3"/>
      <c r="VFE25" s="3"/>
      <c r="VFF25" s="3"/>
      <c r="VFG25" s="3"/>
      <c r="VFH25" s="3"/>
      <c r="VFI25" s="3"/>
      <c r="VFJ25" s="3"/>
      <c r="VFK25" s="3"/>
      <c r="VFL25" s="3"/>
      <c r="VFM25" s="3"/>
      <c r="VFN25" s="3"/>
      <c r="VFO25" s="3"/>
      <c r="VFP25" s="3"/>
      <c r="VFQ25" s="3"/>
      <c r="VFR25" s="3"/>
      <c r="VFS25" s="3"/>
      <c r="VFT25" s="3"/>
      <c r="VFU25" s="3"/>
      <c r="VFV25" s="3"/>
      <c r="VFW25" s="3"/>
      <c r="VFX25" s="3"/>
      <c r="VFY25" s="3"/>
      <c r="VFZ25" s="3"/>
      <c r="VGA25" s="3"/>
      <c r="VGB25" s="3"/>
      <c r="VGC25" s="3"/>
      <c r="VGD25" s="3"/>
      <c r="VGE25" s="3"/>
      <c r="VGF25" s="3"/>
      <c r="VGG25" s="3"/>
      <c r="VGH25" s="3"/>
      <c r="VGI25" s="3"/>
      <c r="VGJ25" s="3"/>
      <c r="VGK25" s="3"/>
      <c r="VGL25" s="3"/>
      <c r="VGM25" s="3"/>
      <c r="VGN25" s="3"/>
      <c r="VGO25" s="3"/>
      <c r="VGP25" s="3"/>
      <c r="VGQ25" s="3"/>
      <c r="VGR25" s="3"/>
      <c r="VGS25" s="3"/>
      <c r="VGT25" s="3"/>
      <c r="VGU25" s="3"/>
      <c r="VGV25" s="3"/>
      <c r="VGW25" s="3"/>
      <c r="VGX25" s="3"/>
      <c r="VGY25" s="3"/>
      <c r="VGZ25" s="3"/>
      <c r="VHA25" s="3"/>
      <c r="VHB25" s="3"/>
      <c r="VHC25" s="3"/>
      <c r="VHD25" s="3"/>
      <c r="VHE25" s="3"/>
      <c r="VHF25" s="3"/>
      <c r="VHG25" s="3"/>
      <c r="VHH25" s="3"/>
      <c r="VHI25" s="3"/>
      <c r="VHJ25" s="3"/>
      <c r="VHK25" s="3"/>
      <c r="VHL25" s="3"/>
      <c r="VHM25" s="3"/>
      <c r="VHN25" s="3"/>
      <c r="VHO25" s="3"/>
      <c r="VHP25" s="3"/>
      <c r="VHQ25" s="3"/>
      <c r="VHR25" s="3"/>
      <c r="VHS25" s="3"/>
      <c r="VHT25" s="3"/>
      <c r="VHU25" s="3"/>
      <c r="VHV25" s="3"/>
      <c r="VHW25" s="3"/>
      <c r="VHX25" s="3"/>
      <c r="VHY25" s="3"/>
      <c r="VHZ25" s="3"/>
      <c r="VIA25" s="3"/>
      <c r="VIB25" s="3"/>
      <c r="VIC25" s="3"/>
      <c r="VID25" s="3"/>
      <c r="VIE25" s="3"/>
      <c r="VIF25" s="3"/>
      <c r="VIG25" s="3"/>
      <c r="VIH25" s="3"/>
      <c r="VII25" s="3"/>
      <c r="VIJ25" s="3"/>
      <c r="VIK25" s="3"/>
      <c r="VIL25" s="3"/>
      <c r="VIM25" s="3"/>
      <c r="VIN25" s="3"/>
      <c r="VIO25" s="3"/>
      <c r="VIP25" s="3"/>
      <c r="VIQ25" s="3"/>
      <c r="VIR25" s="3"/>
      <c r="VIS25" s="3"/>
      <c r="VIT25" s="3"/>
      <c r="VIU25" s="3"/>
      <c r="VIV25" s="3"/>
      <c r="VIW25" s="3"/>
      <c r="VIX25" s="3"/>
      <c r="VIY25" s="3"/>
      <c r="VIZ25" s="3"/>
      <c r="VJA25" s="3"/>
      <c r="VJB25" s="3"/>
      <c r="VJC25" s="3"/>
      <c r="VJD25" s="3"/>
      <c r="VJE25" s="3"/>
      <c r="VJF25" s="3"/>
      <c r="VJG25" s="3"/>
      <c r="VJH25" s="3"/>
      <c r="VJI25" s="3"/>
      <c r="VJJ25" s="3"/>
      <c r="VJK25" s="3"/>
      <c r="VJL25" s="3"/>
      <c r="VJM25" s="3"/>
      <c r="VJN25" s="3"/>
      <c r="VJO25" s="3"/>
      <c r="VJP25" s="3"/>
      <c r="VJQ25" s="3"/>
      <c r="VJR25" s="3"/>
      <c r="VJS25" s="3"/>
      <c r="VJT25" s="3"/>
      <c r="VJU25" s="3"/>
      <c r="VJV25" s="3"/>
      <c r="VJW25" s="3"/>
      <c r="VJX25" s="3"/>
      <c r="VJY25" s="3"/>
      <c r="VJZ25" s="3"/>
      <c r="VKA25" s="3"/>
      <c r="VKB25" s="3"/>
      <c r="VKC25" s="3"/>
      <c r="VKD25" s="3"/>
      <c r="VKE25" s="3"/>
      <c r="VKF25" s="3"/>
      <c r="VKG25" s="3"/>
      <c r="VKH25" s="3"/>
      <c r="VKI25" s="3"/>
      <c r="VKJ25" s="3"/>
      <c r="VKK25" s="3"/>
      <c r="VKL25" s="3"/>
      <c r="VKM25" s="3"/>
      <c r="VKN25" s="3"/>
      <c r="VKO25" s="3"/>
      <c r="VKP25" s="3"/>
      <c r="VKQ25" s="3"/>
      <c r="VKR25" s="3"/>
      <c r="VKS25" s="3"/>
      <c r="VKT25" s="3"/>
      <c r="VKU25" s="3"/>
      <c r="VKV25" s="3"/>
      <c r="VKW25" s="3"/>
      <c r="VKX25" s="3"/>
      <c r="VKY25" s="3"/>
      <c r="VKZ25" s="3"/>
      <c r="VLA25" s="3"/>
      <c r="VLB25" s="3"/>
      <c r="VLC25" s="3"/>
      <c r="VLD25" s="3"/>
      <c r="VLE25" s="3"/>
      <c r="VLF25" s="3"/>
      <c r="VLG25" s="3"/>
      <c r="VLH25" s="3"/>
      <c r="VLI25" s="3"/>
      <c r="VLJ25" s="3"/>
      <c r="VLK25" s="3"/>
      <c r="VLL25" s="3"/>
      <c r="VLM25" s="3"/>
      <c r="VLN25" s="3"/>
      <c r="VLO25" s="3"/>
      <c r="VLP25" s="3"/>
      <c r="VLQ25" s="3"/>
      <c r="VLR25" s="3"/>
      <c r="VLS25" s="3"/>
      <c r="VLT25" s="3"/>
      <c r="VLU25" s="3"/>
      <c r="VLV25" s="3"/>
      <c r="VLW25" s="3"/>
      <c r="VLX25" s="3"/>
      <c r="VLY25" s="3"/>
      <c r="VLZ25" s="3"/>
      <c r="VMA25" s="3"/>
      <c r="VMB25" s="3"/>
      <c r="VMC25" s="3"/>
      <c r="VMD25" s="3"/>
      <c r="VME25" s="3"/>
      <c r="VMF25" s="3"/>
      <c r="VMG25" s="3"/>
      <c r="VMH25" s="3"/>
      <c r="VMI25" s="3"/>
      <c r="VMJ25" s="3"/>
      <c r="VMK25" s="3"/>
      <c r="VML25" s="3"/>
      <c r="VMM25" s="3"/>
      <c r="VMN25" s="3"/>
      <c r="VMO25" s="3"/>
      <c r="VMP25" s="3"/>
      <c r="VMQ25" s="3"/>
      <c r="VMR25" s="3"/>
      <c r="VMS25" s="3"/>
      <c r="VMT25" s="3"/>
      <c r="VMU25" s="3"/>
      <c r="VMV25" s="3"/>
      <c r="VMW25" s="3"/>
      <c r="VMX25" s="3"/>
      <c r="VMY25" s="3"/>
      <c r="VMZ25" s="3"/>
      <c r="VNA25" s="3"/>
      <c r="VNB25" s="3"/>
      <c r="VNC25" s="3"/>
      <c r="VND25" s="3"/>
      <c r="VNE25" s="3"/>
      <c r="VNF25" s="3"/>
      <c r="VNG25" s="3"/>
      <c r="VNH25" s="3"/>
      <c r="VNI25" s="3"/>
      <c r="VNJ25" s="3"/>
      <c r="VNK25" s="3"/>
      <c r="VNL25" s="3"/>
      <c r="VNM25" s="3"/>
      <c r="VNN25" s="3"/>
      <c r="VNO25" s="3"/>
      <c r="VNP25" s="3"/>
      <c r="VNQ25" s="3"/>
      <c r="VNR25" s="3"/>
      <c r="VNS25" s="3"/>
      <c r="VNT25" s="3"/>
      <c r="VNU25" s="3"/>
      <c r="VNV25" s="3"/>
      <c r="VNW25" s="3"/>
      <c r="VNX25" s="3"/>
      <c r="VNY25" s="3"/>
      <c r="VNZ25" s="3"/>
      <c r="VOA25" s="3"/>
      <c r="VOB25" s="3"/>
      <c r="VOC25" s="3"/>
      <c r="VOD25" s="3"/>
      <c r="VOE25" s="3"/>
      <c r="VOF25" s="3"/>
      <c r="VOG25" s="3"/>
      <c r="VOH25" s="3"/>
      <c r="VOI25" s="3"/>
      <c r="VOJ25" s="3"/>
      <c r="VOK25" s="3"/>
      <c r="VOL25" s="3"/>
      <c r="VOM25" s="3"/>
      <c r="VON25" s="3"/>
      <c r="VOO25" s="3"/>
      <c r="VOP25" s="3"/>
      <c r="VOQ25" s="3"/>
      <c r="VOR25" s="3"/>
      <c r="VOS25" s="3"/>
      <c r="VOT25" s="3"/>
      <c r="VOU25" s="3"/>
      <c r="VOV25" s="3"/>
      <c r="VOW25" s="3"/>
      <c r="VOX25" s="3"/>
      <c r="VOY25" s="3"/>
      <c r="VOZ25" s="3"/>
      <c r="VPA25" s="3"/>
      <c r="VPB25" s="3"/>
      <c r="VPC25" s="3"/>
      <c r="VPD25" s="3"/>
      <c r="VPE25" s="3"/>
      <c r="VPF25" s="3"/>
      <c r="VPG25" s="3"/>
      <c r="VPH25" s="3"/>
      <c r="VPI25" s="3"/>
      <c r="VPJ25" s="3"/>
      <c r="VPK25" s="3"/>
      <c r="VPL25" s="3"/>
      <c r="VPM25" s="3"/>
      <c r="VPN25" s="3"/>
      <c r="VPO25" s="3"/>
      <c r="VPP25" s="3"/>
      <c r="VPQ25" s="3"/>
      <c r="VPR25" s="3"/>
      <c r="VPS25" s="3"/>
      <c r="VPT25" s="3"/>
      <c r="VPU25" s="3"/>
      <c r="VPV25" s="3"/>
      <c r="VPW25" s="3"/>
      <c r="VPX25" s="3"/>
      <c r="VPY25" s="3"/>
      <c r="VPZ25" s="3"/>
      <c r="VQA25" s="3"/>
      <c r="VQB25" s="3"/>
      <c r="VQC25" s="3"/>
      <c r="VQD25" s="3"/>
      <c r="VQE25" s="3"/>
      <c r="VQF25" s="3"/>
      <c r="VQG25" s="3"/>
      <c r="VQH25" s="3"/>
      <c r="VQI25" s="3"/>
      <c r="VQJ25" s="3"/>
      <c r="VQK25" s="3"/>
      <c r="VQL25" s="3"/>
      <c r="VQM25" s="3"/>
      <c r="VQN25" s="3"/>
      <c r="VQO25" s="3"/>
      <c r="VQP25" s="3"/>
      <c r="VQQ25" s="3"/>
      <c r="VQR25" s="3"/>
      <c r="VQS25" s="3"/>
      <c r="VQT25" s="3"/>
      <c r="VQU25" s="3"/>
      <c r="VQV25" s="3"/>
      <c r="VQW25" s="3"/>
      <c r="VQX25" s="3"/>
      <c r="VQY25" s="3"/>
      <c r="VQZ25" s="3"/>
      <c r="VRA25" s="3"/>
      <c r="VRB25" s="3"/>
      <c r="VRC25" s="3"/>
      <c r="VRD25" s="3"/>
      <c r="VRE25" s="3"/>
      <c r="VRF25" s="3"/>
      <c r="VRG25" s="3"/>
      <c r="VRH25" s="3"/>
      <c r="VRI25" s="3"/>
      <c r="VRJ25" s="3"/>
      <c r="VRK25" s="3"/>
      <c r="VRL25" s="3"/>
      <c r="VRM25" s="3"/>
      <c r="VRN25" s="3"/>
      <c r="VRO25" s="3"/>
      <c r="VRP25" s="3"/>
      <c r="VRQ25" s="3"/>
      <c r="VRR25" s="3"/>
      <c r="VRS25" s="3"/>
      <c r="VRT25" s="3"/>
      <c r="VRU25" s="3"/>
      <c r="VRV25" s="3"/>
      <c r="VRW25" s="3"/>
      <c r="VRX25" s="3"/>
      <c r="VRY25" s="3"/>
      <c r="VRZ25" s="3"/>
      <c r="VSA25" s="3"/>
      <c r="VSB25" s="3"/>
      <c r="VSC25" s="3"/>
      <c r="VSD25" s="3"/>
      <c r="VSE25" s="3"/>
      <c r="VSF25" s="3"/>
      <c r="VSG25" s="3"/>
      <c r="VSH25" s="3"/>
      <c r="VSI25" s="3"/>
      <c r="VSJ25" s="3"/>
      <c r="VSK25" s="3"/>
      <c r="VSL25" s="3"/>
      <c r="VSM25" s="3"/>
      <c r="VSN25" s="3"/>
      <c r="VSO25" s="3"/>
      <c r="VSP25" s="3"/>
      <c r="VSQ25" s="3"/>
      <c r="VSR25" s="3"/>
      <c r="VSS25" s="3"/>
      <c r="VST25" s="3"/>
      <c r="VSU25" s="3"/>
      <c r="VSV25" s="3"/>
      <c r="VSW25" s="3"/>
      <c r="VSX25" s="3"/>
      <c r="VSY25" s="3"/>
      <c r="VSZ25" s="3"/>
      <c r="VTA25" s="3"/>
      <c r="VTB25" s="3"/>
      <c r="VTC25" s="3"/>
      <c r="VTD25" s="3"/>
      <c r="VTE25" s="3"/>
      <c r="VTF25" s="3"/>
      <c r="VTG25" s="3"/>
      <c r="VTH25" s="3"/>
      <c r="VTI25" s="3"/>
      <c r="VTJ25" s="3"/>
      <c r="VTK25" s="3"/>
      <c r="VTL25" s="3"/>
      <c r="VTM25" s="3"/>
      <c r="VTN25" s="3"/>
      <c r="VTO25" s="3"/>
      <c r="VTP25" s="3"/>
      <c r="VTQ25" s="3"/>
      <c r="VTR25" s="3"/>
      <c r="VTS25" s="3"/>
      <c r="VTT25" s="3"/>
      <c r="VTU25" s="3"/>
      <c r="VTV25" s="3"/>
      <c r="VTW25" s="3"/>
      <c r="VTX25" s="3"/>
      <c r="VTY25" s="3"/>
      <c r="VTZ25" s="3"/>
      <c r="VUA25" s="3"/>
      <c r="VUB25" s="3"/>
      <c r="VUC25" s="3"/>
      <c r="VUD25" s="3"/>
      <c r="VUE25" s="3"/>
      <c r="VUF25" s="3"/>
      <c r="VUG25" s="3"/>
      <c r="VUH25" s="3"/>
      <c r="VUI25" s="3"/>
      <c r="VUJ25" s="3"/>
      <c r="VUK25" s="3"/>
      <c r="VUL25" s="3"/>
      <c r="VUM25" s="3"/>
      <c r="VUN25" s="3"/>
      <c r="VUO25" s="3"/>
      <c r="VUP25" s="3"/>
      <c r="VUQ25" s="3"/>
      <c r="VUR25" s="3"/>
      <c r="VUS25" s="3"/>
      <c r="VUT25" s="3"/>
      <c r="VUU25" s="3"/>
      <c r="VUV25" s="3"/>
      <c r="VUW25" s="3"/>
      <c r="VUX25" s="3"/>
      <c r="VUY25" s="3"/>
      <c r="VUZ25" s="3"/>
      <c r="VVA25" s="3"/>
      <c r="VVB25" s="3"/>
      <c r="VVC25" s="3"/>
      <c r="VVD25" s="3"/>
      <c r="VVE25" s="3"/>
      <c r="VVF25" s="3"/>
      <c r="VVG25" s="3"/>
      <c r="VVH25" s="3"/>
      <c r="VVI25" s="3"/>
      <c r="VVJ25" s="3"/>
      <c r="VVK25" s="3"/>
      <c r="VVL25" s="3"/>
      <c r="VVM25" s="3"/>
      <c r="VVN25" s="3"/>
      <c r="VVO25" s="3"/>
      <c r="VVP25" s="3"/>
      <c r="VVQ25" s="3"/>
      <c r="VVR25" s="3"/>
      <c r="VVS25" s="3"/>
      <c r="VVT25" s="3"/>
      <c r="VVU25" s="3"/>
      <c r="VVV25" s="3"/>
      <c r="VVW25" s="3"/>
      <c r="VVX25" s="3"/>
      <c r="VVY25" s="3"/>
      <c r="VVZ25" s="3"/>
      <c r="VWA25" s="3"/>
      <c r="VWB25" s="3"/>
      <c r="VWC25" s="3"/>
      <c r="VWD25" s="3"/>
      <c r="VWE25" s="3"/>
      <c r="VWF25" s="3"/>
      <c r="VWG25" s="3"/>
      <c r="VWH25" s="3"/>
      <c r="VWI25" s="3"/>
      <c r="VWJ25" s="3"/>
      <c r="VWK25" s="3"/>
      <c r="VWL25" s="3"/>
      <c r="VWM25" s="3"/>
      <c r="VWN25" s="3"/>
      <c r="VWO25" s="3"/>
      <c r="VWP25" s="3"/>
      <c r="VWQ25" s="3"/>
      <c r="VWR25" s="3"/>
      <c r="VWS25" s="3"/>
      <c r="VWT25" s="3"/>
      <c r="VWU25" s="3"/>
      <c r="VWV25" s="3"/>
      <c r="VWW25" s="3"/>
      <c r="VWX25" s="3"/>
      <c r="VWY25" s="3"/>
      <c r="VWZ25" s="3"/>
      <c r="VXA25" s="3"/>
      <c r="VXB25" s="3"/>
      <c r="VXC25" s="3"/>
      <c r="VXD25" s="3"/>
      <c r="VXE25" s="3"/>
      <c r="VXF25" s="3"/>
      <c r="VXG25" s="3"/>
      <c r="VXH25" s="3"/>
      <c r="VXI25" s="3"/>
      <c r="VXJ25" s="3"/>
      <c r="VXK25" s="3"/>
      <c r="VXL25" s="3"/>
      <c r="VXM25" s="3"/>
      <c r="VXN25" s="3"/>
      <c r="VXO25" s="3"/>
      <c r="VXP25" s="3"/>
      <c r="VXQ25" s="3"/>
      <c r="VXR25" s="3"/>
      <c r="VXS25" s="3"/>
      <c r="VXT25" s="3"/>
      <c r="VXU25" s="3"/>
      <c r="VXV25" s="3"/>
      <c r="VXW25" s="3"/>
      <c r="VXX25" s="3"/>
      <c r="VXY25" s="3"/>
      <c r="VXZ25" s="3"/>
      <c r="VYA25" s="3"/>
      <c r="VYB25" s="3"/>
      <c r="VYC25" s="3"/>
      <c r="VYD25" s="3"/>
      <c r="VYE25" s="3"/>
      <c r="VYF25" s="3"/>
      <c r="VYG25" s="3"/>
      <c r="VYH25" s="3"/>
      <c r="VYI25" s="3"/>
      <c r="VYJ25" s="3"/>
      <c r="VYK25" s="3"/>
      <c r="VYL25" s="3"/>
      <c r="VYM25" s="3"/>
      <c r="VYN25" s="3"/>
      <c r="VYO25" s="3"/>
      <c r="VYP25" s="3"/>
      <c r="VYQ25" s="3"/>
      <c r="VYR25" s="3"/>
      <c r="VYS25" s="3"/>
      <c r="VYT25" s="3"/>
      <c r="VYU25" s="3"/>
      <c r="VYV25" s="3"/>
      <c r="VYW25" s="3"/>
      <c r="VYX25" s="3"/>
      <c r="VYY25" s="3"/>
      <c r="VYZ25" s="3"/>
      <c r="VZA25" s="3"/>
      <c r="VZB25" s="3"/>
      <c r="VZC25" s="3"/>
      <c r="VZD25" s="3"/>
      <c r="VZE25" s="3"/>
      <c r="VZF25" s="3"/>
      <c r="VZG25" s="3"/>
      <c r="VZH25" s="3"/>
      <c r="VZI25" s="3"/>
      <c r="VZJ25" s="3"/>
      <c r="VZK25" s="3"/>
      <c r="VZL25" s="3"/>
      <c r="VZM25" s="3"/>
      <c r="VZN25" s="3"/>
      <c r="VZO25" s="3"/>
      <c r="VZP25" s="3"/>
      <c r="VZQ25" s="3"/>
      <c r="VZR25" s="3"/>
      <c r="VZS25" s="3"/>
      <c r="VZT25" s="3"/>
      <c r="VZU25" s="3"/>
      <c r="VZV25" s="3"/>
      <c r="VZW25" s="3"/>
      <c r="VZX25" s="3"/>
      <c r="VZY25" s="3"/>
      <c r="VZZ25" s="3"/>
      <c r="WAA25" s="3"/>
      <c r="WAB25" s="3"/>
      <c r="WAC25" s="3"/>
      <c r="WAD25" s="3"/>
      <c r="WAE25" s="3"/>
      <c r="WAF25" s="3"/>
      <c r="WAG25" s="3"/>
      <c r="WAH25" s="3"/>
      <c r="WAI25" s="3"/>
      <c r="WAJ25" s="3"/>
      <c r="WAK25" s="3"/>
      <c r="WAL25" s="3"/>
      <c r="WAM25" s="3"/>
      <c r="WAN25" s="3"/>
      <c r="WAO25" s="3"/>
      <c r="WAP25" s="3"/>
      <c r="WAQ25" s="3"/>
      <c r="WAR25" s="3"/>
      <c r="WAS25" s="3"/>
      <c r="WAT25" s="3"/>
      <c r="WAU25" s="3"/>
      <c r="WAV25" s="3"/>
      <c r="WAW25" s="3"/>
      <c r="WAX25" s="3"/>
      <c r="WAY25" s="3"/>
      <c r="WAZ25" s="3"/>
      <c r="WBA25" s="3"/>
      <c r="WBB25" s="3"/>
      <c r="WBC25" s="3"/>
      <c r="WBD25" s="3"/>
      <c r="WBE25" s="3"/>
      <c r="WBF25" s="3"/>
      <c r="WBG25" s="3"/>
      <c r="WBH25" s="3"/>
      <c r="WBI25" s="3"/>
      <c r="WBJ25" s="3"/>
      <c r="WBK25" s="3"/>
      <c r="WBL25" s="3"/>
      <c r="WBM25" s="3"/>
      <c r="WBN25" s="3"/>
      <c r="WBO25" s="3"/>
      <c r="WBP25" s="3"/>
      <c r="WBQ25" s="3"/>
      <c r="WBR25" s="3"/>
      <c r="WBS25" s="3"/>
      <c r="WBT25" s="3"/>
      <c r="WBU25" s="3"/>
      <c r="WBV25" s="3"/>
      <c r="WBW25" s="3"/>
      <c r="WBX25" s="3"/>
      <c r="WBY25" s="3"/>
      <c r="WBZ25" s="3"/>
      <c r="WCA25" s="3"/>
      <c r="WCB25" s="3"/>
      <c r="WCC25" s="3"/>
      <c r="WCD25" s="3"/>
      <c r="WCE25" s="3"/>
      <c r="WCF25" s="3"/>
      <c r="WCG25" s="3"/>
      <c r="WCH25" s="3"/>
      <c r="WCI25" s="3"/>
      <c r="WCJ25" s="3"/>
      <c r="WCK25" s="3"/>
      <c r="WCL25" s="3"/>
      <c r="WCM25" s="3"/>
      <c r="WCN25" s="3"/>
      <c r="WCO25" s="3"/>
      <c r="WCP25" s="3"/>
      <c r="WCQ25" s="3"/>
      <c r="WCR25" s="3"/>
      <c r="WCS25" s="3"/>
      <c r="WCT25" s="3"/>
      <c r="WCU25" s="3"/>
      <c r="WCV25" s="3"/>
      <c r="WCW25" s="3"/>
      <c r="WCX25" s="3"/>
      <c r="WCY25" s="3"/>
      <c r="WCZ25" s="3"/>
      <c r="WDA25" s="3"/>
      <c r="WDB25" s="3"/>
      <c r="WDC25" s="3"/>
      <c r="WDD25" s="3"/>
      <c r="WDE25" s="3"/>
      <c r="WDF25" s="3"/>
      <c r="WDG25" s="3"/>
      <c r="WDH25" s="3"/>
      <c r="WDI25" s="3"/>
      <c r="WDJ25" s="3"/>
      <c r="WDK25" s="3"/>
      <c r="WDL25" s="3"/>
      <c r="WDM25" s="3"/>
      <c r="WDN25" s="3"/>
      <c r="WDO25" s="3"/>
      <c r="WDP25" s="3"/>
      <c r="WDQ25" s="3"/>
      <c r="WDR25" s="3"/>
      <c r="WDS25" s="3"/>
      <c r="WDT25" s="3"/>
      <c r="WDU25" s="3"/>
      <c r="WDV25" s="3"/>
      <c r="WDW25" s="3"/>
      <c r="WDX25" s="3"/>
      <c r="WDY25" s="3"/>
      <c r="WDZ25" s="3"/>
      <c r="WEA25" s="3"/>
      <c r="WEB25" s="3"/>
      <c r="WEC25" s="3"/>
      <c r="WED25" s="3"/>
      <c r="WEE25" s="3"/>
      <c r="WEF25" s="3"/>
      <c r="WEG25" s="3"/>
      <c r="WEH25" s="3"/>
      <c r="WEI25" s="3"/>
      <c r="WEJ25" s="3"/>
      <c r="WEK25" s="3"/>
      <c r="WEL25" s="3"/>
      <c r="WEM25" s="3"/>
      <c r="WEN25" s="3"/>
      <c r="WEO25" s="3"/>
      <c r="WEP25" s="3"/>
      <c r="WEQ25" s="3"/>
      <c r="WER25" s="3"/>
      <c r="WES25" s="3"/>
      <c r="WET25" s="3"/>
      <c r="WEU25" s="3"/>
      <c r="WEV25" s="3"/>
      <c r="WEW25" s="3"/>
      <c r="WEX25" s="3"/>
      <c r="WEY25" s="3"/>
      <c r="WEZ25" s="3"/>
      <c r="WFA25" s="3"/>
      <c r="WFB25" s="3"/>
      <c r="WFC25" s="3"/>
      <c r="WFD25" s="3"/>
      <c r="WFE25" s="3"/>
      <c r="WFF25" s="3"/>
      <c r="WFG25" s="3"/>
      <c r="WFH25" s="3"/>
      <c r="WFI25" s="3"/>
      <c r="WFJ25" s="3"/>
      <c r="WFK25" s="3"/>
      <c r="WFL25" s="3"/>
      <c r="WFM25" s="3"/>
      <c r="WFN25" s="3"/>
      <c r="WFO25" s="3"/>
      <c r="WFP25" s="3"/>
      <c r="WFQ25" s="3"/>
      <c r="WFR25" s="3"/>
      <c r="WFS25" s="3"/>
      <c r="WFT25" s="3"/>
      <c r="WFU25" s="3"/>
      <c r="WFV25" s="3"/>
      <c r="WFW25" s="3"/>
      <c r="WFX25" s="3"/>
      <c r="WFY25" s="3"/>
      <c r="WFZ25" s="3"/>
      <c r="WGA25" s="3"/>
      <c r="WGB25" s="3"/>
      <c r="WGC25" s="3"/>
      <c r="WGD25" s="3"/>
      <c r="WGE25" s="3"/>
      <c r="WGF25" s="3"/>
      <c r="WGG25" s="3"/>
      <c r="WGH25" s="3"/>
      <c r="WGI25" s="3"/>
      <c r="WGJ25" s="3"/>
      <c r="WGK25" s="3"/>
      <c r="WGL25" s="3"/>
      <c r="WGM25" s="3"/>
      <c r="WGN25" s="3"/>
      <c r="WGO25" s="3"/>
      <c r="WGP25" s="3"/>
      <c r="WGQ25" s="3"/>
      <c r="WGR25" s="3"/>
      <c r="WGS25" s="3"/>
      <c r="WGT25" s="3"/>
      <c r="WGU25" s="3"/>
      <c r="WGV25" s="3"/>
      <c r="WGW25" s="3"/>
      <c r="WGX25" s="3"/>
      <c r="WGY25" s="3"/>
      <c r="WGZ25" s="3"/>
      <c r="WHA25" s="3"/>
      <c r="WHB25" s="3"/>
      <c r="WHC25" s="3"/>
      <c r="WHD25" s="3"/>
      <c r="WHE25" s="3"/>
      <c r="WHF25" s="3"/>
      <c r="WHG25" s="3"/>
      <c r="WHH25" s="3"/>
      <c r="WHI25" s="3"/>
      <c r="WHJ25" s="3"/>
      <c r="WHK25" s="3"/>
      <c r="WHL25" s="3"/>
      <c r="WHM25" s="3"/>
      <c r="WHN25" s="3"/>
      <c r="WHO25" s="3"/>
      <c r="WHP25" s="3"/>
      <c r="WHQ25" s="3"/>
      <c r="WHR25" s="3"/>
      <c r="WHS25" s="3"/>
      <c r="WHT25" s="3"/>
      <c r="WHU25" s="3"/>
      <c r="WHV25" s="3"/>
      <c r="WHW25" s="3"/>
      <c r="WHX25" s="3"/>
      <c r="WHY25" s="3"/>
      <c r="WHZ25" s="3"/>
      <c r="WIA25" s="3"/>
      <c r="WIB25" s="3"/>
      <c r="WIC25" s="3"/>
      <c r="WID25" s="3"/>
      <c r="WIE25" s="3"/>
      <c r="WIF25" s="3"/>
      <c r="WIG25" s="3"/>
      <c r="WIH25" s="3"/>
      <c r="WII25" s="3"/>
      <c r="WIJ25" s="3"/>
      <c r="WIK25" s="3"/>
      <c r="WIL25" s="3"/>
      <c r="WIM25" s="3"/>
      <c r="WIN25" s="3"/>
      <c r="WIO25" s="3"/>
      <c r="WIP25" s="3"/>
      <c r="WIQ25" s="3"/>
      <c r="WIR25" s="3"/>
      <c r="WIS25" s="3"/>
      <c r="WIT25" s="3"/>
      <c r="WIU25" s="3"/>
      <c r="WIV25" s="3"/>
      <c r="WIW25" s="3"/>
      <c r="WIX25" s="3"/>
      <c r="WIY25" s="3"/>
      <c r="WIZ25" s="3"/>
      <c r="WJA25" s="3"/>
      <c r="WJB25" s="3"/>
      <c r="WJC25" s="3"/>
      <c r="WJD25" s="3"/>
      <c r="WJE25" s="3"/>
      <c r="WJF25" s="3"/>
      <c r="WJG25" s="3"/>
      <c r="WJH25" s="3"/>
      <c r="WJI25" s="3"/>
      <c r="WJJ25" s="3"/>
      <c r="WJK25" s="3"/>
      <c r="WJL25" s="3"/>
      <c r="WJM25" s="3"/>
      <c r="WJN25" s="3"/>
      <c r="WJO25" s="3"/>
      <c r="WJP25" s="3"/>
      <c r="WJQ25" s="3"/>
      <c r="WJR25" s="3"/>
      <c r="WJS25" s="3"/>
      <c r="WJT25" s="3"/>
      <c r="WJU25" s="3"/>
      <c r="WJV25" s="3"/>
      <c r="WJW25" s="3"/>
      <c r="WJX25" s="3"/>
      <c r="WJY25" s="3"/>
      <c r="WJZ25" s="3"/>
      <c r="WKA25" s="3"/>
      <c r="WKB25" s="3"/>
      <c r="WKC25" s="3"/>
      <c r="WKD25" s="3"/>
      <c r="WKE25" s="3"/>
      <c r="WKF25" s="3"/>
      <c r="WKG25" s="3"/>
      <c r="WKH25" s="3"/>
      <c r="WKI25" s="3"/>
      <c r="WKJ25" s="3"/>
      <c r="WKK25" s="3"/>
      <c r="WKL25" s="3"/>
      <c r="WKM25" s="3"/>
      <c r="WKN25" s="3"/>
      <c r="WKO25" s="3"/>
      <c r="WKP25" s="3"/>
      <c r="WKQ25" s="3"/>
      <c r="WKR25" s="3"/>
      <c r="WKS25" s="3"/>
      <c r="WKT25" s="3"/>
      <c r="WKU25" s="3"/>
      <c r="WKV25" s="3"/>
      <c r="WKW25" s="3"/>
      <c r="WKX25" s="3"/>
      <c r="WKY25" s="3"/>
      <c r="WKZ25" s="3"/>
      <c r="WLA25" s="3"/>
      <c r="WLB25" s="3"/>
      <c r="WLC25" s="3"/>
      <c r="WLD25" s="3"/>
      <c r="WLE25" s="3"/>
      <c r="WLF25" s="3"/>
      <c r="WLG25" s="3"/>
      <c r="WLH25" s="3"/>
      <c r="WLI25" s="3"/>
      <c r="WLJ25" s="3"/>
      <c r="WLK25" s="3"/>
      <c r="WLL25" s="3"/>
      <c r="WLM25" s="3"/>
      <c r="WLN25" s="3"/>
      <c r="WLO25" s="3"/>
      <c r="WLP25" s="3"/>
      <c r="WLQ25" s="3"/>
      <c r="WLR25" s="3"/>
      <c r="WLS25" s="3"/>
      <c r="WLT25" s="3"/>
      <c r="WLU25" s="3"/>
      <c r="WLV25" s="3"/>
      <c r="WLW25" s="3"/>
      <c r="WLX25" s="3"/>
      <c r="WLY25" s="3"/>
      <c r="WLZ25" s="3"/>
      <c r="WMA25" s="3"/>
      <c r="WMB25" s="3"/>
      <c r="WMC25" s="3"/>
      <c r="WMD25" s="3"/>
      <c r="WME25" s="3"/>
      <c r="WMF25" s="3"/>
      <c r="WMG25" s="3"/>
      <c r="WMH25" s="3"/>
      <c r="WMI25" s="3"/>
      <c r="WMJ25" s="3"/>
      <c r="WMK25" s="3"/>
      <c r="WML25" s="3"/>
      <c r="WMM25" s="3"/>
      <c r="WMN25" s="3"/>
      <c r="WMO25" s="3"/>
      <c r="WMP25" s="3"/>
      <c r="WMQ25" s="3"/>
      <c r="WMR25" s="3"/>
      <c r="WMS25" s="3"/>
      <c r="WMT25" s="3"/>
      <c r="WMU25" s="3"/>
      <c r="WMV25" s="3"/>
      <c r="WMW25" s="3"/>
      <c r="WMX25" s="3"/>
      <c r="WMY25" s="3"/>
      <c r="WMZ25" s="3"/>
      <c r="WNA25" s="3"/>
      <c r="WNB25" s="3"/>
      <c r="WNC25" s="3"/>
      <c r="WND25" s="3"/>
      <c r="WNE25" s="3"/>
      <c r="WNF25" s="3"/>
      <c r="WNG25" s="3"/>
      <c r="WNH25" s="3"/>
      <c r="WNI25" s="3"/>
      <c r="WNJ25" s="3"/>
      <c r="WNK25" s="3"/>
      <c r="WNL25" s="3"/>
      <c r="WNM25" s="3"/>
      <c r="WNN25" s="3"/>
      <c r="WNO25" s="3"/>
      <c r="WNP25" s="3"/>
      <c r="WNQ25" s="3"/>
      <c r="WNR25" s="3"/>
      <c r="WNS25" s="3"/>
      <c r="WNT25" s="3"/>
      <c r="WNU25" s="3"/>
      <c r="WNV25" s="3"/>
      <c r="WNW25" s="3"/>
      <c r="WNX25" s="3"/>
      <c r="WNY25" s="3"/>
      <c r="WNZ25" s="3"/>
      <c r="WOA25" s="3"/>
      <c r="WOB25" s="3"/>
      <c r="WOC25" s="3"/>
      <c r="WOD25" s="3"/>
      <c r="WOE25" s="3"/>
      <c r="WOF25" s="3"/>
      <c r="WOG25" s="3"/>
      <c r="WOH25" s="3"/>
      <c r="WOI25" s="3"/>
      <c r="WOJ25" s="3"/>
      <c r="WOK25" s="3"/>
      <c r="WOL25" s="3"/>
      <c r="WOM25" s="3"/>
      <c r="WON25" s="3"/>
      <c r="WOO25" s="3"/>
      <c r="WOP25" s="3"/>
      <c r="WOQ25" s="3"/>
      <c r="WOR25" s="3"/>
      <c r="WOS25" s="3"/>
      <c r="WOT25" s="3"/>
      <c r="WOU25" s="3"/>
      <c r="WOV25" s="3"/>
      <c r="WOW25" s="3"/>
      <c r="WOX25" s="3"/>
      <c r="WOY25" s="3"/>
      <c r="WOZ25" s="3"/>
      <c r="WPA25" s="3"/>
      <c r="WPB25" s="3"/>
      <c r="WPC25" s="3"/>
      <c r="WPD25" s="3"/>
      <c r="WPE25" s="3"/>
      <c r="WPF25" s="3"/>
      <c r="WPG25" s="3"/>
      <c r="WPH25" s="3"/>
      <c r="WPI25" s="3"/>
      <c r="WPJ25" s="3"/>
      <c r="WPK25" s="3"/>
      <c r="WPL25" s="3"/>
      <c r="WPM25" s="3"/>
      <c r="WPN25" s="3"/>
      <c r="WPO25" s="3"/>
      <c r="WPP25" s="3"/>
      <c r="WPQ25" s="3"/>
      <c r="WPR25" s="3"/>
      <c r="WPS25" s="3"/>
      <c r="WPT25" s="3"/>
      <c r="WPU25" s="3"/>
      <c r="WPV25" s="3"/>
      <c r="WPW25" s="3"/>
      <c r="WPX25" s="3"/>
      <c r="WPY25" s="3"/>
      <c r="WPZ25" s="3"/>
      <c r="WQA25" s="3"/>
      <c r="WQB25" s="3"/>
      <c r="WQC25" s="3"/>
      <c r="WQD25" s="3"/>
      <c r="WQE25" s="3"/>
      <c r="WQF25" s="3"/>
      <c r="WQG25" s="3"/>
      <c r="WQH25" s="3"/>
      <c r="WQI25" s="3"/>
      <c r="WQJ25" s="3"/>
      <c r="WQK25" s="3"/>
      <c r="WQL25" s="3"/>
      <c r="WQM25" s="3"/>
      <c r="WQN25" s="3"/>
      <c r="WQO25" s="3"/>
      <c r="WQP25" s="3"/>
      <c r="WQQ25" s="3"/>
      <c r="WQR25" s="3"/>
      <c r="WQS25" s="3"/>
      <c r="WQT25" s="3"/>
      <c r="WQU25" s="3"/>
      <c r="WQV25" s="3"/>
      <c r="WQW25" s="3"/>
      <c r="WQX25" s="3"/>
      <c r="WQY25" s="3"/>
      <c r="WQZ25" s="3"/>
      <c r="WRA25" s="3"/>
      <c r="WRB25" s="3"/>
      <c r="WRC25" s="3"/>
      <c r="WRD25" s="3"/>
      <c r="WRE25" s="3"/>
      <c r="WRF25" s="3"/>
      <c r="WRG25" s="3"/>
      <c r="WRH25" s="3"/>
      <c r="WRI25" s="3"/>
      <c r="WRJ25" s="3"/>
      <c r="WRK25" s="3"/>
      <c r="WRL25" s="3"/>
      <c r="WRM25" s="3"/>
      <c r="WRN25" s="3"/>
      <c r="WRO25" s="3"/>
      <c r="WRP25" s="3"/>
      <c r="WRQ25" s="3"/>
      <c r="WRR25" s="3"/>
      <c r="WRS25" s="3"/>
      <c r="WRT25" s="3"/>
      <c r="WRU25" s="3"/>
      <c r="WRV25" s="3"/>
      <c r="WRW25" s="3"/>
      <c r="WRX25" s="3"/>
      <c r="WRY25" s="3"/>
      <c r="WRZ25" s="3"/>
      <c r="WSA25" s="3"/>
      <c r="WSB25" s="3"/>
      <c r="WSC25" s="3"/>
      <c r="WSD25" s="3"/>
      <c r="WSE25" s="3"/>
      <c r="WSF25" s="3"/>
      <c r="WSG25" s="3"/>
      <c r="WSH25" s="3"/>
      <c r="WSI25" s="3"/>
      <c r="WSJ25" s="3"/>
      <c r="WSK25" s="3"/>
      <c r="WSL25" s="3"/>
      <c r="WSM25" s="3"/>
      <c r="WSN25" s="3"/>
      <c r="WSO25" s="3"/>
      <c r="WSP25" s="3"/>
      <c r="WSQ25" s="3"/>
      <c r="WSR25" s="3"/>
      <c r="WSS25" s="3"/>
      <c r="WST25" s="3"/>
      <c r="WSU25" s="3"/>
      <c r="WSV25" s="3"/>
      <c r="WSW25" s="3"/>
      <c r="WSX25" s="3"/>
      <c r="WSY25" s="3"/>
      <c r="WSZ25" s="3"/>
      <c r="WTA25" s="3"/>
      <c r="WTB25" s="3"/>
      <c r="WTC25" s="3"/>
      <c r="WTD25" s="3"/>
      <c r="WTE25" s="3"/>
      <c r="WTF25" s="3"/>
      <c r="WTG25" s="3"/>
      <c r="WTH25" s="3"/>
      <c r="WTI25" s="3"/>
      <c r="WTJ25" s="3"/>
      <c r="WTK25" s="3"/>
      <c r="WTL25" s="3"/>
      <c r="WTM25" s="3"/>
      <c r="WTN25" s="3"/>
      <c r="WTO25" s="3"/>
      <c r="WTP25" s="3"/>
      <c r="WTQ25" s="3"/>
      <c r="WTR25" s="3"/>
      <c r="WTS25" s="3"/>
      <c r="WTT25" s="3"/>
      <c r="WTU25" s="3"/>
      <c r="WTV25" s="3"/>
      <c r="WTW25" s="3"/>
      <c r="WTX25" s="3"/>
      <c r="WTY25" s="3"/>
      <c r="WTZ25" s="3"/>
      <c r="WUA25" s="3"/>
      <c r="WUB25" s="3"/>
      <c r="WUC25" s="3"/>
      <c r="WUD25" s="3"/>
      <c r="WUE25" s="3"/>
      <c r="WUF25" s="3"/>
      <c r="WUG25" s="3"/>
      <c r="WUH25" s="3"/>
      <c r="WUI25" s="3"/>
      <c r="WUJ25" s="3"/>
      <c r="WUK25" s="3"/>
      <c r="WUL25" s="3"/>
      <c r="WUM25" s="3"/>
      <c r="WUN25" s="3"/>
      <c r="WUO25" s="3"/>
      <c r="WUP25" s="3"/>
      <c r="WUQ25" s="3"/>
      <c r="WUR25" s="3"/>
      <c r="WUS25" s="3"/>
      <c r="WUT25" s="3"/>
      <c r="WUU25" s="3"/>
      <c r="WUV25" s="3"/>
      <c r="WUW25" s="3"/>
      <c r="WUX25" s="3"/>
      <c r="WUY25" s="3"/>
      <c r="WUZ25" s="3"/>
      <c r="WVA25" s="3"/>
      <c r="WVB25" s="3"/>
      <c r="WVC25" s="3"/>
      <c r="WVD25" s="3"/>
      <c r="WVE25" s="3"/>
      <c r="WVF25" s="3"/>
      <c r="WVG25" s="3"/>
      <c r="WVH25" s="3"/>
      <c r="WVI25" s="3"/>
      <c r="WVJ25" s="3"/>
      <c r="WVK25" s="3"/>
      <c r="WVL25" s="3"/>
      <c r="WVM25" s="3"/>
      <c r="WVN25" s="3"/>
      <c r="WVO25" s="3"/>
      <c r="WVP25" s="3"/>
      <c r="WVQ25" s="3"/>
      <c r="WVR25" s="3"/>
      <c r="WVS25" s="3"/>
      <c r="WVT25" s="3"/>
      <c r="WVU25" s="3"/>
      <c r="WVV25" s="3"/>
      <c r="WVW25" s="3"/>
      <c r="WVX25" s="3"/>
      <c r="WVY25" s="3"/>
      <c r="WVZ25" s="3"/>
      <c r="WWA25" s="3"/>
      <c r="WWB25" s="3"/>
      <c r="WWC25" s="3"/>
      <c r="WWD25" s="3"/>
      <c r="WWE25" s="3"/>
      <c r="WWF25" s="3"/>
      <c r="WWG25" s="3"/>
      <c r="WWH25" s="3"/>
      <c r="WWI25" s="3"/>
      <c r="WWJ25" s="3"/>
      <c r="WWK25" s="3"/>
      <c r="WWL25" s="3"/>
      <c r="WWM25" s="3"/>
      <c r="WWN25" s="3"/>
      <c r="WWO25" s="3"/>
      <c r="WWP25" s="3"/>
      <c r="WWQ25" s="3"/>
      <c r="WWR25" s="3"/>
      <c r="WWS25" s="3"/>
      <c r="WWT25" s="3"/>
      <c r="WWU25" s="3"/>
      <c r="WWV25" s="3"/>
      <c r="WWW25" s="3"/>
      <c r="WWX25" s="3"/>
      <c r="WWY25" s="3"/>
      <c r="WWZ25" s="3"/>
      <c r="WXA25" s="3"/>
      <c r="WXB25" s="3"/>
      <c r="WXC25" s="3"/>
      <c r="WXD25" s="3"/>
      <c r="WXE25" s="3"/>
      <c r="WXF25" s="3"/>
      <c r="WXG25" s="3"/>
      <c r="WXH25" s="3"/>
      <c r="WXI25" s="3"/>
      <c r="WXJ25" s="3"/>
      <c r="WXK25" s="3"/>
      <c r="WXL25" s="3"/>
      <c r="WXM25" s="3"/>
      <c r="WXN25" s="3"/>
      <c r="WXO25" s="3"/>
      <c r="WXP25" s="3"/>
      <c r="WXQ25" s="3"/>
      <c r="WXR25" s="3"/>
      <c r="WXS25" s="3"/>
      <c r="WXT25" s="3"/>
      <c r="WXU25" s="3"/>
      <c r="WXV25" s="3"/>
      <c r="WXW25" s="3"/>
      <c r="WXX25" s="3"/>
      <c r="WXY25" s="3"/>
      <c r="WXZ25" s="3"/>
      <c r="WYA25" s="3"/>
      <c r="WYB25" s="3"/>
      <c r="WYC25" s="3"/>
      <c r="WYD25" s="3"/>
      <c r="WYE25" s="3"/>
      <c r="WYF25" s="3"/>
      <c r="WYG25" s="3"/>
      <c r="WYH25" s="3"/>
      <c r="WYI25" s="3"/>
      <c r="WYJ25" s="3"/>
      <c r="WYK25" s="3"/>
      <c r="WYL25" s="3"/>
      <c r="WYM25" s="3"/>
      <c r="WYN25" s="3"/>
      <c r="WYO25" s="3"/>
      <c r="WYP25" s="3"/>
      <c r="WYQ25" s="3"/>
      <c r="WYR25" s="3"/>
      <c r="WYS25" s="3"/>
      <c r="WYT25" s="3"/>
      <c r="WYU25" s="3"/>
      <c r="WYV25" s="3"/>
      <c r="WYW25" s="3"/>
      <c r="WYX25" s="3"/>
      <c r="WYY25" s="3"/>
      <c r="WYZ25" s="3"/>
      <c r="WZA25" s="3"/>
      <c r="WZB25" s="3"/>
      <c r="WZC25" s="3"/>
      <c r="WZD25" s="3"/>
      <c r="WZE25" s="3"/>
      <c r="WZF25" s="3"/>
      <c r="WZG25" s="3"/>
      <c r="WZH25" s="3"/>
      <c r="WZI25" s="3"/>
      <c r="WZJ25" s="3"/>
      <c r="WZK25" s="3"/>
      <c r="WZL25" s="3"/>
      <c r="WZM25" s="3"/>
      <c r="WZN25" s="3"/>
      <c r="WZO25" s="3"/>
      <c r="WZP25" s="3"/>
      <c r="WZQ25" s="3"/>
      <c r="WZR25" s="3"/>
      <c r="WZS25" s="3"/>
      <c r="WZT25" s="3"/>
      <c r="WZU25" s="3"/>
      <c r="WZV25" s="3"/>
      <c r="WZW25" s="3"/>
      <c r="WZX25" s="3"/>
      <c r="WZY25" s="3"/>
      <c r="WZZ25" s="3"/>
      <c r="XAA25" s="3"/>
      <c r="XAB25" s="3"/>
      <c r="XAC25" s="3"/>
      <c r="XAD25" s="3"/>
      <c r="XAE25" s="3"/>
      <c r="XAF25" s="3"/>
      <c r="XAG25" s="3"/>
      <c r="XAH25" s="3"/>
      <c r="XAI25" s="3"/>
      <c r="XAJ25" s="3"/>
      <c r="XAK25" s="3"/>
      <c r="XAL25" s="3"/>
      <c r="XAM25" s="3"/>
      <c r="XAN25" s="3"/>
      <c r="XAO25" s="3"/>
      <c r="XAP25" s="3"/>
      <c r="XAQ25" s="3"/>
      <c r="XAR25" s="3"/>
      <c r="XAS25" s="3"/>
      <c r="XAT25" s="3"/>
      <c r="XAU25" s="3"/>
      <c r="XAV25" s="3"/>
      <c r="XAW25" s="3"/>
      <c r="XAX25" s="3"/>
      <c r="XAY25" s="3"/>
      <c r="XAZ25" s="3"/>
      <c r="XBA25" s="3"/>
      <c r="XBB25" s="3"/>
      <c r="XBC25" s="3"/>
      <c r="XBD25" s="3"/>
      <c r="XBE25" s="3"/>
      <c r="XBF25" s="3"/>
      <c r="XBG25" s="3"/>
      <c r="XBH25" s="3"/>
      <c r="XBI25" s="3"/>
      <c r="XBJ25" s="3"/>
      <c r="XBK25" s="3"/>
      <c r="XBL25" s="3"/>
      <c r="XBM25" s="3"/>
      <c r="XBN25" s="3"/>
      <c r="XBO25" s="3"/>
      <c r="XBP25" s="3"/>
      <c r="XBQ25" s="3"/>
      <c r="XBR25" s="3"/>
      <c r="XBS25" s="3"/>
      <c r="XBT25" s="3"/>
      <c r="XBU25" s="3"/>
      <c r="XBV25" s="3"/>
      <c r="XBW25" s="3"/>
      <c r="XBX25" s="3"/>
      <c r="XBY25" s="3"/>
      <c r="XBZ25" s="3"/>
      <c r="XCA25" s="3"/>
      <c r="XCB25" s="3"/>
      <c r="XCC25" s="3"/>
      <c r="XCD25" s="3"/>
      <c r="XCE25" s="3"/>
      <c r="XCF25" s="3"/>
      <c r="XCG25" s="3"/>
      <c r="XCH25" s="3"/>
      <c r="XCI25" s="3"/>
      <c r="XCJ25" s="3"/>
      <c r="XCK25" s="3"/>
      <c r="XCL25" s="3"/>
      <c r="XCM25" s="3"/>
      <c r="XCN25" s="3"/>
      <c r="XCO25" s="3"/>
      <c r="XCP25" s="3"/>
      <c r="XCQ25" s="3"/>
      <c r="XCR25" s="3"/>
      <c r="XCS25" s="3"/>
      <c r="XCT25" s="3"/>
      <c r="XCU25" s="3"/>
      <c r="XCV25" s="3"/>
      <c r="XCW25" s="3"/>
      <c r="XCX25" s="3"/>
      <c r="XCY25" s="3"/>
      <c r="XCZ25" s="3"/>
      <c r="XDA25" s="3"/>
      <c r="XDB25" s="3"/>
      <c r="XDC25" s="3"/>
      <c r="XDD25" s="3"/>
      <c r="XDE25" s="3"/>
    </row>
    <row r="26" spans="2:16333" s="3" customFormat="1" ht="17.5" customHeight="1">
      <c r="B26" s="6" t="s">
        <v>38</v>
      </c>
      <c r="C26" s="6" t="s">
        <v>109</v>
      </c>
      <c r="D26" s="17"/>
      <c r="E26" s="8">
        <v>533574</v>
      </c>
      <c r="F26" s="8">
        <v>545645</v>
      </c>
      <c r="G26" s="8">
        <v>627261</v>
      </c>
      <c r="H26" s="17"/>
      <c r="I26" s="8">
        <v>641970</v>
      </c>
      <c r="J26" s="8">
        <v>614792</v>
      </c>
      <c r="K26" s="8">
        <v>669201</v>
      </c>
      <c r="L26" s="8">
        <v>693371</v>
      </c>
      <c r="M26" s="17"/>
      <c r="N26" s="8">
        <v>699619</v>
      </c>
      <c r="O26" s="8">
        <v>708508</v>
      </c>
      <c r="P26" s="8">
        <v>777193</v>
      </c>
      <c r="Q26" s="8">
        <v>775576</v>
      </c>
      <c r="R26" s="17"/>
      <c r="S26" s="8">
        <v>732311</v>
      </c>
      <c r="T26" s="8">
        <v>778568</v>
      </c>
      <c r="U26" s="8">
        <v>784273</v>
      </c>
      <c r="V26" s="8">
        <v>810227</v>
      </c>
      <c r="W26" s="17"/>
      <c r="X26" s="8">
        <v>816093</v>
      </c>
      <c r="Y26" s="8">
        <v>886346</v>
      </c>
      <c r="Z26" s="8">
        <v>829444</v>
      </c>
      <c r="AA26" s="8">
        <v>846007</v>
      </c>
      <c r="AB26" s="17"/>
      <c r="AC26" s="8">
        <v>834851</v>
      </c>
      <c r="AD26" s="8">
        <v>845884</v>
      </c>
      <c r="AE26" s="8">
        <v>875942</v>
      </c>
      <c r="AF26" s="8">
        <v>869536</v>
      </c>
      <c r="AG26" s="17"/>
      <c r="AH26" s="8">
        <v>927537</v>
      </c>
      <c r="AI26" s="8">
        <v>923989</v>
      </c>
      <c r="AJ26" s="8">
        <v>1000835</v>
      </c>
      <c r="AK26" s="8">
        <v>1103937</v>
      </c>
      <c r="AL26" s="17"/>
      <c r="AM26" s="8">
        <v>1110241</v>
      </c>
      <c r="AN26" s="8">
        <v>1062375</v>
      </c>
      <c r="AO26" s="8">
        <f t="shared" ref="AO26:AP26" si="8">AO4+AO14</f>
        <v>1122718</v>
      </c>
      <c r="AP26" s="8">
        <f t="shared" si="8"/>
        <v>1192643</v>
      </c>
      <c r="AQ26" s="17"/>
      <c r="AR26" s="8">
        <f>AR4+AR14</f>
        <v>1203905</v>
      </c>
      <c r="AS26" s="8">
        <f>AS4+AS14</f>
        <v>1309046</v>
      </c>
      <c r="AT26" s="8">
        <f>AT4+AT14</f>
        <v>1308356</v>
      </c>
      <c r="AU26" s="78">
        <v>1346505</v>
      </c>
    </row>
    <row r="27" spans="2:16333" s="3" customFormat="1" ht="17.5" customHeight="1">
      <c r="B27" s="6" t="s">
        <v>11</v>
      </c>
      <c r="C27" s="6" t="s">
        <v>110</v>
      </c>
      <c r="D27" s="17"/>
      <c r="E27" s="8"/>
      <c r="F27" s="8"/>
      <c r="G27" s="8"/>
      <c r="H27" s="17"/>
      <c r="I27" s="8"/>
      <c r="J27" s="8"/>
      <c r="K27" s="8"/>
      <c r="L27" s="8"/>
      <c r="M27" s="17"/>
      <c r="N27" s="8"/>
      <c r="O27" s="8"/>
      <c r="P27" s="8"/>
      <c r="Q27" s="8"/>
      <c r="R27" s="17"/>
      <c r="S27" s="8"/>
      <c r="T27" s="8"/>
      <c r="U27" s="8"/>
      <c r="V27" s="8"/>
      <c r="W27" s="17"/>
      <c r="X27" s="8"/>
      <c r="Y27" s="8"/>
      <c r="Z27" s="8"/>
      <c r="AA27" s="8"/>
      <c r="AB27" s="17"/>
      <c r="AC27" s="8"/>
      <c r="AD27" s="8"/>
      <c r="AE27" s="8"/>
      <c r="AF27" s="8"/>
      <c r="AG27" s="17"/>
      <c r="AH27" s="8"/>
      <c r="AI27" s="8"/>
      <c r="AJ27" s="8"/>
      <c r="AK27" s="8"/>
      <c r="AL27" s="17"/>
      <c r="AM27" s="8"/>
      <c r="AN27" s="8"/>
      <c r="AO27" s="8"/>
      <c r="AP27" s="8"/>
      <c r="AQ27" s="17"/>
      <c r="AR27" s="8"/>
      <c r="AS27" s="8"/>
      <c r="AT27" s="8"/>
      <c r="AU27" s="78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  <c r="IE27" s="1"/>
      <c r="IF27" s="1"/>
      <c r="IG27" s="1"/>
      <c r="IH27" s="1"/>
      <c r="II27" s="1"/>
      <c r="IJ27" s="1"/>
      <c r="IK27" s="1"/>
      <c r="IL27" s="1"/>
      <c r="IM27" s="1"/>
      <c r="IN27" s="1"/>
      <c r="IO27" s="1"/>
      <c r="IP27" s="1"/>
      <c r="IQ27" s="1"/>
      <c r="IR27" s="1"/>
      <c r="IS27" s="1"/>
      <c r="IT27" s="1"/>
      <c r="IU27" s="1"/>
      <c r="IV27" s="1"/>
      <c r="IW27" s="1"/>
      <c r="IX27" s="1"/>
      <c r="IY27" s="1"/>
      <c r="IZ27" s="1"/>
      <c r="JA27" s="1"/>
      <c r="JB27" s="1"/>
      <c r="JC27" s="1"/>
      <c r="JD27" s="1"/>
      <c r="JE27" s="1"/>
      <c r="JF27" s="1"/>
      <c r="JG27" s="1"/>
      <c r="JH27" s="1"/>
      <c r="JI27" s="1"/>
      <c r="JJ27" s="1"/>
      <c r="JK27" s="1"/>
      <c r="JL27" s="1"/>
      <c r="JM27" s="1"/>
      <c r="JN27" s="1"/>
      <c r="JO27" s="1"/>
      <c r="JP27" s="1"/>
      <c r="JQ27" s="1"/>
      <c r="JR27" s="1"/>
      <c r="JS27" s="1"/>
      <c r="JT27" s="1"/>
      <c r="JU27" s="1"/>
      <c r="JV27" s="1"/>
      <c r="JW27" s="1"/>
      <c r="JX27" s="1"/>
      <c r="JY27" s="1"/>
      <c r="JZ27" s="1"/>
      <c r="KA27" s="1"/>
      <c r="KB27" s="1"/>
      <c r="KC27" s="1"/>
      <c r="KD27" s="1"/>
      <c r="KE27" s="1"/>
      <c r="KF27" s="1"/>
      <c r="KG27" s="1"/>
      <c r="KH27" s="1"/>
      <c r="KI27" s="1"/>
      <c r="KJ27" s="1"/>
      <c r="KK27" s="1"/>
      <c r="KL27" s="1"/>
      <c r="KM27" s="1"/>
      <c r="KN27" s="1"/>
      <c r="KO27" s="1"/>
      <c r="KP27" s="1"/>
      <c r="KQ27" s="1"/>
      <c r="KR27" s="1"/>
      <c r="KS27" s="1"/>
      <c r="KT27" s="1"/>
      <c r="KU27" s="1"/>
      <c r="KV27" s="1"/>
      <c r="KW27" s="1"/>
      <c r="KX27" s="1"/>
      <c r="KY27" s="1"/>
      <c r="KZ27" s="1"/>
      <c r="LA27" s="1"/>
      <c r="LB27" s="1"/>
      <c r="LC27" s="1"/>
      <c r="LD27" s="1"/>
      <c r="LE27" s="1"/>
      <c r="LF27" s="1"/>
      <c r="LG27" s="1"/>
      <c r="LH27" s="1"/>
      <c r="LI27" s="1"/>
      <c r="LJ27" s="1"/>
      <c r="LK27" s="1"/>
      <c r="LL27" s="1"/>
      <c r="LM27" s="1"/>
      <c r="LN27" s="1"/>
      <c r="LO27" s="1"/>
      <c r="LP27" s="1"/>
      <c r="LQ27" s="1"/>
      <c r="LR27" s="1"/>
      <c r="LS27" s="1"/>
      <c r="LT27" s="1"/>
      <c r="LU27" s="1"/>
      <c r="LV27" s="1"/>
      <c r="LW27" s="1"/>
      <c r="LX27" s="1"/>
      <c r="LY27" s="1"/>
      <c r="LZ27" s="1"/>
      <c r="MA27" s="1"/>
      <c r="MB27" s="1"/>
      <c r="MC27" s="1"/>
      <c r="MD27" s="1"/>
      <c r="ME27" s="1"/>
      <c r="MF27" s="1"/>
      <c r="MG27" s="1"/>
      <c r="MH27" s="1"/>
      <c r="MI27" s="1"/>
      <c r="MJ27" s="1"/>
      <c r="MK27" s="1"/>
      <c r="ML27" s="1"/>
      <c r="MM27" s="1"/>
      <c r="MN27" s="1"/>
      <c r="MO27" s="1"/>
      <c r="MP27" s="1"/>
      <c r="MQ27" s="1"/>
      <c r="MR27" s="1"/>
      <c r="MS27" s="1"/>
      <c r="MT27" s="1"/>
      <c r="MU27" s="1"/>
      <c r="MV27" s="1"/>
      <c r="MW27" s="1"/>
      <c r="MX27" s="1"/>
      <c r="MY27" s="1"/>
      <c r="MZ27" s="1"/>
      <c r="NA27" s="1"/>
      <c r="NB27" s="1"/>
      <c r="NC27" s="1"/>
      <c r="ND27" s="1"/>
      <c r="NE27" s="1"/>
      <c r="NF27" s="1"/>
      <c r="NG27" s="1"/>
      <c r="NH27" s="1"/>
      <c r="NI27" s="1"/>
      <c r="NJ27" s="1"/>
      <c r="NK27" s="1"/>
      <c r="NL27" s="1"/>
      <c r="NM27" s="1"/>
      <c r="NN27" s="1"/>
      <c r="NO27" s="1"/>
      <c r="NP27" s="1"/>
      <c r="NQ27" s="1"/>
      <c r="NR27" s="1"/>
      <c r="NS27" s="1"/>
      <c r="NT27" s="1"/>
      <c r="NU27" s="1"/>
      <c r="NV27" s="1"/>
      <c r="NW27" s="1"/>
      <c r="NX27" s="1"/>
      <c r="NY27" s="1"/>
      <c r="NZ27" s="1"/>
      <c r="OA27" s="1"/>
      <c r="OB27" s="1"/>
      <c r="OC27" s="1"/>
      <c r="OD27" s="1"/>
      <c r="OE27" s="1"/>
      <c r="OF27" s="1"/>
      <c r="OG27" s="1"/>
      <c r="OH27" s="1"/>
      <c r="OI27" s="1"/>
      <c r="OJ27" s="1"/>
      <c r="OK27" s="1"/>
      <c r="OL27" s="1"/>
      <c r="OM27" s="1"/>
      <c r="ON27" s="1"/>
      <c r="OO27" s="1"/>
      <c r="OP27" s="1"/>
      <c r="OQ27" s="1"/>
      <c r="OR27" s="1"/>
      <c r="OS27" s="1"/>
      <c r="OT27" s="1"/>
      <c r="OU27" s="1"/>
      <c r="OV27" s="1"/>
      <c r="OW27" s="1"/>
      <c r="OX27" s="1"/>
      <c r="OY27" s="1"/>
      <c r="OZ27" s="1"/>
      <c r="PA27" s="1"/>
      <c r="PB27" s="1"/>
      <c r="PC27" s="1"/>
      <c r="PD27" s="1"/>
      <c r="PE27" s="1"/>
      <c r="PF27" s="1"/>
      <c r="PG27" s="1"/>
      <c r="PH27" s="1"/>
      <c r="PI27" s="1"/>
      <c r="PJ27" s="1"/>
      <c r="PK27" s="1"/>
      <c r="PL27" s="1"/>
      <c r="PM27" s="1"/>
      <c r="PN27" s="1"/>
      <c r="PO27" s="1"/>
      <c r="PP27" s="1"/>
      <c r="PQ27" s="1"/>
      <c r="PR27" s="1"/>
      <c r="PS27" s="1"/>
      <c r="PT27" s="1"/>
      <c r="PU27" s="1"/>
      <c r="PV27" s="1"/>
      <c r="PW27" s="1"/>
      <c r="PX27" s="1"/>
      <c r="PY27" s="1"/>
      <c r="PZ27" s="1"/>
      <c r="QA27" s="1"/>
      <c r="QB27" s="1"/>
      <c r="QC27" s="1"/>
      <c r="QD27" s="1"/>
      <c r="QE27" s="1"/>
      <c r="QF27" s="1"/>
      <c r="QG27" s="1"/>
      <c r="QH27" s="1"/>
      <c r="QI27" s="1"/>
      <c r="QJ27" s="1"/>
      <c r="QK27" s="1"/>
      <c r="QL27" s="1"/>
      <c r="QM27" s="1"/>
      <c r="QN27" s="1"/>
      <c r="QO27" s="1"/>
      <c r="QP27" s="1"/>
      <c r="QQ27" s="1"/>
      <c r="QR27" s="1"/>
      <c r="QS27" s="1"/>
      <c r="QT27" s="1"/>
      <c r="QU27" s="1"/>
      <c r="QV27" s="1"/>
      <c r="QW27" s="1"/>
      <c r="QX27" s="1"/>
      <c r="QY27" s="1"/>
      <c r="QZ27" s="1"/>
      <c r="RA27" s="1"/>
      <c r="RB27" s="1"/>
      <c r="RC27" s="1"/>
      <c r="RD27" s="1"/>
      <c r="RE27" s="1"/>
      <c r="RF27" s="1"/>
      <c r="RG27" s="1"/>
      <c r="RH27" s="1"/>
      <c r="RI27" s="1"/>
      <c r="RJ27" s="1"/>
      <c r="RK27" s="1"/>
      <c r="RL27" s="1"/>
      <c r="RM27" s="1"/>
      <c r="RN27" s="1"/>
      <c r="RO27" s="1"/>
      <c r="RP27" s="1"/>
      <c r="RQ27" s="1"/>
      <c r="RR27" s="1"/>
      <c r="RS27" s="1"/>
      <c r="RT27" s="1"/>
      <c r="RU27" s="1"/>
      <c r="RV27" s="1"/>
      <c r="RW27" s="1"/>
      <c r="RX27" s="1"/>
      <c r="RY27" s="1"/>
      <c r="RZ27" s="1"/>
      <c r="SA27" s="1"/>
      <c r="SB27" s="1"/>
      <c r="SC27" s="1"/>
      <c r="SD27" s="1"/>
      <c r="SE27" s="1"/>
      <c r="SF27" s="1"/>
      <c r="SG27" s="1"/>
      <c r="SH27" s="1"/>
      <c r="SI27" s="1"/>
      <c r="SJ27" s="1"/>
      <c r="SK27" s="1"/>
      <c r="SL27" s="1"/>
      <c r="SM27" s="1"/>
      <c r="SN27" s="1"/>
      <c r="SO27" s="1"/>
      <c r="SP27" s="1"/>
      <c r="SQ27" s="1"/>
      <c r="SR27" s="1"/>
      <c r="SS27" s="1"/>
      <c r="ST27" s="1"/>
      <c r="SU27" s="1"/>
      <c r="SV27" s="1"/>
      <c r="SW27" s="1"/>
      <c r="SX27" s="1"/>
      <c r="SY27" s="1"/>
      <c r="SZ27" s="1"/>
      <c r="TA27" s="1"/>
      <c r="TB27" s="1"/>
      <c r="TC27" s="1"/>
      <c r="TD27" s="1"/>
      <c r="TE27" s="1"/>
      <c r="TF27" s="1"/>
      <c r="TG27" s="1"/>
      <c r="TH27" s="1"/>
      <c r="TI27" s="1"/>
      <c r="TJ27" s="1"/>
      <c r="TK27" s="1"/>
      <c r="TL27" s="1"/>
      <c r="TM27" s="1"/>
      <c r="TN27" s="1"/>
      <c r="TO27" s="1"/>
      <c r="TP27" s="1"/>
      <c r="TQ27" s="1"/>
      <c r="TR27" s="1"/>
      <c r="TS27" s="1"/>
      <c r="TT27" s="1"/>
      <c r="TU27" s="1"/>
      <c r="TV27" s="1"/>
      <c r="TW27" s="1"/>
      <c r="TX27" s="1"/>
      <c r="TY27" s="1"/>
      <c r="TZ27" s="1"/>
      <c r="UA27" s="1"/>
      <c r="UB27" s="1"/>
      <c r="UC27" s="1"/>
      <c r="UD27" s="1"/>
      <c r="UE27" s="1"/>
      <c r="UF27" s="1"/>
      <c r="UG27" s="1"/>
      <c r="UH27" s="1"/>
      <c r="UI27" s="1"/>
      <c r="UJ27" s="1"/>
      <c r="UK27" s="1"/>
      <c r="UL27" s="1"/>
      <c r="UM27" s="1"/>
      <c r="UN27" s="1"/>
      <c r="UO27" s="1"/>
      <c r="UP27" s="1"/>
      <c r="UQ27" s="1"/>
      <c r="UR27" s="1"/>
      <c r="US27" s="1"/>
      <c r="UT27" s="1"/>
      <c r="UU27" s="1"/>
      <c r="UV27" s="1"/>
      <c r="UW27" s="1"/>
      <c r="UX27" s="1"/>
      <c r="UY27" s="1"/>
      <c r="UZ27" s="1"/>
      <c r="VA27" s="1"/>
      <c r="VB27" s="1"/>
      <c r="VC27" s="1"/>
      <c r="VD27" s="1"/>
      <c r="VE27" s="1"/>
      <c r="VF27" s="1"/>
      <c r="VG27" s="1"/>
      <c r="VH27" s="1"/>
      <c r="VI27" s="1"/>
      <c r="VJ27" s="1"/>
      <c r="VK27" s="1"/>
      <c r="VL27" s="1"/>
      <c r="VM27" s="1"/>
      <c r="VN27" s="1"/>
      <c r="VO27" s="1"/>
      <c r="VP27" s="1"/>
      <c r="VQ27" s="1"/>
      <c r="VR27" s="1"/>
      <c r="VS27" s="1"/>
      <c r="VT27" s="1"/>
      <c r="VU27" s="1"/>
      <c r="VV27" s="1"/>
      <c r="VW27" s="1"/>
      <c r="VX27" s="1"/>
      <c r="VY27" s="1"/>
      <c r="VZ27" s="1"/>
      <c r="WA27" s="1"/>
      <c r="WB27" s="1"/>
      <c r="WC27" s="1"/>
      <c r="WD27" s="1"/>
      <c r="WE27" s="1"/>
      <c r="WF27" s="1"/>
      <c r="WG27" s="1"/>
      <c r="WH27" s="1"/>
      <c r="WI27" s="1"/>
      <c r="WJ27" s="1"/>
      <c r="WK27" s="1"/>
      <c r="WL27" s="1"/>
      <c r="WM27" s="1"/>
      <c r="WN27" s="1"/>
      <c r="WO27" s="1"/>
      <c r="WP27" s="1"/>
      <c r="WQ27" s="1"/>
      <c r="WR27" s="1"/>
      <c r="WS27" s="1"/>
      <c r="WT27" s="1"/>
      <c r="WU27" s="1"/>
      <c r="WV27" s="1"/>
      <c r="WW27" s="1"/>
      <c r="WX27" s="1"/>
      <c r="WY27" s="1"/>
      <c r="WZ27" s="1"/>
      <c r="XA27" s="1"/>
      <c r="XB27" s="1"/>
      <c r="XC27" s="1"/>
      <c r="XD27" s="1"/>
      <c r="XE27" s="1"/>
      <c r="XF27" s="1"/>
      <c r="XG27" s="1"/>
      <c r="XH27" s="1"/>
      <c r="XI27" s="1"/>
      <c r="XJ27" s="1"/>
      <c r="XK27" s="1"/>
      <c r="XL27" s="1"/>
      <c r="XM27" s="1"/>
      <c r="XN27" s="1"/>
      <c r="XO27" s="1"/>
      <c r="XP27" s="1"/>
      <c r="XQ27" s="1"/>
      <c r="XR27" s="1"/>
      <c r="XS27" s="1"/>
      <c r="XT27" s="1"/>
      <c r="XU27" s="1"/>
      <c r="XV27" s="1"/>
      <c r="XW27" s="1"/>
      <c r="XX27" s="1"/>
      <c r="XY27" s="1"/>
      <c r="XZ27" s="1"/>
      <c r="YA27" s="1"/>
      <c r="YB27" s="1"/>
      <c r="YC27" s="1"/>
      <c r="YD27" s="1"/>
      <c r="YE27" s="1"/>
      <c r="YF27" s="1"/>
      <c r="YG27" s="1"/>
      <c r="YH27" s="1"/>
      <c r="YI27" s="1"/>
      <c r="YJ27" s="1"/>
      <c r="YK27" s="1"/>
      <c r="YL27" s="1"/>
      <c r="YM27" s="1"/>
      <c r="YN27" s="1"/>
      <c r="YO27" s="1"/>
      <c r="YP27" s="1"/>
      <c r="YQ27" s="1"/>
      <c r="YR27" s="1"/>
      <c r="YS27" s="1"/>
      <c r="YT27" s="1"/>
      <c r="YU27" s="1"/>
      <c r="YV27" s="1"/>
      <c r="YW27" s="1"/>
      <c r="YX27" s="1"/>
      <c r="YY27" s="1"/>
      <c r="YZ27" s="1"/>
      <c r="ZA27" s="1"/>
      <c r="ZB27" s="1"/>
      <c r="ZC27" s="1"/>
      <c r="ZD27" s="1"/>
      <c r="ZE27" s="1"/>
      <c r="ZF27" s="1"/>
      <c r="ZG27" s="1"/>
      <c r="ZH27" s="1"/>
      <c r="ZI27" s="1"/>
      <c r="ZJ27" s="1"/>
      <c r="ZK27" s="1"/>
      <c r="ZL27" s="1"/>
      <c r="ZM27" s="1"/>
      <c r="ZN27" s="1"/>
      <c r="ZO27" s="1"/>
      <c r="ZP27" s="1"/>
      <c r="ZQ27" s="1"/>
      <c r="ZR27" s="1"/>
      <c r="ZS27" s="1"/>
      <c r="ZT27" s="1"/>
      <c r="ZU27" s="1"/>
      <c r="ZV27" s="1"/>
      <c r="ZW27" s="1"/>
      <c r="ZX27" s="1"/>
      <c r="ZY27" s="1"/>
      <c r="ZZ27" s="1"/>
      <c r="AAA27" s="1"/>
      <c r="AAB27" s="1"/>
      <c r="AAC27" s="1"/>
      <c r="AAD27" s="1"/>
      <c r="AAE27" s="1"/>
      <c r="AAF27" s="1"/>
      <c r="AAG27" s="1"/>
      <c r="AAH27" s="1"/>
      <c r="AAI27" s="1"/>
      <c r="AAJ27" s="1"/>
      <c r="AAK27" s="1"/>
      <c r="AAL27" s="1"/>
      <c r="AAM27" s="1"/>
      <c r="AAN27" s="1"/>
      <c r="AAO27" s="1"/>
      <c r="AAP27" s="1"/>
      <c r="AAQ27" s="1"/>
      <c r="AAR27" s="1"/>
      <c r="AAS27" s="1"/>
      <c r="AAT27" s="1"/>
      <c r="AAU27" s="1"/>
      <c r="AAV27" s="1"/>
      <c r="AAW27" s="1"/>
      <c r="AAX27" s="1"/>
      <c r="AAY27" s="1"/>
      <c r="AAZ27" s="1"/>
      <c r="ABA27" s="1"/>
      <c r="ABB27" s="1"/>
      <c r="ABC27" s="1"/>
      <c r="ABD27" s="1"/>
      <c r="ABE27" s="1"/>
      <c r="ABF27" s="1"/>
      <c r="ABG27" s="1"/>
      <c r="ABH27" s="1"/>
      <c r="ABI27" s="1"/>
      <c r="ABJ27" s="1"/>
      <c r="ABK27" s="1"/>
      <c r="ABL27" s="1"/>
      <c r="ABM27" s="1"/>
      <c r="ABN27" s="1"/>
      <c r="ABO27" s="1"/>
      <c r="ABP27" s="1"/>
      <c r="ABQ27" s="1"/>
      <c r="ABR27" s="1"/>
      <c r="ABS27" s="1"/>
      <c r="ABT27" s="1"/>
      <c r="ABU27" s="1"/>
      <c r="ABV27" s="1"/>
      <c r="ABW27" s="1"/>
      <c r="ABX27" s="1"/>
      <c r="ABY27" s="1"/>
      <c r="ABZ27" s="1"/>
      <c r="ACA27" s="1"/>
      <c r="ACB27" s="1"/>
      <c r="ACC27" s="1"/>
      <c r="ACD27" s="1"/>
      <c r="ACE27" s="1"/>
      <c r="ACF27" s="1"/>
      <c r="ACG27" s="1"/>
      <c r="ACH27" s="1"/>
      <c r="ACI27" s="1"/>
      <c r="ACJ27" s="1"/>
      <c r="ACK27" s="1"/>
      <c r="ACL27" s="1"/>
      <c r="ACM27" s="1"/>
      <c r="ACN27" s="1"/>
      <c r="ACO27" s="1"/>
      <c r="ACP27" s="1"/>
      <c r="ACQ27" s="1"/>
      <c r="ACR27" s="1"/>
      <c r="ACS27" s="1"/>
      <c r="ACT27" s="1"/>
      <c r="ACU27" s="1"/>
      <c r="ACV27" s="1"/>
      <c r="ACW27" s="1"/>
      <c r="ACX27" s="1"/>
      <c r="ACY27" s="1"/>
      <c r="ACZ27" s="1"/>
      <c r="ADA27" s="1"/>
      <c r="ADB27" s="1"/>
      <c r="ADC27" s="1"/>
      <c r="ADD27" s="1"/>
      <c r="ADE27" s="1"/>
      <c r="ADF27" s="1"/>
      <c r="ADG27" s="1"/>
      <c r="ADH27" s="1"/>
      <c r="ADI27" s="1"/>
      <c r="ADJ27" s="1"/>
      <c r="ADK27" s="1"/>
      <c r="ADL27" s="1"/>
      <c r="ADM27" s="1"/>
      <c r="ADN27" s="1"/>
      <c r="ADO27" s="1"/>
      <c r="ADP27" s="1"/>
      <c r="ADQ27" s="1"/>
      <c r="ADR27" s="1"/>
      <c r="ADS27" s="1"/>
      <c r="ADT27" s="1"/>
      <c r="ADU27" s="1"/>
      <c r="ADV27" s="1"/>
      <c r="ADW27" s="1"/>
      <c r="ADX27" s="1"/>
      <c r="ADY27" s="1"/>
      <c r="ADZ27" s="1"/>
      <c r="AEA27" s="1"/>
      <c r="AEB27" s="1"/>
      <c r="AEC27" s="1"/>
      <c r="AED27" s="1"/>
      <c r="AEE27" s="1"/>
      <c r="AEF27" s="1"/>
      <c r="AEG27" s="1"/>
      <c r="AEH27" s="1"/>
      <c r="AEI27" s="1"/>
      <c r="AEJ27" s="1"/>
      <c r="AEK27" s="1"/>
      <c r="AEL27" s="1"/>
      <c r="AEM27" s="1"/>
      <c r="AEN27" s="1"/>
      <c r="AEO27" s="1"/>
      <c r="AEP27" s="1"/>
      <c r="AEQ27" s="1"/>
      <c r="AER27" s="1"/>
      <c r="AES27" s="1"/>
      <c r="AET27" s="1"/>
      <c r="AEU27" s="1"/>
      <c r="AEV27" s="1"/>
      <c r="AEW27" s="1"/>
      <c r="AEX27" s="1"/>
      <c r="AEY27" s="1"/>
      <c r="AEZ27" s="1"/>
      <c r="AFA27" s="1"/>
      <c r="AFB27" s="1"/>
      <c r="AFC27" s="1"/>
      <c r="AFD27" s="1"/>
      <c r="AFE27" s="1"/>
      <c r="AFF27" s="1"/>
      <c r="AFG27" s="1"/>
      <c r="AFH27" s="1"/>
      <c r="AFI27" s="1"/>
      <c r="AFJ27" s="1"/>
      <c r="AFK27" s="1"/>
      <c r="AFL27" s="1"/>
      <c r="AFM27" s="1"/>
      <c r="AFN27" s="1"/>
      <c r="AFO27" s="1"/>
      <c r="AFP27" s="1"/>
      <c r="AFQ27" s="1"/>
      <c r="AFR27" s="1"/>
      <c r="AFS27" s="1"/>
      <c r="AFT27" s="1"/>
      <c r="AFU27" s="1"/>
      <c r="AFV27" s="1"/>
      <c r="AFW27" s="1"/>
      <c r="AFX27" s="1"/>
      <c r="AFY27" s="1"/>
      <c r="AFZ27" s="1"/>
      <c r="AGA27" s="1"/>
      <c r="AGB27" s="1"/>
      <c r="AGC27" s="1"/>
      <c r="AGD27" s="1"/>
      <c r="AGE27" s="1"/>
      <c r="AGF27" s="1"/>
      <c r="AGG27" s="1"/>
      <c r="AGH27" s="1"/>
      <c r="AGI27" s="1"/>
      <c r="AGJ27" s="1"/>
      <c r="AGK27" s="1"/>
      <c r="AGL27" s="1"/>
      <c r="AGM27" s="1"/>
      <c r="AGN27" s="1"/>
      <c r="AGO27" s="1"/>
      <c r="AGP27" s="1"/>
      <c r="AGQ27" s="1"/>
      <c r="AGR27" s="1"/>
      <c r="AGS27" s="1"/>
      <c r="AGT27" s="1"/>
      <c r="AGU27" s="1"/>
      <c r="AGV27" s="1"/>
      <c r="AGW27" s="1"/>
      <c r="AGX27" s="1"/>
      <c r="AGY27" s="1"/>
      <c r="AGZ27" s="1"/>
      <c r="AHA27" s="1"/>
      <c r="AHB27" s="1"/>
      <c r="AHC27" s="1"/>
      <c r="AHD27" s="1"/>
      <c r="AHE27" s="1"/>
      <c r="AHF27" s="1"/>
      <c r="AHG27" s="1"/>
      <c r="AHH27" s="1"/>
      <c r="AHI27" s="1"/>
      <c r="AHJ27" s="1"/>
      <c r="AHK27" s="1"/>
      <c r="AHL27" s="1"/>
      <c r="AHM27" s="1"/>
      <c r="AHN27" s="1"/>
      <c r="AHO27" s="1"/>
      <c r="AHP27" s="1"/>
      <c r="AHQ27" s="1"/>
      <c r="AHR27" s="1"/>
      <c r="AHS27" s="1"/>
      <c r="AHT27" s="1"/>
      <c r="AHU27" s="1"/>
      <c r="AHV27" s="1"/>
      <c r="AHW27" s="1"/>
      <c r="AHX27" s="1"/>
      <c r="AHY27" s="1"/>
      <c r="AHZ27" s="1"/>
      <c r="AIA27" s="1"/>
      <c r="AIB27" s="1"/>
      <c r="AIC27" s="1"/>
      <c r="AID27" s="1"/>
      <c r="AIE27" s="1"/>
      <c r="AIF27" s="1"/>
      <c r="AIG27" s="1"/>
      <c r="AIH27" s="1"/>
      <c r="AII27" s="1"/>
      <c r="AIJ27" s="1"/>
      <c r="AIK27" s="1"/>
      <c r="AIL27" s="1"/>
      <c r="AIM27" s="1"/>
      <c r="AIN27" s="1"/>
      <c r="AIO27" s="1"/>
      <c r="AIP27" s="1"/>
      <c r="AIQ27" s="1"/>
      <c r="AIR27" s="1"/>
      <c r="AIS27" s="1"/>
      <c r="AIT27" s="1"/>
      <c r="AIU27" s="1"/>
      <c r="AIV27" s="1"/>
      <c r="AIW27" s="1"/>
      <c r="AIX27" s="1"/>
      <c r="AIY27" s="1"/>
      <c r="AIZ27" s="1"/>
      <c r="AJA27" s="1"/>
      <c r="AJB27" s="1"/>
      <c r="AJC27" s="1"/>
      <c r="AJD27" s="1"/>
      <c r="AJE27" s="1"/>
      <c r="AJF27" s="1"/>
      <c r="AJG27" s="1"/>
      <c r="AJH27" s="1"/>
      <c r="AJI27" s="1"/>
      <c r="AJJ27" s="1"/>
      <c r="AJK27" s="1"/>
      <c r="AJL27" s="1"/>
      <c r="AJM27" s="1"/>
      <c r="AJN27" s="1"/>
      <c r="AJO27" s="1"/>
      <c r="AJP27" s="1"/>
      <c r="AJQ27" s="1"/>
      <c r="AJR27" s="1"/>
      <c r="AJS27" s="1"/>
      <c r="AJT27" s="1"/>
      <c r="AJU27" s="1"/>
      <c r="AJV27" s="1"/>
      <c r="AJW27" s="1"/>
      <c r="AJX27" s="1"/>
      <c r="AJY27" s="1"/>
      <c r="AJZ27" s="1"/>
      <c r="AKA27" s="1"/>
      <c r="AKB27" s="1"/>
      <c r="AKC27" s="1"/>
      <c r="AKD27" s="1"/>
      <c r="AKE27" s="1"/>
      <c r="AKF27" s="1"/>
      <c r="AKG27" s="1"/>
      <c r="AKH27" s="1"/>
      <c r="AKI27" s="1"/>
      <c r="AKJ27" s="1"/>
      <c r="AKK27" s="1"/>
      <c r="AKL27" s="1"/>
      <c r="AKM27" s="1"/>
      <c r="AKN27" s="1"/>
      <c r="AKO27" s="1"/>
      <c r="AKP27" s="1"/>
      <c r="AKQ27" s="1"/>
      <c r="AKR27" s="1"/>
      <c r="AKS27" s="1"/>
      <c r="AKT27" s="1"/>
      <c r="AKU27" s="1"/>
      <c r="AKV27" s="1"/>
      <c r="AKW27" s="1"/>
      <c r="AKX27" s="1"/>
      <c r="AKY27" s="1"/>
      <c r="AKZ27" s="1"/>
      <c r="ALA27" s="1"/>
      <c r="ALB27" s="1"/>
      <c r="ALC27" s="1"/>
      <c r="ALD27" s="1"/>
      <c r="ALE27" s="1"/>
      <c r="ALF27" s="1"/>
      <c r="ALG27" s="1"/>
      <c r="ALH27" s="1"/>
      <c r="ALI27" s="1"/>
      <c r="ALJ27" s="1"/>
      <c r="ALK27" s="1"/>
      <c r="ALL27" s="1"/>
      <c r="ALM27" s="1"/>
      <c r="ALN27" s="1"/>
      <c r="ALO27" s="1"/>
      <c r="ALP27" s="1"/>
      <c r="ALQ27" s="1"/>
      <c r="ALR27" s="1"/>
      <c r="ALS27" s="1"/>
      <c r="ALT27" s="1"/>
      <c r="ALU27" s="1"/>
      <c r="ALV27" s="1"/>
      <c r="ALW27" s="1"/>
      <c r="ALX27" s="1"/>
      <c r="ALY27" s="1"/>
      <c r="ALZ27" s="1"/>
      <c r="AMA27" s="1"/>
      <c r="AMB27" s="1"/>
      <c r="AMC27" s="1"/>
      <c r="AMD27" s="1"/>
      <c r="AME27" s="1"/>
      <c r="AMF27" s="1"/>
      <c r="AMG27" s="1"/>
      <c r="AMH27" s="1"/>
      <c r="AMI27" s="1"/>
      <c r="AMJ27" s="1"/>
      <c r="AMK27" s="1"/>
      <c r="AML27" s="1"/>
      <c r="AMM27" s="1"/>
      <c r="AMN27" s="1"/>
      <c r="AMO27" s="1"/>
      <c r="AMP27" s="1"/>
      <c r="AMQ27" s="1"/>
      <c r="AMR27" s="1"/>
      <c r="AMS27" s="1"/>
      <c r="AMT27" s="1"/>
      <c r="AMU27" s="1"/>
      <c r="AMV27" s="1"/>
      <c r="AMW27" s="1"/>
      <c r="AMX27" s="1"/>
      <c r="AMY27" s="1"/>
      <c r="AMZ27" s="1"/>
      <c r="ANA27" s="1"/>
      <c r="ANB27" s="1"/>
      <c r="ANC27" s="1"/>
      <c r="AND27" s="1"/>
      <c r="ANE27" s="1"/>
      <c r="ANF27" s="1"/>
      <c r="ANG27" s="1"/>
      <c r="ANH27" s="1"/>
      <c r="ANI27" s="1"/>
      <c r="ANJ27" s="1"/>
      <c r="ANK27" s="1"/>
      <c r="ANL27" s="1"/>
      <c r="ANM27" s="1"/>
      <c r="ANN27" s="1"/>
      <c r="ANO27" s="1"/>
      <c r="ANP27" s="1"/>
      <c r="ANQ27" s="1"/>
      <c r="ANR27" s="1"/>
      <c r="ANS27" s="1"/>
      <c r="ANT27" s="1"/>
      <c r="ANU27" s="1"/>
      <c r="ANV27" s="1"/>
      <c r="ANW27" s="1"/>
      <c r="ANX27" s="1"/>
      <c r="ANY27" s="1"/>
      <c r="ANZ27" s="1"/>
      <c r="AOA27" s="1"/>
      <c r="AOB27" s="1"/>
      <c r="AOC27" s="1"/>
      <c r="AOD27" s="1"/>
      <c r="AOE27" s="1"/>
      <c r="AOF27" s="1"/>
      <c r="AOG27" s="1"/>
      <c r="AOH27" s="1"/>
      <c r="AOI27" s="1"/>
      <c r="AOJ27" s="1"/>
      <c r="AOK27" s="1"/>
      <c r="AOL27" s="1"/>
      <c r="AOM27" s="1"/>
      <c r="AON27" s="1"/>
      <c r="AOO27" s="1"/>
      <c r="AOP27" s="1"/>
      <c r="AOQ27" s="1"/>
      <c r="AOR27" s="1"/>
      <c r="AOS27" s="1"/>
      <c r="AOT27" s="1"/>
      <c r="AOU27" s="1"/>
      <c r="AOV27" s="1"/>
      <c r="AOW27" s="1"/>
      <c r="AOX27" s="1"/>
      <c r="AOY27" s="1"/>
      <c r="AOZ27" s="1"/>
      <c r="APA27" s="1"/>
      <c r="APB27" s="1"/>
      <c r="APC27" s="1"/>
      <c r="APD27" s="1"/>
      <c r="APE27" s="1"/>
      <c r="APF27" s="1"/>
      <c r="APG27" s="1"/>
      <c r="APH27" s="1"/>
      <c r="API27" s="1"/>
      <c r="APJ27" s="1"/>
      <c r="APK27" s="1"/>
      <c r="APL27" s="1"/>
      <c r="APM27" s="1"/>
      <c r="APN27" s="1"/>
      <c r="APO27" s="1"/>
      <c r="APP27" s="1"/>
      <c r="APQ27" s="1"/>
      <c r="APR27" s="1"/>
      <c r="APS27" s="1"/>
      <c r="APT27" s="1"/>
      <c r="APU27" s="1"/>
      <c r="APV27" s="1"/>
      <c r="APW27" s="1"/>
      <c r="APX27" s="1"/>
      <c r="APY27" s="1"/>
      <c r="APZ27" s="1"/>
      <c r="AQA27" s="1"/>
      <c r="AQB27" s="1"/>
      <c r="AQC27" s="1"/>
      <c r="AQD27" s="1"/>
      <c r="AQE27" s="1"/>
      <c r="AQF27" s="1"/>
      <c r="AQG27" s="1"/>
      <c r="AQH27" s="1"/>
      <c r="AQI27" s="1"/>
      <c r="AQJ27" s="1"/>
      <c r="AQK27" s="1"/>
      <c r="AQL27" s="1"/>
      <c r="AQM27" s="1"/>
      <c r="AQN27" s="1"/>
      <c r="AQO27" s="1"/>
      <c r="AQP27" s="1"/>
      <c r="AQQ27" s="1"/>
      <c r="AQR27" s="1"/>
      <c r="AQS27" s="1"/>
      <c r="AQT27" s="1"/>
      <c r="AQU27" s="1"/>
      <c r="AQV27" s="1"/>
      <c r="AQW27" s="1"/>
      <c r="AQX27" s="1"/>
      <c r="AQY27" s="1"/>
      <c r="AQZ27" s="1"/>
      <c r="ARA27" s="1"/>
      <c r="ARB27" s="1"/>
      <c r="ARC27" s="1"/>
      <c r="ARD27" s="1"/>
      <c r="ARE27" s="1"/>
      <c r="ARF27" s="1"/>
      <c r="ARG27" s="1"/>
      <c r="ARH27" s="1"/>
      <c r="ARI27" s="1"/>
      <c r="ARJ27" s="1"/>
      <c r="ARK27" s="1"/>
      <c r="ARL27" s="1"/>
      <c r="ARM27" s="1"/>
      <c r="ARN27" s="1"/>
      <c r="ARO27" s="1"/>
      <c r="ARP27" s="1"/>
      <c r="ARQ27" s="1"/>
      <c r="ARR27" s="1"/>
      <c r="ARS27" s="1"/>
      <c r="ART27" s="1"/>
      <c r="ARU27" s="1"/>
      <c r="ARV27" s="1"/>
      <c r="ARW27" s="1"/>
      <c r="ARX27" s="1"/>
      <c r="ARY27" s="1"/>
      <c r="ARZ27" s="1"/>
      <c r="ASA27" s="1"/>
      <c r="ASB27" s="1"/>
      <c r="ASC27" s="1"/>
      <c r="ASD27" s="1"/>
      <c r="ASE27" s="1"/>
      <c r="ASF27" s="1"/>
      <c r="ASG27" s="1"/>
      <c r="ASH27" s="1"/>
      <c r="ASI27" s="1"/>
      <c r="ASJ27" s="1"/>
      <c r="ASK27" s="1"/>
      <c r="ASL27" s="1"/>
      <c r="ASM27" s="1"/>
      <c r="ASN27" s="1"/>
      <c r="ASO27" s="1"/>
      <c r="ASP27" s="1"/>
      <c r="ASQ27" s="1"/>
      <c r="ASR27" s="1"/>
      <c r="ASS27" s="1"/>
      <c r="AST27" s="1"/>
      <c r="ASU27" s="1"/>
      <c r="ASV27" s="1"/>
      <c r="ASW27" s="1"/>
      <c r="ASX27" s="1"/>
      <c r="ASY27" s="1"/>
      <c r="ASZ27" s="1"/>
      <c r="ATA27" s="1"/>
      <c r="ATB27" s="1"/>
      <c r="ATC27" s="1"/>
      <c r="ATD27" s="1"/>
      <c r="ATE27" s="1"/>
      <c r="ATF27" s="1"/>
      <c r="ATG27" s="1"/>
      <c r="ATH27" s="1"/>
      <c r="ATI27" s="1"/>
      <c r="ATJ27" s="1"/>
      <c r="ATK27" s="1"/>
      <c r="ATL27" s="1"/>
      <c r="ATM27" s="1"/>
      <c r="ATN27" s="1"/>
      <c r="ATO27" s="1"/>
      <c r="ATP27" s="1"/>
      <c r="ATQ27" s="1"/>
      <c r="ATR27" s="1"/>
      <c r="ATS27" s="1"/>
      <c r="ATT27" s="1"/>
      <c r="ATU27" s="1"/>
      <c r="ATV27" s="1"/>
      <c r="ATW27" s="1"/>
      <c r="ATX27" s="1"/>
      <c r="ATY27" s="1"/>
      <c r="ATZ27" s="1"/>
      <c r="AUA27" s="1"/>
      <c r="AUB27" s="1"/>
      <c r="AUC27" s="1"/>
      <c r="AUD27" s="1"/>
      <c r="AUE27" s="1"/>
      <c r="AUF27" s="1"/>
      <c r="AUG27" s="1"/>
      <c r="AUH27" s="1"/>
      <c r="AUI27" s="1"/>
      <c r="AUJ27" s="1"/>
      <c r="AUK27" s="1"/>
      <c r="AUL27" s="1"/>
      <c r="AUM27" s="1"/>
      <c r="AUN27" s="1"/>
      <c r="AUO27" s="1"/>
      <c r="AUP27" s="1"/>
      <c r="AUQ27" s="1"/>
      <c r="AUR27" s="1"/>
      <c r="AUS27" s="1"/>
      <c r="AUT27" s="1"/>
      <c r="AUU27" s="1"/>
      <c r="AUV27" s="1"/>
      <c r="AUW27" s="1"/>
      <c r="AUX27" s="1"/>
      <c r="AUY27" s="1"/>
      <c r="AUZ27" s="1"/>
      <c r="AVA27" s="1"/>
      <c r="AVB27" s="1"/>
      <c r="AVC27" s="1"/>
      <c r="AVD27" s="1"/>
      <c r="AVE27" s="1"/>
      <c r="AVF27" s="1"/>
      <c r="AVG27" s="1"/>
      <c r="AVH27" s="1"/>
      <c r="AVI27" s="1"/>
      <c r="AVJ27" s="1"/>
      <c r="AVK27" s="1"/>
      <c r="AVL27" s="1"/>
      <c r="AVM27" s="1"/>
      <c r="AVN27" s="1"/>
      <c r="AVO27" s="1"/>
      <c r="AVP27" s="1"/>
      <c r="AVQ27" s="1"/>
      <c r="AVR27" s="1"/>
      <c r="AVS27" s="1"/>
      <c r="AVT27" s="1"/>
      <c r="AVU27" s="1"/>
      <c r="AVV27" s="1"/>
      <c r="AVW27" s="1"/>
      <c r="AVX27" s="1"/>
      <c r="AVY27" s="1"/>
      <c r="AVZ27" s="1"/>
      <c r="AWA27" s="1"/>
      <c r="AWB27" s="1"/>
      <c r="AWC27" s="1"/>
      <c r="AWD27" s="1"/>
      <c r="AWE27" s="1"/>
      <c r="AWF27" s="1"/>
      <c r="AWG27" s="1"/>
      <c r="AWH27" s="1"/>
      <c r="AWI27" s="1"/>
      <c r="AWJ27" s="1"/>
      <c r="AWK27" s="1"/>
      <c r="AWL27" s="1"/>
      <c r="AWM27" s="1"/>
      <c r="AWN27" s="1"/>
      <c r="AWO27" s="1"/>
      <c r="AWP27" s="1"/>
      <c r="AWQ27" s="1"/>
      <c r="AWR27" s="1"/>
      <c r="AWS27" s="1"/>
      <c r="AWT27" s="1"/>
      <c r="AWU27" s="1"/>
      <c r="AWV27" s="1"/>
      <c r="AWW27" s="1"/>
      <c r="AWX27" s="1"/>
      <c r="AWY27" s="1"/>
      <c r="AWZ27" s="1"/>
      <c r="AXA27" s="1"/>
      <c r="AXB27" s="1"/>
      <c r="AXC27" s="1"/>
      <c r="AXD27" s="1"/>
      <c r="AXE27" s="1"/>
      <c r="AXF27" s="1"/>
      <c r="AXG27" s="1"/>
      <c r="AXH27" s="1"/>
      <c r="AXI27" s="1"/>
      <c r="AXJ27" s="1"/>
      <c r="AXK27" s="1"/>
      <c r="AXL27" s="1"/>
      <c r="AXM27" s="1"/>
      <c r="AXN27" s="1"/>
      <c r="AXO27" s="1"/>
      <c r="AXP27" s="1"/>
      <c r="AXQ27" s="1"/>
      <c r="AXR27" s="1"/>
      <c r="AXS27" s="1"/>
      <c r="AXT27" s="1"/>
      <c r="AXU27" s="1"/>
      <c r="AXV27" s="1"/>
      <c r="AXW27" s="1"/>
      <c r="AXX27" s="1"/>
      <c r="AXY27" s="1"/>
      <c r="AXZ27" s="1"/>
      <c r="AYA27" s="1"/>
      <c r="AYB27" s="1"/>
      <c r="AYC27" s="1"/>
      <c r="AYD27" s="1"/>
      <c r="AYE27" s="1"/>
      <c r="AYF27" s="1"/>
      <c r="AYG27" s="1"/>
      <c r="AYH27" s="1"/>
      <c r="AYI27" s="1"/>
      <c r="AYJ27" s="1"/>
      <c r="AYK27" s="1"/>
      <c r="AYL27" s="1"/>
      <c r="AYM27" s="1"/>
      <c r="AYN27" s="1"/>
      <c r="AYO27" s="1"/>
      <c r="AYP27" s="1"/>
      <c r="AYQ27" s="1"/>
      <c r="AYR27" s="1"/>
      <c r="AYS27" s="1"/>
      <c r="AYT27" s="1"/>
      <c r="AYU27" s="1"/>
      <c r="AYV27" s="1"/>
      <c r="AYW27" s="1"/>
      <c r="AYX27" s="1"/>
      <c r="AYY27" s="1"/>
      <c r="AYZ27" s="1"/>
      <c r="AZA27" s="1"/>
      <c r="AZB27" s="1"/>
      <c r="AZC27" s="1"/>
      <c r="AZD27" s="1"/>
      <c r="AZE27" s="1"/>
      <c r="AZF27" s="1"/>
      <c r="AZG27" s="1"/>
      <c r="AZH27" s="1"/>
      <c r="AZI27" s="1"/>
      <c r="AZJ27" s="1"/>
      <c r="AZK27" s="1"/>
      <c r="AZL27" s="1"/>
      <c r="AZM27" s="1"/>
      <c r="AZN27" s="1"/>
      <c r="AZO27" s="1"/>
      <c r="AZP27" s="1"/>
      <c r="AZQ27" s="1"/>
      <c r="AZR27" s="1"/>
      <c r="AZS27" s="1"/>
      <c r="AZT27" s="1"/>
      <c r="AZU27" s="1"/>
      <c r="AZV27" s="1"/>
      <c r="AZW27" s="1"/>
      <c r="AZX27" s="1"/>
      <c r="AZY27" s="1"/>
      <c r="AZZ27" s="1"/>
      <c r="BAA27" s="1"/>
      <c r="BAB27" s="1"/>
      <c r="BAC27" s="1"/>
      <c r="BAD27" s="1"/>
      <c r="BAE27" s="1"/>
      <c r="BAF27" s="1"/>
      <c r="BAG27" s="1"/>
      <c r="BAH27" s="1"/>
      <c r="BAI27" s="1"/>
      <c r="BAJ27" s="1"/>
      <c r="BAK27" s="1"/>
      <c r="BAL27" s="1"/>
      <c r="BAM27" s="1"/>
      <c r="BAN27" s="1"/>
      <c r="BAO27" s="1"/>
      <c r="BAP27" s="1"/>
      <c r="BAQ27" s="1"/>
      <c r="BAR27" s="1"/>
      <c r="BAS27" s="1"/>
      <c r="BAT27" s="1"/>
      <c r="BAU27" s="1"/>
      <c r="BAV27" s="1"/>
      <c r="BAW27" s="1"/>
      <c r="BAX27" s="1"/>
      <c r="BAY27" s="1"/>
      <c r="BAZ27" s="1"/>
      <c r="BBA27" s="1"/>
      <c r="BBB27" s="1"/>
      <c r="BBC27" s="1"/>
      <c r="BBD27" s="1"/>
      <c r="BBE27" s="1"/>
      <c r="BBF27" s="1"/>
      <c r="BBG27" s="1"/>
      <c r="BBH27" s="1"/>
      <c r="BBI27" s="1"/>
      <c r="BBJ27" s="1"/>
      <c r="BBK27" s="1"/>
      <c r="BBL27" s="1"/>
      <c r="BBM27" s="1"/>
      <c r="BBN27" s="1"/>
      <c r="BBO27" s="1"/>
      <c r="BBP27" s="1"/>
      <c r="BBQ27" s="1"/>
      <c r="BBR27" s="1"/>
      <c r="BBS27" s="1"/>
      <c r="BBT27" s="1"/>
      <c r="BBU27" s="1"/>
      <c r="BBV27" s="1"/>
      <c r="BBW27" s="1"/>
      <c r="BBX27" s="1"/>
      <c r="BBY27" s="1"/>
      <c r="BBZ27" s="1"/>
      <c r="BCA27" s="1"/>
      <c r="BCB27" s="1"/>
      <c r="BCC27" s="1"/>
      <c r="BCD27" s="1"/>
      <c r="BCE27" s="1"/>
      <c r="BCF27" s="1"/>
      <c r="BCG27" s="1"/>
      <c r="BCH27" s="1"/>
      <c r="BCI27" s="1"/>
      <c r="BCJ27" s="1"/>
      <c r="BCK27" s="1"/>
      <c r="BCL27" s="1"/>
      <c r="BCM27" s="1"/>
      <c r="BCN27" s="1"/>
      <c r="BCO27" s="1"/>
      <c r="BCP27" s="1"/>
      <c r="BCQ27" s="1"/>
      <c r="BCR27" s="1"/>
      <c r="BCS27" s="1"/>
      <c r="BCT27" s="1"/>
      <c r="BCU27" s="1"/>
      <c r="BCV27" s="1"/>
      <c r="BCW27" s="1"/>
      <c r="BCX27" s="1"/>
      <c r="BCY27" s="1"/>
      <c r="BCZ27" s="1"/>
      <c r="BDA27" s="1"/>
      <c r="BDB27" s="1"/>
      <c r="BDC27" s="1"/>
      <c r="BDD27" s="1"/>
      <c r="BDE27" s="1"/>
      <c r="BDF27" s="1"/>
      <c r="BDG27" s="1"/>
      <c r="BDH27" s="1"/>
      <c r="BDI27" s="1"/>
      <c r="BDJ27" s="1"/>
      <c r="BDK27" s="1"/>
      <c r="BDL27" s="1"/>
      <c r="BDM27" s="1"/>
      <c r="BDN27" s="1"/>
      <c r="BDO27" s="1"/>
      <c r="BDP27" s="1"/>
      <c r="BDQ27" s="1"/>
      <c r="BDR27" s="1"/>
      <c r="BDS27" s="1"/>
      <c r="BDT27" s="1"/>
      <c r="BDU27" s="1"/>
      <c r="BDV27" s="1"/>
      <c r="BDW27" s="1"/>
      <c r="BDX27" s="1"/>
      <c r="BDY27" s="1"/>
      <c r="BDZ27" s="1"/>
      <c r="BEA27" s="1"/>
      <c r="BEB27" s="1"/>
      <c r="BEC27" s="1"/>
      <c r="BED27" s="1"/>
      <c r="BEE27" s="1"/>
      <c r="BEF27" s="1"/>
      <c r="BEG27" s="1"/>
      <c r="BEH27" s="1"/>
      <c r="BEI27" s="1"/>
      <c r="BEJ27" s="1"/>
      <c r="BEK27" s="1"/>
      <c r="BEL27" s="1"/>
      <c r="BEM27" s="1"/>
      <c r="BEN27" s="1"/>
      <c r="BEO27" s="1"/>
      <c r="BEP27" s="1"/>
      <c r="BEQ27" s="1"/>
      <c r="BER27" s="1"/>
      <c r="BES27" s="1"/>
      <c r="BET27" s="1"/>
      <c r="BEU27" s="1"/>
      <c r="BEV27" s="1"/>
      <c r="BEW27" s="1"/>
      <c r="BEX27" s="1"/>
      <c r="BEY27" s="1"/>
      <c r="BEZ27" s="1"/>
      <c r="BFA27" s="1"/>
      <c r="BFB27" s="1"/>
      <c r="BFC27" s="1"/>
      <c r="BFD27" s="1"/>
      <c r="BFE27" s="1"/>
      <c r="BFF27" s="1"/>
      <c r="BFG27" s="1"/>
      <c r="BFH27" s="1"/>
      <c r="BFI27" s="1"/>
      <c r="BFJ27" s="1"/>
      <c r="BFK27" s="1"/>
      <c r="BFL27" s="1"/>
      <c r="BFM27" s="1"/>
      <c r="BFN27" s="1"/>
      <c r="BFO27" s="1"/>
      <c r="BFP27" s="1"/>
      <c r="BFQ27" s="1"/>
      <c r="BFR27" s="1"/>
      <c r="BFS27" s="1"/>
      <c r="BFT27" s="1"/>
      <c r="BFU27" s="1"/>
      <c r="BFV27" s="1"/>
      <c r="BFW27" s="1"/>
      <c r="BFX27" s="1"/>
      <c r="BFY27" s="1"/>
      <c r="BFZ27" s="1"/>
      <c r="BGA27" s="1"/>
      <c r="BGB27" s="1"/>
      <c r="BGC27" s="1"/>
      <c r="BGD27" s="1"/>
      <c r="BGE27" s="1"/>
      <c r="BGF27" s="1"/>
      <c r="BGG27" s="1"/>
      <c r="BGH27" s="1"/>
      <c r="BGI27" s="1"/>
      <c r="BGJ27" s="1"/>
      <c r="BGK27" s="1"/>
      <c r="BGL27" s="1"/>
      <c r="BGM27" s="1"/>
      <c r="BGN27" s="1"/>
      <c r="BGO27" s="1"/>
      <c r="BGP27" s="1"/>
      <c r="BGQ27" s="1"/>
      <c r="BGR27" s="1"/>
      <c r="BGS27" s="1"/>
      <c r="BGT27" s="1"/>
      <c r="BGU27" s="1"/>
      <c r="BGV27" s="1"/>
      <c r="BGW27" s="1"/>
      <c r="BGX27" s="1"/>
      <c r="BGY27" s="1"/>
      <c r="BGZ27" s="1"/>
      <c r="BHA27" s="1"/>
      <c r="BHB27" s="1"/>
      <c r="BHC27" s="1"/>
      <c r="BHD27" s="1"/>
      <c r="BHE27" s="1"/>
      <c r="BHF27" s="1"/>
      <c r="BHG27" s="1"/>
      <c r="BHH27" s="1"/>
      <c r="BHI27" s="1"/>
      <c r="BHJ27" s="1"/>
      <c r="BHK27" s="1"/>
      <c r="BHL27" s="1"/>
      <c r="BHM27" s="1"/>
      <c r="BHN27" s="1"/>
      <c r="BHO27" s="1"/>
      <c r="BHP27" s="1"/>
      <c r="BHQ27" s="1"/>
      <c r="BHR27" s="1"/>
      <c r="BHS27" s="1"/>
      <c r="BHT27" s="1"/>
      <c r="BHU27" s="1"/>
      <c r="BHV27" s="1"/>
      <c r="BHW27" s="1"/>
      <c r="BHX27" s="1"/>
      <c r="BHY27" s="1"/>
      <c r="BHZ27" s="1"/>
      <c r="BIA27" s="1"/>
      <c r="BIB27" s="1"/>
      <c r="BIC27" s="1"/>
      <c r="BID27" s="1"/>
      <c r="BIE27" s="1"/>
      <c r="BIF27" s="1"/>
      <c r="BIG27" s="1"/>
      <c r="BIH27" s="1"/>
      <c r="BII27" s="1"/>
      <c r="BIJ27" s="1"/>
      <c r="BIK27" s="1"/>
      <c r="BIL27" s="1"/>
      <c r="BIM27" s="1"/>
      <c r="BIN27" s="1"/>
      <c r="BIO27" s="1"/>
      <c r="BIP27" s="1"/>
      <c r="BIQ27" s="1"/>
      <c r="BIR27" s="1"/>
      <c r="BIS27" s="1"/>
      <c r="BIT27" s="1"/>
      <c r="BIU27" s="1"/>
      <c r="BIV27" s="1"/>
      <c r="BIW27" s="1"/>
      <c r="BIX27" s="1"/>
      <c r="BIY27" s="1"/>
      <c r="BIZ27" s="1"/>
      <c r="BJA27" s="1"/>
      <c r="BJB27" s="1"/>
      <c r="BJC27" s="1"/>
      <c r="BJD27" s="1"/>
      <c r="BJE27" s="1"/>
      <c r="BJF27" s="1"/>
      <c r="BJG27" s="1"/>
      <c r="BJH27" s="1"/>
      <c r="BJI27" s="1"/>
      <c r="BJJ27" s="1"/>
      <c r="BJK27" s="1"/>
      <c r="BJL27" s="1"/>
      <c r="BJM27" s="1"/>
      <c r="BJN27" s="1"/>
      <c r="BJO27" s="1"/>
      <c r="BJP27" s="1"/>
      <c r="BJQ27" s="1"/>
      <c r="BJR27" s="1"/>
      <c r="BJS27" s="1"/>
      <c r="BJT27" s="1"/>
      <c r="BJU27" s="1"/>
      <c r="BJV27" s="1"/>
      <c r="BJW27" s="1"/>
      <c r="BJX27" s="1"/>
      <c r="BJY27" s="1"/>
      <c r="BJZ27" s="1"/>
      <c r="BKA27" s="1"/>
      <c r="BKB27" s="1"/>
      <c r="BKC27" s="1"/>
      <c r="BKD27" s="1"/>
      <c r="BKE27" s="1"/>
      <c r="BKF27" s="1"/>
      <c r="BKG27" s="1"/>
      <c r="BKH27" s="1"/>
      <c r="BKI27" s="1"/>
      <c r="BKJ27" s="1"/>
      <c r="BKK27" s="1"/>
      <c r="BKL27" s="1"/>
      <c r="BKM27" s="1"/>
      <c r="BKN27" s="1"/>
      <c r="BKO27" s="1"/>
      <c r="BKP27" s="1"/>
      <c r="BKQ27" s="1"/>
      <c r="BKR27" s="1"/>
      <c r="BKS27" s="1"/>
      <c r="BKT27" s="1"/>
      <c r="BKU27" s="1"/>
      <c r="BKV27" s="1"/>
      <c r="BKW27" s="1"/>
      <c r="BKX27" s="1"/>
      <c r="BKY27" s="1"/>
      <c r="BKZ27" s="1"/>
      <c r="BLA27" s="1"/>
      <c r="BLB27" s="1"/>
      <c r="BLC27" s="1"/>
      <c r="BLD27" s="1"/>
      <c r="BLE27" s="1"/>
      <c r="BLF27" s="1"/>
      <c r="BLG27" s="1"/>
      <c r="BLH27" s="1"/>
      <c r="BLI27" s="1"/>
      <c r="BLJ27" s="1"/>
      <c r="BLK27" s="1"/>
      <c r="BLL27" s="1"/>
      <c r="BLM27" s="1"/>
      <c r="BLN27" s="1"/>
      <c r="BLO27" s="1"/>
      <c r="BLP27" s="1"/>
      <c r="BLQ27" s="1"/>
      <c r="BLR27" s="1"/>
      <c r="BLS27" s="1"/>
      <c r="BLT27" s="1"/>
      <c r="BLU27" s="1"/>
      <c r="BLV27" s="1"/>
      <c r="BLW27" s="1"/>
      <c r="BLX27" s="1"/>
      <c r="BLY27" s="1"/>
      <c r="BLZ27" s="1"/>
      <c r="BMA27" s="1"/>
      <c r="BMB27" s="1"/>
      <c r="BMC27" s="1"/>
      <c r="BMD27" s="1"/>
      <c r="BME27" s="1"/>
      <c r="BMF27" s="1"/>
      <c r="BMG27" s="1"/>
      <c r="BMH27" s="1"/>
      <c r="BMI27" s="1"/>
      <c r="BMJ27" s="1"/>
      <c r="BMK27" s="1"/>
      <c r="BML27" s="1"/>
      <c r="BMM27" s="1"/>
      <c r="BMN27" s="1"/>
      <c r="BMO27" s="1"/>
      <c r="BMP27" s="1"/>
      <c r="BMQ27" s="1"/>
      <c r="BMR27" s="1"/>
      <c r="BMS27" s="1"/>
      <c r="BMT27" s="1"/>
      <c r="BMU27" s="1"/>
      <c r="BMV27" s="1"/>
      <c r="BMW27" s="1"/>
      <c r="BMX27" s="1"/>
      <c r="BMY27" s="1"/>
      <c r="BMZ27" s="1"/>
      <c r="BNA27" s="1"/>
      <c r="BNB27" s="1"/>
      <c r="BNC27" s="1"/>
      <c r="BND27" s="1"/>
      <c r="BNE27" s="1"/>
      <c r="BNF27" s="1"/>
      <c r="BNG27" s="1"/>
      <c r="BNH27" s="1"/>
      <c r="BNI27" s="1"/>
      <c r="BNJ27" s="1"/>
      <c r="BNK27" s="1"/>
      <c r="BNL27" s="1"/>
      <c r="BNM27" s="1"/>
      <c r="BNN27" s="1"/>
      <c r="BNO27" s="1"/>
      <c r="BNP27" s="1"/>
      <c r="BNQ27" s="1"/>
      <c r="BNR27" s="1"/>
      <c r="BNS27" s="1"/>
      <c r="BNT27" s="1"/>
      <c r="BNU27" s="1"/>
      <c r="BNV27" s="1"/>
      <c r="BNW27" s="1"/>
      <c r="BNX27" s="1"/>
      <c r="BNY27" s="1"/>
      <c r="BNZ27" s="1"/>
      <c r="BOA27" s="1"/>
      <c r="BOB27" s="1"/>
      <c r="BOC27" s="1"/>
      <c r="BOD27" s="1"/>
      <c r="BOE27" s="1"/>
      <c r="BOF27" s="1"/>
      <c r="BOG27" s="1"/>
      <c r="BOH27" s="1"/>
      <c r="BOI27" s="1"/>
      <c r="BOJ27" s="1"/>
      <c r="BOK27" s="1"/>
      <c r="BOL27" s="1"/>
      <c r="BOM27" s="1"/>
      <c r="BON27" s="1"/>
      <c r="BOO27" s="1"/>
      <c r="BOP27" s="1"/>
      <c r="BOQ27" s="1"/>
      <c r="BOR27" s="1"/>
      <c r="BOS27" s="1"/>
      <c r="BOT27" s="1"/>
      <c r="BOU27" s="1"/>
      <c r="BOV27" s="1"/>
      <c r="BOW27" s="1"/>
      <c r="BOX27" s="1"/>
      <c r="BOY27" s="1"/>
      <c r="BOZ27" s="1"/>
      <c r="BPA27" s="1"/>
      <c r="BPB27" s="1"/>
      <c r="BPC27" s="1"/>
      <c r="BPD27" s="1"/>
      <c r="BPE27" s="1"/>
      <c r="BPF27" s="1"/>
      <c r="BPG27" s="1"/>
      <c r="BPH27" s="1"/>
      <c r="BPI27" s="1"/>
      <c r="BPJ27" s="1"/>
      <c r="BPK27" s="1"/>
      <c r="BPL27" s="1"/>
      <c r="BPM27" s="1"/>
      <c r="BPN27" s="1"/>
      <c r="BPO27" s="1"/>
      <c r="BPP27" s="1"/>
      <c r="BPQ27" s="1"/>
      <c r="BPR27" s="1"/>
      <c r="BPS27" s="1"/>
      <c r="BPT27" s="1"/>
      <c r="BPU27" s="1"/>
      <c r="BPV27" s="1"/>
      <c r="BPW27" s="1"/>
      <c r="BPX27" s="1"/>
      <c r="BPY27" s="1"/>
      <c r="BPZ27" s="1"/>
      <c r="BQA27" s="1"/>
      <c r="BQB27" s="1"/>
      <c r="BQC27" s="1"/>
      <c r="BQD27" s="1"/>
      <c r="BQE27" s="1"/>
      <c r="BQF27" s="1"/>
      <c r="BQG27" s="1"/>
      <c r="BQH27" s="1"/>
      <c r="BQI27" s="1"/>
      <c r="BQJ27" s="1"/>
      <c r="BQK27" s="1"/>
      <c r="BQL27" s="1"/>
      <c r="BQM27" s="1"/>
      <c r="BQN27" s="1"/>
      <c r="BQO27" s="1"/>
      <c r="BQP27" s="1"/>
      <c r="BQQ27" s="1"/>
      <c r="BQR27" s="1"/>
      <c r="BQS27" s="1"/>
      <c r="BQT27" s="1"/>
      <c r="BQU27" s="1"/>
      <c r="BQV27" s="1"/>
      <c r="BQW27" s="1"/>
      <c r="BQX27" s="1"/>
      <c r="BQY27" s="1"/>
      <c r="BQZ27" s="1"/>
      <c r="BRA27" s="1"/>
      <c r="BRB27" s="1"/>
      <c r="BRC27" s="1"/>
      <c r="BRD27" s="1"/>
      <c r="BRE27" s="1"/>
      <c r="BRF27" s="1"/>
      <c r="BRG27" s="1"/>
      <c r="BRH27" s="1"/>
      <c r="BRI27" s="1"/>
      <c r="BRJ27" s="1"/>
      <c r="BRK27" s="1"/>
      <c r="BRL27" s="1"/>
      <c r="BRM27" s="1"/>
      <c r="BRN27" s="1"/>
      <c r="BRO27" s="1"/>
      <c r="BRP27" s="1"/>
      <c r="BRQ27" s="1"/>
      <c r="BRR27" s="1"/>
      <c r="BRS27" s="1"/>
      <c r="BRT27" s="1"/>
      <c r="BRU27" s="1"/>
      <c r="BRV27" s="1"/>
      <c r="BRW27" s="1"/>
      <c r="BRX27" s="1"/>
      <c r="BRY27" s="1"/>
      <c r="BRZ27" s="1"/>
      <c r="BSA27" s="1"/>
      <c r="BSB27" s="1"/>
      <c r="BSC27" s="1"/>
      <c r="BSD27" s="1"/>
      <c r="BSE27" s="1"/>
      <c r="BSF27" s="1"/>
      <c r="BSG27" s="1"/>
      <c r="BSH27" s="1"/>
      <c r="BSI27" s="1"/>
      <c r="BSJ27" s="1"/>
      <c r="BSK27" s="1"/>
      <c r="BSL27" s="1"/>
      <c r="BSM27" s="1"/>
      <c r="BSN27" s="1"/>
      <c r="BSO27" s="1"/>
      <c r="BSP27" s="1"/>
      <c r="BSQ27" s="1"/>
      <c r="BSR27" s="1"/>
      <c r="BSS27" s="1"/>
      <c r="BST27" s="1"/>
      <c r="BSU27" s="1"/>
      <c r="BSV27" s="1"/>
      <c r="BSW27" s="1"/>
      <c r="BSX27" s="1"/>
      <c r="BSY27" s="1"/>
      <c r="BSZ27" s="1"/>
      <c r="BTA27" s="1"/>
      <c r="BTB27" s="1"/>
      <c r="BTC27" s="1"/>
      <c r="BTD27" s="1"/>
      <c r="BTE27" s="1"/>
      <c r="BTF27" s="1"/>
      <c r="BTG27" s="1"/>
      <c r="BTH27" s="1"/>
      <c r="BTI27" s="1"/>
      <c r="BTJ27" s="1"/>
      <c r="BTK27" s="1"/>
      <c r="BTL27" s="1"/>
      <c r="BTM27" s="1"/>
      <c r="BTN27" s="1"/>
      <c r="BTO27" s="1"/>
      <c r="BTP27" s="1"/>
      <c r="BTQ27" s="1"/>
      <c r="BTR27" s="1"/>
      <c r="BTS27" s="1"/>
      <c r="BTT27" s="1"/>
      <c r="BTU27" s="1"/>
      <c r="BTV27" s="1"/>
      <c r="BTW27" s="1"/>
      <c r="BTX27" s="1"/>
      <c r="BTY27" s="1"/>
      <c r="BTZ27" s="1"/>
      <c r="BUA27" s="1"/>
      <c r="BUB27" s="1"/>
      <c r="BUC27" s="1"/>
      <c r="BUD27" s="1"/>
      <c r="BUE27" s="1"/>
      <c r="BUF27" s="1"/>
      <c r="BUG27" s="1"/>
      <c r="BUH27" s="1"/>
      <c r="BUI27" s="1"/>
      <c r="BUJ27" s="1"/>
      <c r="BUK27" s="1"/>
      <c r="BUL27" s="1"/>
      <c r="BUM27" s="1"/>
      <c r="BUN27" s="1"/>
      <c r="BUO27" s="1"/>
      <c r="BUP27" s="1"/>
      <c r="BUQ27" s="1"/>
      <c r="BUR27" s="1"/>
      <c r="BUS27" s="1"/>
      <c r="BUT27" s="1"/>
      <c r="BUU27" s="1"/>
      <c r="BUV27" s="1"/>
      <c r="BUW27" s="1"/>
      <c r="BUX27" s="1"/>
      <c r="BUY27" s="1"/>
      <c r="BUZ27" s="1"/>
      <c r="BVA27" s="1"/>
      <c r="BVB27" s="1"/>
      <c r="BVC27" s="1"/>
      <c r="BVD27" s="1"/>
      <c r="BVE27" s="1"/>
      <c r="BVF27" s="1"/>
      <c r="BVG27" s="1"/>
      <c r="BVH27" s="1"/>
      <c r="BVI27" s="1"/>
      <c r="BVJ27" s="1"/>
      <c r="BVK27" s="1"/>
      <c r="BVL27" s="1"/>
      <c r="BVM27" s="1"/>
      <c r="BVN27" s="1"/>
      <c r="BVO27" s="1"/>
      <c r="BVP27" s="1"/>
      <c r="BVQ27" s="1"/>
      <c r="BVR27" s="1"/>
      <c r="BVS27" s="1"/>
      <c r="BVT27" s="1"/>
      <c r="BVU27" s="1"/>
      <c r="BVV27" s="1"/>
      <c r="BVW27" s="1"/>
      <c r="BVX27" s="1"/>
      <c r="BVY27" s="1"/>
      <c r="BVZ27" s="1"/>
      <c r="BWA27" s="1"/>
      <c r="BWB27" s="1"/>
      <c r="BWC27" s="1"/>
      <c r="BWD27" s="1"/>
      <c r="BWE27" s="1"/>
      <c r="BWF27" s="1"/>
      <c r="BWG27" s="1"/>
      <c r="BWH27" s="1"/>
      <c r="BWI27" s="1"/>
      <c r="BWJ27" s="1"/>
      <c r="BWK27" s="1"/>
      <c r="BWL27" s="1"/>
      <c r="BWM27" s="1"/>
      <c r="BWN27" s="1"/>
      <c r="BWO27" s="1"/>
      <c r="BWP27" s="1"/>
      <c r="BWQ27" s="1"/>
      <c r="BWR27" s="1"/>
      <c r="BWS27" s="1"/>
      <c r="BWT27" s="1"/>
      <c r="BWU27" s="1"/>
      <c r="BWV27" s="1"/>
      <c r="BWW27" s="1"/>
      <c r="BWX27" s="1"/>
      <c r="BWY27" s="1"/>
      <c r="BWZ27" s="1"/>
      <c r="BXA27" s="1"/>
      <c r="BXB27" s="1"/>
      <c r="BXC27" s="1"/>
      <c r="BXD27" s="1"/>
      <c r="BXE27" s="1"/>
      <c r="BXF27" s="1"/>
      <c r="BXG27" s="1"/>
      <c r="BXH27" s="1"/>
      <c r="BXI27" s="1"/>
      <c r="BXJ27" s="1"/>
      <c r="BXK27" s="1"/>
      <c r="BXL27" s="1"/>
      <c r="BXM27" s="1"/>
      <c r="BXN27" s="1"/>
      <c r="BXO27" s="1"/>
      <c r="BXP27" s="1"/>
      <c r="BXQ27" s="1"/>
      <c r="BXR27" s="1"/>
      <c r="BXS27" s="1"/>
      <c r="BXT27" s="1"/>
      <c r="BXU27" s="1"/>
      <c r="BXV27" s="1"/>
      <c r="BXW27" s="1"/>
      <c r="BXX27" s="1"/>
      <c r="BXY27" s="1"/>
      <c r="BXZ27" s="1"/>
      <c r="BYA27" s="1"/>
      <c r="BYB27" s="1"/>
      <c r="BYC27" s="1"/>
      <c r="BYD27" s="1"/>
      <c r="BYE27" s="1"/>
      <c r="BYF27" s="1"/>
      <c r="BYG27" s="1"/>
      <c r="BYH27" s="1"/>
      <c r="BYI27" s="1"/>
      <c r="BYJ27" s="1"/>
      <c r="BYK27" s="1"/>
      <c r="BYL27" s="1"/>
      <c r="BYM27" s="1"/>
      <c r="BYN27" s="1"/>
      <c r="BYO27" s="1"/>
      <c r="BYP27" s="1"/>
      <c r="BYQ27" s="1"/>
      <c r="BYR27" s="1"/>
      <c r="BYS27" s="1"/>
      <c r="BYT27" s="1"/>
      <c r="BYU27" s="1"/>
      <c r="BYV27" s="1"/>
      <c r="BYW27" s="1"/>
      <c r="BYX27" s="1"/>
      <c r="BYY27" s="1"/>
      <c r="BYZ27" s="1"/>
      <c r="BZA27" s="1"/>
      <c r="BZB27" s="1"/>
      <c r="BZC27" s="1"/>
      <c r="BZD27" s="1"/>
      <c r="BZE27" s="1"/>
      <c r="BZF27" s="1"/>
      <c r="BZG27" s="1"/>
      <c r="BZH27" s="1"/>
      <c r="BZI27" s="1"/>
      <c r="BZJ27" s="1"/>
      <c r="BZK27" s="1"/>
      <c r="BZL27" s="1"/>
      <c r="BZM27" s="1"/>
      <c r="BZN27" s="1"/>
      <c r="BZO27" s="1"/>
      <c r="BZP27" s="1"/>
      <c r="BZQ27" s="1"/>
      <c r="BZR27" s="1"/>
      <c r="BZS27" s="1"/>
      <c r="BZT27" s="1"/>
      <c r="BZU27" s="1"/>
      <c r="BZV27" s="1"/>
      <c r="BZW27" s="1"/>
      <c r="BZX27" s="1"/>
      <c r="BZY27" s="1"/>
      <c r="BZZ27" s="1"/>
      <c r="CAA27" s="1"/>
      <c r="CAB27" s="1"/>
      <c r="CAC27" s="1"/>
      <c r="CAD27" s="1"/>
      <c r="CAE27" s="1"/>
      <c r="CAF27" s="1"/>
      <c r="CAG27" s="1"/>
      <c r="CAH27" s="1"/>
      <c r="CAI27" s="1"/>
      <c r="CAJ27" s="1"/>
      <c r="CAK27" s="1"/>
      <c r="CAL27" s="1"/>
      <c r="CAM27" s="1"/>
      <c r="CAN27" s="1"/>
      <c r="CAO27" s="1"/>
      <c r="CAP27" s="1"/>
      <c r="CAQ27" s="1"/>
      <c r="CAR27" s="1"/>
      <c r="CAS27" s="1"/>
      <c r="CAT27" s="1"/>
      <c r="CAU27" s="1"/>
      <c r="CAV27" s="1"/>
      <c r="CAW27" s="1"/>
      <c r="CAX27" s="1"/>
      <c r="CAY27" s="1"/>
      <c r="CAZ27" s="1"/>
      <c r="CBA27" s="1"/>
      <c r="CBB27" s="1"/>
      <c r="CBC27" s="1"/>
      <c r="CBD27" s="1"/>
      <c r="CBE27" s="1"/>
      <c r="CBF27" s="1"/>
      <c r="CBG27" s="1"/>
      <c r="CBH27" s="1"/>
      <c r="CBI27" s="1"/>
      <c r="CBJ27" s="1"/>
      <c r="CBK27" s="1"/>
      <c r="CBL27" s="1"/>
      <c r="CBM27" s="1"/>
      <c r="CBN27" s="1"/>
      <c r="CBO27" s="1"/>
      <c r="CBP27" s="1"/>
      <c r="CBQ27" s="1"/>
      <c r="CBR27" s="1"/>
      <c r="CBS27" s="1"/>
      <c r="CBT27" s="1"/>
      <c r="CBU27" s="1"/>
      <c r="CBV27" s="1"/>
      <c r="CBW27" s="1"/>
      <c r="CBX27" s="1"/>
      <c r="CBY27" s="1"/>
      <c r="CBZ27" s="1"/>
      <c r="CCA27" s="1"/>
      <c r="CCB27" s="1"/>
      <c r="CCC27" s="1"/>
      <c r="CCD27" s="1"/>
      <c r="CCE27" s="1"/>
      <c r="CCF27" s="1"/>
      <c r="CCG27" s="1"/>
      <c r="CCH27" s="1"/>
      <c r="CCI27" s="1"/>
      <c r="CCJ27" s="1"/>
      <c r="CCK27" s="1"/>
      <c r="CCL27" s="1"/>
      <c r="CCM27" s="1"/>
      <c r="CCN27" s="1"/>
      <c r="CCO27" s="1"/>
      <c r="CCP27" s="1"/>
      <c r="CCQ27" s="1"/>
      <c r="CCR27" s="1"/>
      <c r="CCS27" s="1"/>
      <c r="CCT27" s="1"/>
      <c r="CCU27" s="1"/>
      <c r="CCV27" s="1"/>
      <c r="CCW27" s="1"/>
      <c r="CCX27" s="1"/>
      <c r="CCY27" s="1"/>
      <c r="CCZ27" s="1"/>
      <c r="CDA27" s="1"/>
      <c r="CDB27" s="1"/>
      <c r="CDC27" s="1"/>
      <c r="CDD27" s="1"/>
      <c r="CDE27" s="1"/>
      <c r="CDF27" s="1"/>
      <c r="CDG27" s="1"/>
      <c r="CDH27" s="1"/>
      <c r="CDI27" s="1"/>
      <c r="CDJ27" s="1"/>
      <c r="CDK27" s="1"/>
      <c r="CDL27" s="1"/>
      <c r="CDM27" s="1"/>
      <c r="CDN27" s="1"/>
      <c r="CDO27" s="1"/>
      <c r="CDP27" s="1"/>
      <c r="CDQ27" s="1"/>
      <c r="CDR27" s="1"/>
      <c r="CDS27" s="1"/>
      <c r="CDT27" s="1"/>
      <c r="CDU27" s="1"/>
      <c r="CDV27" s="1"/>
      <c r="CDW27" s="1"/>
      <c r="CDX27" s="1"/>
      <c r="CDY27" s="1"/>
      <c r="CDZ27" s="1"/>
      <c r="CEA27" s="1"/>
      <c r="CEB27" s="1"/>
      <c r="CEC27" s="1"/>
      <c r="CED27" s="1"/>
      <c r="CEE27" s="1"/>
      <c r="CEF27" s="1"/>
      <c r="CEG27" s="1"/>
      <c r="CEH27" s="1"/>
      <c r="CEI27" s="1"/>
      <c r="CEJ27" s="1"/>
      <c r="CEK27" s="1"/>
      <c r="CEL27" s="1"/>
      <c r="CEM27" s="1"/>
      <c r="CEN27" s="1"/>
      <c r="CEO27" s="1"/>
      <c r="CEP27" s="1"/>
      <c r="CEQ27" s="1"/>
      <c r="CER27" s="1"/>
      <c r="CES27" s="1"/>
      <c r="CET27" s="1"/>
      <c r="CEU27" s="1"/>
      <c r="CEV27" s="1"/>
      <c r="CEW27" s="1"/>
      <c r="CEX27" s="1"/>
      <c r="CEY27" s="1"/>
      <c r="CEZ27" s="1"/>
      <c r="CFA27" s="1"/>
      <c r="CFB27" s="1"/>
      <c r="CFC27" s="1"/>
      <c r="CFD27" s="1"/>
      <c r="CFE27" s="1"/>
      <c r="CFF27" s="1"/>
      <c r="CFG27" s="1"/>
      <c r="CFH27" s="1"/>
      <c r="CFI27" s="1"/>
      <c r="CFJ27" s="1"/>
      <c r="CFK27" s="1"/>
      <c r="CFL27" s="1"/>
      <c r="CFM27" s="1"/>
      <c r="CFN27" s="1"/>
      <c r="CFO27" s="1"/>
      <c r="CFP27" s="1"/>
      <c r="CFQ27" s="1"/>
      <c r="CFR27" s="1"/>
      <c r="CFS27" s="1"/>
      <c r="CFT27" s="1"/>
      <c r="CFU27" s="1"/>
      <c r="CFV27" s="1"/>
      <c r="CFW27" s="1"/>
      <c r="CFX27" s="1"/>
      <c r="CFY27" s="1"/>
      <c r="CFZ27" s="1"/>
      <c r="CGA27" s="1"/>
      <c r="CGB27" s="1"/>
      <c r="CGC27" s="1"/>
      <c r="CGD27" s="1"/>
      <c r="CGE27" s="1"/>
      <c r="CGF27" s="1"/>
      <c r="CGG27" s="1"/>
      <c r="CGH27" s="1"/>
      <c r="CGI27" s="1"/>
      <c r="CGJ27" s="1"/>
      <c r="CGK27" s="1"/>
      <c r="CGL27" s="1"/>
      <c r="CGM27" s="1"/>
      <c r="CGN27" s="1"/>
      <c r="CGO27" s="1"/>
      <c r="CGP27" s="1"/>
      <c r="CGQ27" s="1"/>
      <c r="CGR27" s="1"/>
      <c r="CGS27" s="1"/>
      <c r="CGT27" s="1"/>
      <c r="CGU27" s="1"/>
      <c r="CGV27" s="1"/>
      <c r="CGW27" s="1"/>
      <c r="CGX27" s="1"/>
      <c r="CGY27" s="1"/>
      <c r="CGZ27" s="1"/>
      <c r="CHA27" s="1"/>
      <c r="CHB27" s="1"/>
      <c r="CHC27" s="1"/>
      <c r="CHD27" s="1"/>
      <c r="CHE27" s="1"/>
      <c r="CHF27" s="1"/>
      <c r="CHG27" s="1"/>
      <c r="CHH27" s="1"/>
      <c r="CHI27" s="1"/>
      <c r="CHJ27" s="1"/>
      <c r="CHK27" s="1"/>
      <c r="CHL27" s="1"/>
      <c r="CHM27" s="1"/>
      <c r="CHN27" s="1"/>
      <c r="CHO27" s="1"/>
      <c r="CHP27" s="1"/>
      <c r="CHQ27" s="1"/>
      <c r="CHR27" s="1"/>
      <c r="CHS27" s="1"/>
      <c r="CHT27" s="1"/>
      <c r="CHU27" s="1"/>
      <c r="CHV27" s="1"/>
      <c r="CHW27" s="1"/>
      <c r="CHX27" s="1"/>
      <c r="CHY27" s="1"/>
      <c r="CHZ27" s="1"/>
      <c r="CIA27" s="1"/>
      <c r="CIB27" s="1"/>
      <c r="CIC27" s="1"/>
      <c r="CID27" s="1"/>
      <c r="CIE27" s="1"/>
      <c r="CIF27" s="1"/>
      <c r="CIG27" s="1"/>
      <c r="CIH27" s="1"/>
      <c r="CII27" s="1"/>
      <c r="CIJ27" s="1"/>
      <c r="CIK27" s="1"/>
      <c r="CIL27" s="1"/>
      <c r="CIM27" s="1"/>
      <c r="CIN27" s="1"/>
      <c r="CIO27" s="1"/>
      <c r="CIP27" s="1"/>
      <c r="CIQ27" s="1"/>
      <c r="CIR27" s="1"/>
      <c r="CIS27" s="1"/>
      <c r="CIT27" s="1"/>
      <c r="CIU27" s="1"/>
      <c r="CIV27" s="1"/>
      <c r="CIW27" s="1"/>
      <c r="CIX27" s="1"/>
      <c r="CIY27" s="1"/>
      <c r="CIZ27" s="1"/>
      <c r="CJA27" s="1"/>
      <c r="CJB27" s="1"/>
      <c r="CJC27" s="1"/>
      <c r="CJD27" s="1"/>
      <c r="CJE27" s="1"/>
      <c r="CJF27" s="1"/>
      <c r="CJG27" s="1"/>
      <c r="CJH27" s="1"/>
      <c r="CJI27" s="1"/>
      <c r="CJJ27" s="1"/>
      <c r="CJK27" s="1"/>
      <c r="CJL27" s="1"/>
      <c r="CJM27" s="1"/>
      <c r="CJN27" s="1"/>
      <c r="CJO27" s="1"/>
      <c r="CJP27" s="1"/>
      <c r="CJQ27" s="1"/>
      <c r="CJR27" s="1"/>
      <c r="CJS27" s="1"/>
      <c r="CJT27" s="1"/>
      <c r="CJU27" s="1"/>
      <c r="CJV27" s="1"/>
      <c r="CJW27" s="1"/>
      <c r="CJX27" s="1"/>
      <c r="CJY27" s="1"/>
      <c r="CJZ27" s="1"/>
      <c r="CKA27" s="1"/>
      <c r="CKB27" s="1"/>
      <c r="CKC27" s="1"/>
      <c r="CKD27" s="1"/>
      <c r="CKE27" s="1"/>
      <c r="CKF27" s="1"/>
      <c r="CKG27" s="1"/>
      <c r="CKH27" s="1"/>
      <c r="CKI27" s="1"/>
      <c r="CKJ27" s="1"/>
      <c r="CKK27" s="1"/>
      <c r="CKL27" s="1"/>
      <c r="CKM27" s="1"/>
      <c r="CKN27" s="1"/>
      <c r="CKO27" s="1"/>
      <c r="CKP27" s="1"/>
      <c r="CKQ27" s="1"/>
      <c r="CKR27" s="1"/>
      <c r="CKS27" s="1"/>
      <c r="CKT27" s="1"/>
      <c r="CKU27" s="1"/>
      <c r="CKV27" s="1"/>
      <c r="CKW27" s="1"/>
      <c r="CKX27" s="1"/>
      <c r="CKY27" s="1"/>
      <c r="CKZ27" s="1"/>
      <c r="CLA27" s="1"/>
      <c r="CLB27" s="1"/>
      <c r="CLC27" s="1"/>
      <c r="CLD27" s="1"/>
      <c r="CLE27" s="1"/>
      <c r="CLF27" s="1"/>
      <c r="CLG27" s="1"/>
      <c r="CLH27" s="1"/>
      <c r="CLI27" s="1"/>
      <c r="CLJ27" s="1"/>
      <c r="CLK27" s="1"/>
      <c r="CLL27" s="1"/>
      <c r="CLM27" s="1"/>
      <c r="CLN27" s="1"/>
      <c r="CLO27" s="1"/>
      <c r="CLP27" s="1"/>
      <c r="CLQ27" s="1"/>
      <c r="CLR27" s="1"/>
      <c r="CLS27" s="1"/>
      <c r="CLT27" s="1"/>
      <c r="CLU27" s="1"/>
      <c r="CLV27" s="1"/>
      <c r="CLW27" s="1"/>
      <c r="CLX27" s="1"/>
      <c r="CLY27" s="1"/>
      <c r="CLZ27" s="1"/>
      <c r="CMA27" s="1"/>
      <c r="CMB27" s="1"/>
      <c r="CMC27" s="1"/>
      <c r="CMD27" s="1"/>
      <c r="CME27" s="1"/>
      <c r="CMF27" s="1"/>
      <c r="CMG27" s="1"/>
      <c r="CMH27" s="1"/>
      <c r="CMI27" s="1"/>
      <c r="CMJ27" s="1"/>
      <c r="CMK27" s="1"/>
      <c r="CML27" s="1"/>
      <c r="CMM27" s="1"/>
      <c r="CMN27" s="1"/>
      <c r="CMO27" s="1"/>
      <c r="CMP27" s="1"/>
      <c r="CMQ27" s="1"/>
      <c r="CMR27" s="1"/>
      <c r="CMS27" s="1"/>
      <c r="CMT27" s="1"/>
      <c r="CMU27" s="1"/>
      <c r="CMV27" s="1"/>
      <c r="CMW27" s="1"/>
      <c r="CMX27" s="1"/>
      <c r="CMY27" s="1"/>
      <c r="CMZ27" s="1"/>
      <c r="CNA27" s="1"/>
      <c r="CNB27" s="1"/>
      <c r="CNC27" s="1"/>
      <c r="CND27" s="1"/>
      <c r="CNE27" s="1"/>
      <c r="CNF27" s="1"/>
      <c r="CNG27" s="1"/>
      <c r="CNH27" s="1"/>
      <c r="CNI27" s="1"/>
      <c r="CNJ27" s="1"/>
      <c r="CNK27" s="1"/>
      <c r="CNL27" s="1"/>
      <c r="CNM27" s="1"/>
      <c r="CNN27" s="1"/>
      <c r="CNO27" s="1"/>
      <c r="CNP27" s="1"/>
      <c r="CNQ27" s="1"/>
      <c r="CNR27" s="1"/>
      <c r="CNS27" s="1"/>
      <c r="CNT27" s="1"/>
      <c r="CNU27" s="1"/>
      <c r="CNV27" s="1"/>
      <c r="CNW27" s="1"/>
      <c r="CNX27" s="1"/>
      <c r="CNY27" s="1"/>
      <c r="CNZ27" s="1"/>
      <c r="COA27" s="1"/>
      <c r="COB27" s="1"/>
      <c r="COC27" s="1"/>
      <c r="COD27" s="1"/>
      <c r="COE27" s="1"/>
      <c r="COF27" s="1"/>
      <c r="COG27" s="1"/>
      <c r="COH27" s="1"/>
      <c r="COI27" s="1"/>
      <c r="COJ27" s="1"/>
      <c r="COK27" s="1"/>
      <c r="COL27" s="1"/>
      <c r="COM27" s="1"/>
      <c r="CON27" s="1"/>
      <c r="COO27" s="1"/>
      <c r="COP27" s="1"/>
      <c r="COQ27" s="1"/>
      <c r="COR27" s="1"/>
      <c r="COS27" s="1"/>
      <c r="COT27" s="1"/>
      <c r="COU27" s="1"/>
      <c r="COV27" s="1"/>
      <c r="COW27" s="1"/>
      <c r="COX27" s="1"/>
      <c r="COY27" s="1"/>
      <c r="COZ27" s="1"/>
      <c r="CPA27" s="1"/>
      <c r="CPB27" s="1"/>
      <c r="CPC27" s="1"/>
      <c r="CPD27" s="1"/>
      <c r="CPE27" s="1"/>
      <c r="CPF27" s="1"/>
      <c r="CPG27" s="1"/>
      <c r="CPH27" s="1"/>
      <c r="CPI27" s="1"/>
      <c r="CPJ27" s="1"/>
      <c r="CPK27" s="1"/>
      <c r="CPL27" s="1"/>
      <c r="CPM27" s="1"/>
      <c r="CPN27" s="1"/>
      <c r="CPO27" s="1"/>
      <c r="CPP27" s="1"/>
      <c r="CPQ27" s="1"/>
      <c r="CPR27" s="1"/>
      <c r="CPS27" s="1"/>
      <c r="CPT27" s="1"/>
      <c r="CPU27" s="1"/>
      <c r="CPV27" s="1"/>
      <c r="CPW27" s="1"/>
      <c r="CPX27" s="1"/>
      <c r="CPY27" s="1"/>
      <c r="CPZ27" s="1"/>
      <c r="CQA27" s="1"/>
      <c r="CQB27" s="1"/>
      <c r="CQC27" s="1"/>
      <c r="CQD27" s="1"/>
      <c r="CQE27" s="1"/>
      <c r="CQF27" s="1"/>
      <c r="CQG27" s="1"/>
      <c r="CQH27" s="1"/>
      <c r="CQI27" s="1"/>
      <c r="CQJ27" s="1"/>
      <c r="CQK27" s="1"/>
      <c r="CQL27" s="1"/>
      <c r="CQM27" s="1"/>
      <c r="CQN27" s="1"/>
      <c r="CQO27" s="1"/>
      <c r="CQP27" s="1"/>
      <c r="CQQ27" s="1"/>
      <c r="CQR27" s="1"/>
      <c r="CQS27" s="1"/>
      <c r="CQT27" s="1"/>
      <c r="CQU27" s="1"/>
      <c r="CQV27" s="1"/>
      <c r="CQW27" s="1"/>
      <c r="CQX27" s="1"/>
      <c r="CQY27" s="1"/>
      <c r="CQZ27" s="1"/>
      <c r="CRA27" s="1"/>
      <c r="CRB27" s="1"/>
      <c r="CRC27" s="1"/>
      <c r="CRD27" s="1"/>
      <c r="CRE27" s="1"/>
      <c r="CRF27" s="1"/>
      <c r="CRG27" s="1"/>
      <c r="CRH27" s="1"/>
      <c r="CRI27" s="1"/>
      <c r="CRJ27" s="1"/>
      <c r="CRK27" s="1"/>
      <c r="CRL27" s="1"/>
      <c r="CRM27" s="1"/>
      <c r="CRN27" s="1"/>
      <c r="CRO27" s="1"/>
      <c r="CRP27" s="1"/>
      <c r="CRQ27" s="1"/>
      <c r="CRR27" s="1"/>
      <c r="CRS27" s="1"/>
      <c r="CRT27" s="1"/>
      <c r="CRU27" s="1"/>
      <c r="CRV27" s="1"/>
      <c r="CRW27" s="1"/>
      <c r="CRX27" s="1"/>
      <c r="CRY27" s="1"/>
      <c r="CRZ27" s="1"/>
      <c r="CSA27" s="1"/>
      <c r="CSB27" s="1"/>
      <c r="CSC27" s="1"/>
      <c r="CSD27" s="1"/>
      <c r="CSE27" s="1"/>
      <c r="CSF27" s="1"/>
      <c r="CSG27" s="1"/>
      <c r="CSH27" s="1"/>
      <c r="CSI27" s="1"/>
      <c r="CSJ27" s="1"/>
      <c r="CSK27" s="1"/>
      <c r="CSL27" s="1"/>
      <c r="CSM27" s="1"/>
      <c r="CSN27" s="1"/>
      <c r="CSO27" s="1"/>
      <c r="CSP27" s="1"/>
      <c r="CSQ27" s="1"/>
      <c r="CSR27" s="1"/>
      <c r="CSS27" s="1"/>
      <c r="CST27" s="1"/>
      <c r="CSU27" s="1"/>
      <c r="CSV27" s="1"/>
      <c r="CSW27" s="1"/>
      <c r="CSX27" s="1"/>
      <c r="CSY27" s="1"/>
      <c r="CSZ27" s="1"/>
      <c r="CTA27" s="1"/>
      <c r="CTB27" s="1"/>
      <c r="CTC27" s="1"/>
      <c r="CTD27" s="1"/>
      <c r="CTE27" s="1"/>
      <c r="CTF27" s="1"/>
      <c r="CTG27" s="1"/>
      <c r="CTH27" s="1"/>
      <c r="CTI27" s="1"/>
      <c r="CTJ27" s="1"/>
      <c r="CTK27" s="1"/>
      <c r="CTL27" s="1"/>
      <c r="CTM27" s="1"/>
      <c r="CTN27" s="1"/>
      <c r="CTO27" s="1"/>
      <c r="CTP27" s="1"/>
      <c r="CTQ27" s="1"/>
      <c r="CTR27" s="1"/>
      <c r="CTS27" s="1"/>
      <c r="CTT27" s="1"/>
      <c r="CTU27" s="1"/>
      <c r="CTV27" s="1"/>
      <c r="CTW27" s="1"/>
      <c r="CTX27" s="1"/>
      <c r="CTY27" s="1"/>
      <c r="CTZ27" s="1"/>
      <c r="CUA27" s="1"/>
      <c r="CUB27" s="1"/>
      <c r="CUC27" s="1"/>
      <c r="CUD27" s="1"/>
      <c r="CUE27" s="1"/>
      <c r="CUF27" s="1"/>
      <c r="CUG27" s="1"/>
      <c r="CUH27" s="1"/>
      <c r="CUI27" s="1"/>
      <c r="CUJ27" s="1"/>
      <c r="CUK27" s="1"/>
      <c r="CUL27" s="1"/>
      <c r="CUM27" s="1"/>
      <c r="CUN27" s="1"/>
      <c r="CUO27" s="1"/>
      <c r="CUP27" s="1"/>
      <c r="CUQ27" s="1"/>
      <c r="CUR27" s="1"/>
      <c r="CUS27" s="1"/>
      <c r="CUT27" s="1"/>
      <c r="CUU27" s="1"/>
      <c r="CUV27" s="1"/>
      <c r="CUW27" s="1"/>
      <c r="CUX27" s="1"/>
      <c r="CUY27" s="1"/>
      <c r="CUZ27" s="1"/>
      <c r="CVA27" s="1"/>
      <c r="CVB27" s="1"/>
      <c r="CVC27" s="1"/>
      <c r="CVD27" s="1"/>
      <c r="CVE27" s="1"/>
      <c r="CVF27" s="1"/>
      <c r="CVG27" s="1"/>
      <c r="CVH27" s="1"/>
      <c r="CVI27" s="1"/>
      <c r="CVJ27" s="1"/>
      <c r="CVK27" s="1"/>
      <c r="CVL27" s="1"/>
      <c r="CVM27" s="1"/>
      <c r="CVN27" s="1"/>
      <c r="CVO27" s="1"/>
      <c r="CVP27" s="1"/>
      <c r="CVQ27" s="1"/>
      <c r="CVR27" s="1"/>
      <c r="CVS27" s="1"/>
      <c r="CVT27" s="1"/>
      <c r="CVU27" s="1"/>
      <c r="CVV27" s="1"/>
      <c r="CVW27" s="1"/>
      <c r="CVX27" s="1"/>
      <c r="CVY27" s="1"/>
      <c r="CVZ27" s="1"/>
      <c r="CWA27" s="1"/>
      <c r="CWB27" s="1"/>
      <c r="CWC27" s="1"/>
      <c r="CWD27" s="1"/>
      <c r="CWE27" s="1"/>
      <c r="CWF27" s="1"/>
      <c r="CWG27" s="1"/>
      <c r="CWH27" s="1"/>
      <c r="CWI27" s="1"/>
      <c r="CWJ27" s="1"/>
      <c r="CWK27" s="1"/>
      <c r="CWL27" s="1"/>
      <c r="CWM27" s="1"/>
      <c r="CWN27" s="1"/>
      <c r="CWO27" s="1"/>
      <c r="CWP27" s="1"/>
      <c r="CWQ27" s="1"/>
      <c r="CWR27" s="1"/>
      <c r="CWS27" s="1"/>
      <c r="CWT27" s="1"/>
      <c r="CWU27" s="1"/>
      <c r="CWV27" s="1"/>
      <c r="CWW27" s="1"/>
      <c r="CWX27" s="1"/>
      <c r="CWY27" s="1"/>
      <c r="CWZ27" s="1"/>
      <c r="CXA27" s="1"/>
      <c r="CXB27" s="1"/>
      <c r="CXC27" s="1"/>
      <c r="CXD27" s="1"/>
      <c r="CXE27" s="1"/>
      <c r="CXF27" s="1"/>
      <c r="CXG27" s="1"/>
      <c r="CXH27" s="1"/>
      <c r="CXI27" s="1"/>
      <c r="CXJ27" s="1"/>
      <c r="CXK27" s="1"/>
      <c r="CXL27" s="1"/>
      <c r="CXM27" s="1"/>
      <c r="CXN27" s="1"/>
      <c r="CXO27" s="1"/>
      <c r="CXP27" s="1"/>
      <c r="CXQ27" s="1"/>
      <c r="CXR27" s="1"/>
      <c r="CXS27" s="1"/>
      <c r="CXT27" s="1"/>
      <c r="CXU27" s="1"/>
      <c r="CXV27" s="1"/>
      <c r="CXW27" s="1"/>
      <c r="CXX27" s="1"/>
      <c r="CXY27" s="1"/>
      <c r="CXZ27" s="1"/>
      <c r="CYA27" s="1"/>
      <c r="CYB27" s="1"/>
      <c r="CYC27" s="1"/>
      <c r="CYD27" s="1"/>
      <c r="CYE27" s="1"/>
      <c r="CYF27" s="1"/>
      <c r="CYG27" s="1"/>
      <c r="CYH27" s="1"/>
      <c r="CYI27" s="1"/>
      <c r="CYJ27" s="1"/>
      <c r="CYK27" s="1"/>
      <c r="CYL27" s="1"/>
      <c r="CYM27" s="1"/>
      <c r="CYN27" s="1"/>
      <c r="CYO27" s="1"/>
      <c r="CYP27" s="1"/>
      <c r="CYQ27" s="1"/>
      <c r="CYR27" s="1"/>
      <c r="CYS27" s="1"/>
      <c r="CYT27" s="1"/>
      <c r="CYU27" s="1"/>
      <c r="CYV27" s="1"/>
      <c r="CYW27" s="1"/>
      <c r="CYX27" s="1"/>
      <c r="CYY27" s="1"/>
      <c r="CYZ27" s="1"/>
      <c r="CZA27" s="1"/>
      <c r="CZB27" s="1"/>
      <c r="CZC27" s="1"/>
      <c r="CZD27" s="1"/>
      <c r="CZE27" s="1"/>
      <c r="CZF27" s="1"/>
      <c r="CZG27" s="1"/>
      <c r="CZH27" s="1"/>
      <c r="CZI27" s="1"/>
      <c r="CZJ27" s="1"/>
      <c r="CZK27" s="1"/>
      <c r="CZL27" s="1"/>
      <c r="CZM27" s="1"/>
      <c r="CZN27" s="1"/>
      <c r="CZO27" s="1"/>
      <c r="CZP27" s="1"/>
      <c r="CZQ27" s="1"/>
      <c r="CZR27" s="1"/>
      <c r="CZS27" s="1"/>
      <c r="CZT27" s="1"/>
      <c r="CZU27" s="1"/>
      <c r="CZV27" s="1"/>
      <c r="CZW27" s="1"/>
      <c r="CZX27" s="1"/>
      <c r="CZY27" s="1"/>
      <c r="CZZ27" s="1"/>
      <c r="DAA27" s="1"/>
      <c r="DAB27" s="1"/>
      <c r="DAC27" s="1"/>
      <c r="DAD27" s="1"/>
      <c r="DAE27" s="1"/>
      <c r="DAF27" s="1"/>
      <c r="DAG27" s="1"/>
      <c r="DAH27" s="1"/>
      <c r="DAI27" s="1"/>
      <c r="DAJ27" s="1"/>
      <c r="DAK27" s="1"/>
      <c r="DAL27" s="1"/>
      <c r="DAM27" s="1"/>
      <c r="DAN27" s="1"/>
      <c r="DAO27" s="1"/>
      <c r="DAP27" s="1"/>
      <c r="DAQ27" s="1"/>
      <c r="DAR27" s="1"/>
      <c r="DAS27" s="1"/>
      <c r="DAT27" s="1"/>
      <c r="DAU27" s="1"/>
      <c r="DAV27" s="1"/>
      <c r="DAW27" s="1"/>
      <c r="DAX27" s="1"/>
      <c r="DAY27" s="1"/>
      <c r="DAZ27" s="1"/>
      <c r="DBA27" s="1"/>
      <c r="DBB27" s="1"/>
      <c r="DBC27" s="1"/>
      <c r="DBD27" s="1"/>
      <c r="DBE27" s="1"/>
      <c r="DBF27" s="1"/>
      <c r="DBG27" s="1"/>
      <c r="DBH27" s="1"/>
      <c r="DBI27" s="1"/>
      <c r="DBJ27" s="1"/>
      <c r="DBK27" s="1"/>
      <c r="DBL27" s="1"/>
      <c r="DBM27" s="1"/>
      <c r="DBN27" s="1"/>
      <c r="DBO27" s="1"/>
      <c r="DBP27" s="1"/>
      <c r="DBQ27" s="1"/>
      <c r="DBR27" s="1"/>
      <c r="DBS27" s="1"/>
      <c r="DBT27" s="1"/>
      <c r="DBU27" s="1"/>
      <c r="DBV27" s="1"/>
      <c r="DBW27" s="1"/>
      <c r="DBX27" s="1"/>
      <c r="DBY27" s="1"/>
      <c r="DBZ27" s="1"/>
      <c r="DCA27" s="1"/>
      <c r="DCB27" s="1"/>
      <c r="DCC27" s="1"/>
      <c r="DCD27" s="1"/>
      <c r="DCE27" s="1"/>
      <c r="DCF27" s="1"/>
      <c r="DCG27" s="1"/>
      <c r="DCH27" s="1"/>
      <c r="DCI27" s="1"/>
      <c r="DCJ27" s="1"/>
      <c r="DCK27" s="1"/>
      <c r="DCL27" s="1"/>
      <c r="DCM27" s="1"/>
      <c r="DCN27" s="1"/>
      <c r="DCO27" s="1"/>
      <c r="DCP27" s="1"/>
      <c r="DCQ27" s="1"/>
      <c r="DCR27" s="1"/>
      <c r="DCS27" s="1"/>
      <c r="DCT27" s="1"/>
      <c r="DCU27" s="1"/>
      <c r="DCV27" s="1"/>
      <c r="DCW27" s="1"/>
      <c r="DCX27" s="1"/>
      <c r="DCY27" s="1"/>
      <c r="DCZ27" s="1"/>
      <c r="DDA27" s="1"/>
      <c r="DDB27" s="1"/>
      <c r="DDC27" s="1"/>
      <c r="DDD27" s="1"/>
      <c r="DDE27" s="1"/>
      <c r="DDF27" s="1"/>
      <c r="DDG27" s="1"/>
      <c r="DDH27" s="1"/>
      <c r="DDI27" s="1"/>
      <c r="DDJ27" s="1"/>
      <c r="DDK27" s="1"/>
      <c r="DDL27" s="1"/>
      <c r="DDM27" s="1"/>
      <c r="DDN27" s="1"/>
      <c r="DDO27" s="1"/>
      <c r="DDP27" s="1"/>
      <c r="DDQ27" s="1"/>
      <c r="DDR27" s="1"/>
      <c r="DDS27" s="1"/>
      <c r="DDT27" s="1"/>
      <c r="DDU27" s="1"/>
      <c r="DDV27" s="1"/>
      <c r="DDW27" s="1"/>
      <c r="DDX27" s="1"/>
      <c r="DDY27" s="1"/>
      <c r="DDZ27" s="1"/>
      <c r="DEA27" s="1"/>
      <c r="DEB27" s="1"/>
      <c r="DEC27" s="1"/>
      <c r="DED27" s="1"/>
      <c r="DEE27" s="1"/>
      <c r="DEF27" s="1"/>
      <c r="DEG27" s="1"/>
      <c r="DEH27" s="1"/>
      <c r="DEI27" s="1"/>
      <c r="DEJ27" s="1"/>
      <c r="DEK27" s="1"/>
      <c r="DEL27" s="1"/>
      <c r="DEM27" s="1"/>
      <c r="DEN27" s="1"/>
      <c r="DEO27" s="1"/>
      <c r="DEP27" s="1"/>
      <c r="DEQ27" s="1"/>
      <c r="DER27" s="1"/>
      <c r="DES27" s="1"/>
      <c r="DET27" s="1"/>
      <c r="DEU27" s="1"/>
      <c r="DEV27" s="1"/>
      <c r="DEW27" s="1"/>
      <c r="DEX27" s="1"/>
      <c r="DEY27" s="1"/>
      <c r="DEZ27" s="1"/>
      <c r="DFA27" s="1"/>
      <c r="DFB27" s="1"/>
      <c r="DFC27" s="1"/>
      <c r="DFD27" s="1"/>
      <c r="DFE27" s="1"/>
      <c r="DFF27" s="1"/>
      <c r="DFG27" s="1"/>
      <c r="DFH27" s="1"/>
      <c r="DFI27" s="1"/>
      <c r="DFJ27" s="1"/>
      <c r="DFK27" s="1"/>
      <c r="DFL27" s="1"/>
      <c r="DFM27" s="1"/>
      <c r="DFN27" s="1"/>
      <c r="DFO27" s="1"/>
      <c r="DFP27" s="1"/>
      <c r="DFQ27" s="1"/>
      <c r="DFR27" s="1"/>
      <c r="DFS27" s="1"/>
      <c r="DFT27" s="1"/>
      <c r="DFU27" s="1"/>
      <c r="DFV27" s="1"/>
      <c r="DFW27" s="1"/>
      <c r="DFX27" s="1"/>
      <c r="DFY27" s="1"/>
      <c r="DFZ27" s="1"/>
      <c r="DGA27" s="1"/>
      <c r="DGB27" s="1"/>
      <c r="DGC27" s="1"/>
      <c r="DGD27" s="1"/>
      <c r="DGE27" s="1"/>
      <c r="DGF27" s="1"/>
      <c r="DGG27" s="1"/>
      <c r="DGH27" s="1"/>
      <c r="DGI27" s="1"/>
      <c r="DGJ27" s="1"/>
      <c r="DGK27" s="1"/>
      <c r="DGL27" s="1"/>
      <c r="DGM27" s="1"/>
      <c r="DGN27" s="1"/>
      <c r="DGO27" s="1"/>
      <c r="DGP27" s="1"/>
      <c r="DGQ27" s="1"/>
      <c r="DGR27" s="1"/>
      <c r="DGS27" s="1"/>
      <c r="DGT27" s="1"/>
      <c r="DGU27" s="1"/>
      <c r="DGV27" s="1"/>
      <c r="DGW27" s="1"/>
      <c r="DGX27" s="1"/>
      <c r="DGY27" s="1"/>
      <c r="DGZ27" s="1"/>
      <c r="DHA27" s="1"/>
      <c r="DHB27" s="1"/>
      <c r="DHC27" s="1"/>
      <c r="DHD27" s="1"/>
      <c r="DHE27" s="1"/>
      <c r="DHF27" s="1"/>
      <c r="DHG27" s="1"/>
      <c r="DHH27" s="1"/>
      <c r="DHI27" s="1"/>
      <c r="DHJ27" s="1"/>
      <c r="DHK27" s="1"/>
      <c r="DHL27" s="1"/>
      <c r="DHM27" s="1"/>
      <c r="DHN27" s="1"/>
      <c r="DHO27" s="1"/>
      <c r="DHP27" s="1"/>
      <c r="DHQ27" s="1"/>
      <c r="DHR27" s="1"/>
      <c r="DHS27" s="1"/>
      <c r="DHT27" s="1"/>
      <c r="DHU27" s="1"/>
      <c r="DHV27" s="1"/>
      <c r="DHW27" s="1"/>
      <c r="DHX27" s="1"/>
      <c r="DHY27" s="1"/>
      <c r="DHZ27" s="1"/>
      <c r="DIA27" s="1"/>
      <c r="DIB27" s="1"/>
      <c r="DIC27" s="1"/>
      <c r="DID27" s="1"/>
      <c r="DIE27" s="1"/>
      <c r="DIF27" s="1"/>
      <c r="DIG27" s="1"/>
      <c r="DIH27" s="1"/>
      <c r="DII27" s="1"/>
      <c r="DIJ27" s="1"/>
      <c r="DIK27" s="1"/>
      <c r="DIL27" s="1"/>
      <c r="DIM27" s="1"/>
      <c r="DIN27" s="1"/>
      <c r="DIO27" s="1"/>
      <c r="DIP27" s="1"/>
      <c r="DIQ27" s="1"/>
      <c r="DIR27" s="1"/>
      <c r="DIS27" s="1"/>
      <c r="DIT27" s="1"/>
      <c r="DIU27" s="1"/>
      <c r="DIV27" s="1"/>
      <c r="DIW27" s="1"/>
      <c r="DIX27" s="1"/>
      <c r="DIY27" s="1"/>
      <c r="DIZ27" s="1"/>
      <c r="DJA27" s="1"/>
      <c r="DJB27" s="1"/>
      <c r="DJC27" s="1"/>
      <c r="DJD27" s="1"/>
      <c r="DJE27" s="1"/>
      <c r="DJF27" s="1"/>
      <c r="DJG27" s="1"/>
      <c r="DJH27" s="1"/>
      <c r="DJI27" s="1"/>
      <c r="DJJ27" s="1"/>
      <c r="DJK27" s="1"/>
      <c r="DJL27" s="1"/>
      <c r="DJM27" s="1"/>
      <c r="DJN27" s="1"/>
      <c r="DJO27" s="1"/>
      <c r="DJP27" s="1"/>
      <c r="DJQ27" s="1"/>
      <c r="DJR27" s="1"/>
      <c r="DJS27" s="1"/>
      <c r="DJT27" s="1"/>
      <c r="DJU27" s="1"/>
      <c r="DJV27" s="1"/>
      <c r="DJW27" s="1"/>
      <c r="DJX27" s="1"/>
      <c r="DJY27" s="1"/>
      <c r="DJZ27" s="1"/>
      <c r="DKA27" s="1"/>
      <c r="DKB27" s="1"/>
      <c r="DKC27" s="1"/>
      <c r="DKD27" s="1"/>
      <c r="DKE27" s="1"/>
      <c r="DKF27" s="1"/>
      <c r="DKG27" s="1"/>
      <c r="DKH27" s="1"/>
      <c r="DKI27" s="1"/>
      <c r="DKJ27" s="1"/>
      <c r="DKK27" s="1"/>
      <c r="DKL27" s="1"/>
      <c r="DKM27" s="1"/>
      <c r="DKN27" s="1"/>
      <c r="DKO27" s="1"/>
      <c r="DKP27" s="1"/>
      <c r="DKQ27" s="1"/>
      <c r="DKR27" s="1"/>
      <c r="DKS27" s="1"/>
      <c r="DKT27" s="1"/>
      <c r="DKU27" s="1"/>
      <c r="DKV27" s="1"/>
      <c r="DKW27" s="1"/>
      <c r="DKX27" s="1"/>
      <c r="DKY27" s="1"/>
      <c r="DKZ27" s="1"/>
      <c r="DLA27" s="1"/>
      <c r="DLB27" s="1"/>
      <c r="DLC27" s="1"/>
      <c r="DLD27" s="1"/>
      <c r="DLE27" s="1"/>
      <c r="DLF27" s="1"/>
      <c r="DLG27" s="1"/>
      <c r="DLH27" s="1"/>
      <c r="DLI27" s="1"/>
      <c r="DLJ27" s="1"/>
      <c r="DLK27" s="1"/>
      <c r="DLL27" s="1"/>
      <c r="DLM27" s="1"/>
      <c r="DLN27" s="1"/>
      <c r="DLO27" s="1"/>
      <c r="DLP27" s="1"/>
      <c r="DLQ27" s="1"/>
      <c r="DLR27" s="1"/>
      <c r="DLS27" s="1"/>
      <c r="DLT27" s="1"/>
      <c r="DLU27" s="1"/>
      <c r="DLV27" s="1"/>
      <c r="DLW27" s="1"/>
      <c r="DLX27" s="1"/>
      <c r="DLY27" s="1"/>
      <c r="DLZ27" s="1"/>
      <c r="DMA27" s="1"/>
      <c r="DMB27" s="1"/>
      <c r="DMC27" s="1"/>
      <c r="DMD27" s="1"/>
      <c r="DME27" s="1"/>
      <c r="DMF27" s="1"/>
      <c r="DMG27" s="1"/>
      <c r="DMH27" s="1"/>
      <c r="DMI27" s="1"/>
      <c r="DMJ27" s="1"/>
      <c r="DMK27" s="1"/>
      <c r="DML27" s="1"/>
      <c r="DMM27" s="1"/>
      <c r="DMN27" s="1"/>
      <c r="DMO27" s="1"/>
      <c r="DMP27" s="1"/>
      <c r="DMQ27" s="1"/>
      <c r="DMR27" s="1"/>
      <c r="DMS27" s="1"/>
      <c r="DMT27" s="1"/>
      <c r="DMU27" s="1"/>
      <c r="DMV27" s="1"/>
      <c r="DMW27" s="1"/>
      <c r="DMX27" s="1"/>
      <c r="DMY27" s="1"/>
      <c r="DMZ27" s="1"/>
      <c r="DNA27" s="1"/>
      <c r="DNB27" s="1"/>
      <c r="DNC27" s="1"/>
      <c r="DND27" s="1"/>
      <c r="DNE27" s="1"/>
      <c r="DNF27" s="1"/>
      <c r="DNG27" s="1"/>
      <c r="DNH27" s="1"/>
      <c r="DNI27" s="1"/>
      <c r="DNJ27" s="1"/>
      <c r="DNK27" s="1"/>
      <c r="DNL27" s="1"/>
      <c r="DNM27" s="1"/>
      <c r="DNN27" s="1"/>
      <c r="DNO27" s="1"/>
      <c r="DNP27" s="1"/>
      <c r="DNQ27" s="1"/>
      <c r="DNR27" s="1"/>
      <c r="DNS27" s="1"/>
      <c r="DNT27" s="1"/>
      <c r="DNU27" s="1"/>
      <c r="DNV27" s="1"/>
      <c r="DNW27" s="1"/>
      <c r="DNX27" s="1"/>
      <c r="DNY27" s="1"/>
      <c r="DNZ27" s="1"/>
      <c r="DOA27" s="1"/>
      <c r="DOB27" s="1"/>
      <c r="DOC27" s="1"/>
      <c r="DOD27" s="1"/>
      <c r="DOE27" s="1"/>
      <c r="DOF27" s="1"/>
      <c r="DOG27" s="1"/>
      <c r="DOH27" s="1"/>
      <c r="DOI27" s="1"/>
      <c r="DOJ27" s="1"/>
      <c r="DOK27" s="1"/>
      <c r="DOL27" s="1"/>
      <c r="DOM27" s="1"/>
      <c r="DON27" s="1"/>
      <c r="DOO27" s="1"/>
      <c r="DOP27" s="1"/>
      <c r="DOQ27" s="1"/>
      <c r="DOR27" s="1"/>
      <c r="DOS27" s="1"/>
      <c r="DOT27" s="1"/>
      <c r="DOU27" s="1"/>
      <c r="DOV27" s="1"/>
      <c r="DOW27" s="1"/>
      <c r="DOX27" s="1"/>
      <c r="DOY27" s="1"/>
      <c r="DOZ27" s="1"/>
      <c r="DPA27" s="1"/>
      <c r="DPB27" s="1"/>
      <c r="DPC27" s="1"/>
      <c r="DPD27" s="1"/>
      <c r="DPE27" s="1"/>
      <c r="DPF27" s="1"/>
      <c r="DPG27" s="1"/>
      <c r="DPH27" s="1"/>
      <c r="DPI27" s="1"/>
      <c r="DPJ27" s="1"/>
      <c r="DPK27" s="1"/>
      <c r="DPL27" s="1"/>
      <c r="DPM27" s="1"/>
      <c r="DPN27" s="1"/>
      <c r="DPO27" s="1"/>
      <c r="DPP27" s="1"/>
      <c r="DPQ27" s="1"/>
      <c r="DPR27" s="1"/>
      <c r="DPS27" s="1"/>
      <c r="DPT27" s="1"/>
      <c r="DPU27" s="1"/>
      <c r="DPV27" s="1"/>
      <c r="DPW27" s="1"/>
      <c r="DPX27" s="1"/>
      <c r="DPY27" s="1"/>
      <c r="DPZ27" s="1"/>
      <c r="DQA27" s="1"/>
      <c r="DQB27" s="1"/>
      <c r="DQC27" s="1"/>
      <c r="DQD27" s="1"/>
      <c r="DQE27" s="1"/>
      <c r="DQF27" s="1"/>
      <c r="DQG27" s="1"/>
      <c r="DQH27" s="1"/>
      <c r="DQI27" s="1"/>
      <c r="DQJ27" s="1"/>
      <c r="DQK27" s="1"/>
      <c r="DQL27" s="1"/>
      <c r="DQM27" s="1"/>
      <c r="DQN27" s="1"/>
      <c r="DQO27" s="1"/>
      <c r="DQP27" s="1"/>
      <c r="DQQ27" s="1"/>
      <c r="DQR27" s="1"/>
      <c r="DQS27" s="1"/>
      <c r="DQT27" s="1"/>
      <c r="DQU27" s="1"/>
      <c r="DQV27" s="1"/>
      <c r="DQW27" s="1"/>
      <c r="DQX27" s="1"/>
      <c r="DQY27" s="1"/>
      <c r="DQZ27" s="1"/>
      <c r="DRA27" s="1"/>
      <c r="DRB27" s="1"/>
      <c r="DRC27" s="1"/>
      <c r="DRD27" s="1"/>
      <c r="DRE27" s="1"/>
      <c r="DRF27" s="1"/>
      <c r="DRG27" s="1"/>
      <c r="DRH27" s="1"/>
      <c r="DRI27" s="1"/>
      <c r="DRJ27" s="1"/>
      <c r="DRK27" s="1"/>
      <c r="DRL27" s="1"/>
      <c r="DRM27" s="1"/>
      <c r="DRN27" s="1"/>
      <c r="DRO27" s="1"/>
      <c r="DRP27" s="1"/>
      <c r="DRQ27" s="1"/>
      <c r="DRR27" s="1"/>
      <c r="DRS27" s="1"/>
      <c r="DRT27" s="1"/>
      <c r="DRU27" s="1"/>
      <c r="DRV27" s="1"/>
      <c r="DRW27" s="1"/>
      <c r="DRX27" s="1"/>
      <c r="DRY27" s="1"/>
      <c r="DRZ27" s="1"/>
      <c r="DSA27" s="1"/>
      <c r="DSB27" s="1"/>
      <c r="DSC27" s="1"/>
      <c r="DSD27" s="1"/>
      <c r="DSE27" s="1"/>
      <c r="DSF27" s="1"/>
      <c r="DSG27" s="1"/>
      <c r="DSH27" s="1"/>
      <c r="DSI27" s="1"/>
      <c r="DSJ27" s="1"/>
      <c r="DSK27" s="1"/>
      <c r="DSL27" s="1"/>
      <c r="DSM27" s="1"/>
      <c r="DSN27" s="1"/>
      <c r="DSO27" s="1"/>
      <c r="DSP27" s="1"/>
      <c r="DSQ27" s="1"/>
      <c r="DSR27" s="1"/>
      <c r="DSS27" s="1"/>
      <c r="DST27" s="1"/>
      <c r="DSU27" s="1"/>
      <c r="DSV27" s="1"/>
      <c r="DSW27" s="1"/>
      <c r="DSX27" s="1"/>
      <c r="DSY27" s="1"/>
      <c r="DSZ27" s="1"/>
      <c r="DTA27" s="1"/>
      <c r="DTB27" s="1"/>
      <c r="DTC27" s="1"/>
      <c r="DTD27" s="1"/>
      <c r="DTE27" s="1"/>
      <c r="DTF27" s="1"/>
      <c r="DTG27" s="1"/>
      <c r="DTH27" s="1"/>
      <c r="DTI27" s="1"/>
      <c r="DTJ27" s="1"/>
      <c r="DTK27" s="1"/>
      <c r="DTL27" s="1"/>
      <c r="DTM27" s="1"/>
      <c r="DTN27" s="1"/>
      <c r="DTO27" s="1"/>
      <c r="DTP27" s="1"/>
      <c r="DTQ27" s="1"/>
      <c r="DTR27" s="1"/>
      <c r="DTS27" s="1"/>
      <c r="DTT27" s="1"/>
      <c r="DTU27" s="1"/>
      <c r="DTV27" s="1"/>
      <c r="DTW27" s="1"/>
      <c r="DTX27" s="1"/>
      <c r="DTY27" s="1"/>
      <c r="DTZ27" s="1"/>
      <c r="DUA27" s="1"/>
      <c r="DUB27" s="1"/>
      <c r="DUC27" s="1"/>
      <c r="DUD27" s="1"/>
      <c r="DUE27" s="1"/>
      <c r="DUF27" s="1"/>
      <c r="DUG27" s="1"/>
      <c r="DUH27" s="1"/>
      <c r="DUI27" s="1"/>
      <c r="DUJ27" s="1"/>
      <c r="DUK27" s="1"/>
      <c r="DUL27" s="1"/>
      <c r="DUM27" s="1"/>
      <c r="DUN27" s="1"/>
      <c r="DUO27" s="1"/>
      <c r="DUP27" s="1"/>
      <c r="DUQ27" s="1"/>
      <c r="DUR27" s="1"/>
      <c r="DUS27" s="1"/>
      <c r="DUT27" s="1"/>
      <c r="DUU27" s="1"/>
      <c r="DUV27" s="1"/>
      <c r="DUW27" s="1"/>
      <c r="DUX27" s="1"/>
      <c r="DUY27" s="1"/>
      <c r="DUZ27" s="1"/>
      <c r="DVA27" s="1"/>
      <c r="DVB27" s="1"/>
      <c r="DVC27" s="1"/>
      <c r="DVD27" s="1"/>
      <c r="DVE27" s="1"/>
      <c r="DVF27" s="1"/>
      <c r="DVG27" s="1"/>
      <c r="DVH27" s="1"/>
      <c r="DVI27" s="1"/>
      <c r="DVJ27" s="1"/>
      <c r="DVK27" s="1"/>
      <c r="DVL27" s="1"/>
      <c r="DVM27" s="1"/>
      <c r="DVN27" s="1"/>
      <c r="DVO27" s="1"/>
      <c r="DVP27" s="1"/>
      <c r="DVQ27" s="1"/>
      <c r="DVR27" s="1"/>
      <c r="DVS27" s="1"/>
      <c r="DVT27" s="1"/>
      <c r="DVU27" s="1"/>
      <c r="DVV27" s="1"/>
      <c r="DVW27" s="1"/>
      <c r="DVX27" s="1"/>
      <c r="DVY27" s="1"/>
      <c r="DVZ27" s="1"/>
      <c r="DWA27" s="1"/>
      <c r="DWB27" s="1"/>
      <c r="DWC27" s="1"/>
      <c r="DWD27" s="1"/>
      <c r="DWE27" s="1"/>
      <c r="DWF27" s="1"/>
      <c r="DWG27" s="1"/>
      <c r="DWH27" s="1"/>
      <c r="DWI27" s="1"/>
      <c r="DWJ27" s="1"/>
      <c r="DWK27" s="1"/>
      <c r="DWL27" s="1"/>
      <c r="DWM27" s="1"/>
      <c r="DWN27" s="1"/>
      <c r="DWO27" s="1"/>
      <c r="DWP27" s="1"/>
      <c r="DWQ27" s="1"/>
      <c r="DWR27" s="1"/>
      <c r="DWS27" s="1"/>
      <c r="DWT27" s="1"/>
      <c r="DWU27" s="1"/>
      <c r="DWV27" s="1"/>
      <c r="DWW27" s="1"/>
      <c r="DWX27" s="1"/>
      <c r="DWY27" s="1"/>
      <c r="DWZ27" s="1"/>
      <c r="DXA27" s="1"/>
      <c r="DXB27" s="1"/>
      <c r="DXC27" s="1"/>
      <c r="DXD27" s="1"/>
      <c r="DXE27" s="1"/>
      <c r="DXF27" s="1"/>
      <c r="DXG27" s="1"/>
      <c r="DXH27" s="1"/>
      <c r="DXI27" s="1"/>
      <c r="DXJ27" s="1"/>
      <c r="DXK27" s="1"/>
      <c r="DXL27" s="1"/>
      <c r="DXM27" s="1"/>
      <c r="DXN27" s="1"/>
      <c r="DXO27" s="1"/>
      <c r="DXP27" s="1"/>
      <c r="DXQ27" s="1"/>
      <c r="DXR27" s="1"/>
      <c r="DXS27" s="1"/>
      <c r="DXT27" s="1"/>
      <c r="DXU27" s="1"/>
      <c r="DXV27" s="1"/>
      <c r="DXW27" s="1"/>
      <c r="DXX27" s="1"/>
      <c r="DXY27" s="1"/>
      <c r="DXZ27" s="1"/>
      <c r="DYA27" s="1"/>
      <c r="DYB27" s="1"/>
      <c r="DYC27" s="1"/>
      <c r="DYD27" s="1"/>
      <c r="DYE27" s="1"/>
      <c r="DYF27" s="1"/>
      <c r="DYG27" s="1"/>
      <c r="DYH27" s="1"/>
      <c r="DYI27" s="1"/>
      <c r="DYJ27" s="1"/>
      <c r="DYK27" s="1"/>
      <c r="DYL27" s="1"/>
      <c r="DYM27" s="1"/>
      <c r="DYN27" s="1"/>
      <c r="DYO27" s="1"/>
      <c r="DYP27" s="1"/>
      <c r="DYQ27" s="1"/>
      <c r="DYR27" s="1"/>
      <c r="DYS27" s="1"/>
      <c r="DYT27" s="1"/>
      <c r="DYU27" s="1"/>
      <c r="DYV27" s="1"/>
      <c r="DYW27" s="1"/>
      <c r="DYX27" s="1"/>
      <c r="DYY27" s="1"/>
      <c r="DYZ27" s="1"/>
      <c r="DZA27" s="1"/>
      <c r="DZB27" s="1"/>
      <c r="DZC27" s="1"/>
      <c r="DZD27" s="1"/>
      <c r="DZE27" s="1"/>
      <c r="DZF27" s="1"/>
      <c r="DZG27" s="1"/>
      <c r="DZH27" s="1"/>
      <c r="DZI27" s="1"/>
      <c r="DZJ27" s="1"/>
      <c r="DZK27" s="1"/>
      <c r="DZL27" s="1"/>
      <c r="DZM27" s="1"/>
      <c r="DZN27" s="1"/>
      <c r="DZO27" s="1"/>
      <c r="DZP27" s="1"/>
      <c r="DZQ27" s="1"/>
      <c r="DZR27" s="1"/>
      <c r="DZS27" s="1"/>
      <c r="DZT27" s="1"/>
      <c r="DZU27" s="1"/>
      <c r="DZV27" s="1"/>
      <c r="DZW27" s="1"/>
      <c r="DZX27" s="1"/>
      <c r="DZY27" s="1"/>
      <c r="DZZ27" s="1"/>
      <c r="EAA27" s="1"/>
      <c r="EAB27" s="1"/>
      <c r="EAC27" s="1"/>
      <c r="EAD27" s="1"/>
      <c r="EAE27" s="1"/>
      <c r="EAF27" s="1"/>
      <c r="EAG27" s="1"/>
      <c r="EAH27" s="1"/>
      <c r="EAI27" s="1"/>
      <c r="EAJ27" s="1"/>
      <c r="EAK27" s="1"/>
      <c r="EAL27" s="1"/>
      <c r="EAM27" s="1"/>
      <c r="EAN27" s="1"/>
      <c r="EAO27" s="1"/>
      <c r="EAP27" s="1"/>
      <c r="EAQ27" s="1"/>
      <c r="EAR27" s="1"/>
      <c r="EAS27" s="1"/>
      <c r="EAT27" s="1"/>
      <c r="EAU27" s="1"/>
      <c r="EAV27" s="1"/>
      <c r="EAW27" s="1"/>
      <c r="EAX27" s="1"/>
      <c r="EAY27" s="1"/>
      <c r="EAZ27" s="1"/>
      <c r="EBA27" s="1"/>
      <c r="EBB27" s="1"/>
      <c r="EBC27" s="1"/>
      <c r="EBD27" s="1"/>
      <c r="EBE27" s="1"/>
      <c r="EBF27" s="1"/>
      <c r="EBG27" s="1"/>
      <c r="EBH27" s="1"/>
      <c r="EBI27" s="1"/>
      <c r="EBJ27" s="1"/>
      <c r="EBK27" s="1"/>
      <c r="EBL27" s="1"/>
      <c r="EBM27" s="1"/>
      <c r="EBN27" s="1"/>
      <c r="EBO27" s="1"/>
      <c r="EBP27" s="1"/>
      <c r="EBQ27" s="1"/>
      <c r="EBR27" s="1"/>
      <c r="EBS27" s="1"/>
      <c r="EBT27" s="1"/>
      <c r="EBU27" s="1"/>
      <c r="EBV27" s="1"/>
      <c r="EBW27" s="1"/>
      <c r="EBX27" s="1"/>
      <c r="EBY27" s="1"/>
      <c r="EBZ27" s="1"/>
      <c r="ECA27" s="1"/>
      <c r="ECB27" s="1"/>
      <c r="ECC27" s="1"/>
      <c r="ECD27" s="1"/>
      <c r="ECE27" s="1"/>
      <c r="ECF27" s="1"/>
      <c r="ECG27" s="1"/>
      <c r="ECH27" s="1"/>
      <c r="ECI27" s="1"/>
      <c r="ECJ27" s="1"/>
      <c r="ECK27" s="1"/>
      <c r="ECL27" s="1"/>
      <c r="ECM27" s="1"/>
      <c r="ECN27" s="1"/>
      <c r="ECO27" s="1"/>
      <c r="ECP27" s="1"/>
      <c r="ECQ27" s="1"/>
      <c r="ECR27" s="1"/>
      <c r="ECS27" s="1"/>
      <c r="ECT27" s="1"/>
      <c r="ECU27" s="1"/>
      <c r="ECV27" s="1"/>
      <c r="ECW27" s="1"/>
      <c r="ECX27" s="1"/>
      <c r="ECY27" s="1"/>
      <c r="ECZ27" s="1"/>
      <c r="EDA27" s="1"/>
      <c r="EDB27" s="1"/>
      <c r="EDC27" s="1"/>
      <c r="EDD27" s="1"/>
      <c r="EDE27" s="1"/>
      <c r="EDF27" s="1"/>
      <c r="EDG27" s="1"/>
      <c r="EDH27" s="1"/>
      <c r="EDI27" s="1"/>
      <c r="EDJ27" s="1"/>
      <c r="EDK27" s="1"/>
      <c r="EDL27" s="1"/>
      <c r="EDM27" s="1"/>
      <c r="EDN27" s="1"/>
      <c r="EDO27" s="1"/>
      <c r="EDP27" s="1"/>
      <c r="EDQ27" s="1"/>
      <c r="EDR27" s="1"/>
      <c r="EDS27" s="1"/>
      <c r="EDT27" s="1"/>
      <c r="EDU27" s="1"/>
      <c r="EDV27" s="1"/>
      <c r="EDW27" s="1"/>
      <c r="EDX27" s="1"/>
      <c r="EDY27" s="1"/>
      <c r="EDZ27" s="1"/>
      <c r="EEA27" s="1"/>
      <c r="EEB27" s="1"/>
      <c r="EEC27" s="1"/>
      <c r="EED27" s="1"/>
      <c r="EEE27" s="1"/>
      <c r="EEF27" s="1"/>
      <c r="EEG27" s="1"/>
      <c r="EEH27" s="1"/>
      <c r="EEI27" s="1"/>
      <c r="EEJ27" s="1"/>
      <c r="EEK27" s="1"/>
      <c r="EEL27" s="1"/>
      <c r="EEM27" s="1"/>
      <c r="EEN27" s="1"/>
      <c r="EEO27" s="1"/>
      <c r="EEP27" s="1"/>
      <c r="EEQ27" s="1"/>
      <c r="EER27" s="1"/>
      <c r="EES27" s="1"/>
      <c r="EET27" s="1"/>
      <c r="EEU27" s="1"/>
      <c r="EEV27" s="1"/>
      <c r="EEW27" s="1"/>
      <c r="EEX27" s="1"/>
      <c r="EEY27" s="1"/>
      <c r="EEZ27" s="1"/>
      <c r="EFA27" s="1"/>
      <c r="EFB27" s="1"/>
      <c r="EFC27" s="1"/>
      <c r="EFD27" s="1"/>
      <c r="EFE27" s="1"/>
      <c r="EFF27" s="1"/>
      <c r="EFG27" s="1"/>
      <c r="EFH27" s="1"/>
      <c r="EFI27" s="1"/>
      <c r="EFJ27" s="1"/>
      <c r="EFK27" s="1"/>
      <c r="EFL27" s="1"/>
      <c r="EFM27" s="1"/>
      <c r="EFN27" s="1"/>
      <c r="EFO27" s="1"/>
      <c r="EFP27" s="1"/>
      <c r="EFQ27" s="1"/>
      <c r="EFR27" s="1"/>
      <c r="EFS27" s="1"/>
      <c r="EFT27" s="1"/>
      <c r="EFU27" s="1"/>
      <c r="EFV27" s="1"/>
      <c r="EFW27" s="1"/>
      <c r="EFX27" s="1"/>
      <c r="EFY27" s="1"/>
      <c r="EFZ27" s="1"/>
      <c r="EGA27" s="1"/>
      <c r="EGB27" s="1"/>
      <c r="EGC27" s="1"/>
      <c r="EGD27" s="1"/>
      <c r="EGE27" s="1"/>
      <c r="EGF27" s="1"/>
      <c r="EGG27" s="1"/>
      <c r="EGH27" s="1"/>
      <c r="EGI27" s="1"/>
      <c r="EGJ27" s="1"/>
      <c r="EGK27" s="1"/>
      <c r="EGL27" s="1"/>
      <c r="EGM27" s="1"/>
      <c r="EGN27" s="1"/>
      <c r="EGO27" s="1"/>
      <c r="EGP27" s="1"/>
      <c r="EGQ27" s="1"/>
      <c r="EGR27" s="1"/>
      <c r="EGS27" s="1"/>
      <c r="EGT27" s="1"/>
      <c r="EGU27" s="1"/>
      <c r="EGV27" s="1"/>
      <c r="EGW27" s="1"/>
      <c r="EGX27" s="1"/>
      <c r="EGY27" s="1"/>
      <c r="EGZ27" s="1"/>
      <c r="EHA27" s="1"/>
      <c r="EHB27" s="1"/>
      <c r="EHC27" s="1"/>
      <c r="EHD27" s="1"/>
      <c r="EHE27" s="1"/>
      <c r="EHF27" s="1"/>
      <c r="EHG27" s="1"/>
      <c r="EHH27" s="1"/>
      <c r="EHI27" s="1"/>
      <c r="EHJ27" s="1"/>
      <c r="EHK27" s="1"/>
      <c r="EHL27" s="1"/>
      <c r="EHM27" s="1"/>
      <c r="EHN27" s="1"/>
      <c r="EHO27" s="1"/>
      <c r="EHP27" s="1"/>
      <c r="EHQ27" s="1"/>
      <c r="EHR27" s="1"/>
      <c r="EHS27" s="1"/>
      <c r="EHT27" s="1"/>
      <c r="EHU27" s="1"/>
      <c r="EHV27" s="1"/>
      <c r="EHW27" s="1"/>
      <c r="EHX27" s="1"/>
      <c r="EHY27" s="1"/>
      <c r="EHZ27" s="1"/>
      <c r="EIA27" s="1"/>
      <c r="EIB27" s="1"/>
      <c r="EIC27" s="1"/>
      <c r="EID27" s="1"/>
      <c r="EIE27" s="1"/>
      <c r="EIF27" s="1"/>
      <c r="EIG27" s="1"/>
      <c r="EIH27" s="1"/>
      <c r="EII27" s="1"/>
      <c r="EIJ27" s="1"/>
      <c r="EIK27" s="1"/>
      <c r="EIL27" s="1"/>
      <c r="EIM27" s="1"/>
      <c r="EIN27" s="1"/>
      <c r="EIO27" s="1"/>
      <c r="EIP27" s="1"/>
      <c r="EIQ27" s="1"/>
      <c r="EIR27" s="1"/>
      <c r="EIS27" s="1"/>
      <c r="EIT27" s="1"/>
      <c r="EIU27" s="1"/>
      <c r="EIV27" s="1"/>
      <c r="EIW27" s="1"/>
      <c r="EIX27" s="1"/>
      <c r="EIY27" s="1"/>
      <c r="EIZ27" s="1"/>
      <c r="EJA27" s="1"/>
      <c r="EJB27" s="1"/>
      <c r="EJC27" s="1"/>
      <c r="EJD27" s="1"/>
      <c r="EJE27" s="1"/>
      <c r="EJF27" s="1"/>
      <c r="EJG27" s="1"/>
      <c r="EJH27" s="1"/>
      <c r="EJI27" s="1"/>
      <c r="EJJ27" s="1"/>
      <c r="EJK27" s="1"/>
      <c r="EJL27" s="1"/>
      <c r="EJM27" s="1"/>
      <c r="EJN27" s="1"/>
      <c r="EJO27" s="1"/>
      <c r="EJP27" s="1"/>
      <c r="EJQ27" s="1"/>
      <c r="EJR27" s="1"/>
      <c r="EJS27" s="1"/>
      <c r="EJT27" s="1"/>
      <c r="EJU27" s="1"/>
      <c r="EJV27" s="1"/>
      <c r="EJW27" s="1"/>
      <c r="EJX27" s="1"/>
      <c r="EJY27" s="1"/>
      <c r="EJZ27" s="1"/>
      <c r="EKA27" s="1"/>
      <c r="EKB27" s="1"/>
      <c r="EKC27" s="1"/>
      <c r="EKD27" s="1"/>
      <c r="EKE27" s="1"/>
      <c r="EKF27" s="1"/>
      <c r="EKG27" s="1"/>
      <c r="EKH27" s="1"/>
      <c r="EKI27" s="1"/>
      <c r="EKJ27" s="1"/>
      <c r="EKK27" s="1"/>
      <c r="EKL27" s="1"/>
      <c r="EKM27" s="1"/>
      <c r="EKN27" s="1"/>
      <c r="EKO27" s="1"/>
      <c r="EKP27" s="1"/>
      <c r="EKQ27" s="1"/>
      <c r="EKR27" s="1"/>
      <c r="EKS27" s="1"/>
      <c r="EKT27" s="1"/>
      <c r="EKU27" s="1"/>
      <c r="EKV27" s="1"/>
      <c r="EKW27" s="1"/>
      <c r="EKX27" s="1"/>
      <c r="EKY27" s="1"/>
      <c r="EKZ27" s="1"/>
      <c r="ELA27" s="1"/>
      <c r="ELB27" s="1"/>
      <c r="ELC27" s="1"/>
      <c r="ELD27" s="1"/>
      <c r="ELE27" s="1"/>
      <c r="ELF27" s="1"/>
      <c r="ELG27" s="1"/>
      <c r="ELH27" s="1"/>
      <c r="ELI27" s="1"/>
      <c r="ELJ27" s="1"/>
      <c r="ELK27" s="1"/>
      <c r="ELL27" s="1"/>
      <c r="ELM27" s="1"/>
      <c r="ELN27" s="1"/>
      <c r="ELO27" s="1"/>
      <c r="ELP27" s="1"/>
      <c r="ELQ27" s="1"/>
      <c r="ELR27" s="1"/>
      <c r="ELS27" s="1"/>
      <c r="ELT27" s="1"/>
      <c r="ELU27" s="1"/>
      <c r="ELV27" s="1"/>
      <c r="ELW27" s="1"/>
      <c r="ELX27" s="1"/>
      <c r="ELY27" s="1"/>
      <c r="ELZ27" s="1"/>
      <c r="EMA27" s="1"/>
      <c r="EMB27" s="1"/>
      <c r="EMC27" s="1"/>
      <c r="EMD27" s="1"/>
      <c r="EME27" s="1"/>
      <c r="EMF27" s="1"/>
      <c r="EMG27" s="1"/>
      <c r="EMH27" s="1"/>
      <c r="EMI27" s="1"/>
      <c r="EMJ27" s="1"/>
      <c r="EMK27" s="1"/>
      <c r="EML27" s="1"/>
      <c r="EMM27" s="1"/>
      <c r="EMN27" s="1"/>
      <c r="EMO27" s="1"/>
      <c r="EMP27" s="1"/>
      <c r="EMQ27" s="1"/>
      <c r="EMR27" s="1"/>
      <c r="EMS27" s="1"/>
      <c r="EMT27" s="1"/>
      <c r="EMU27" s="1"/>
      <c r="EMV27" s="1"/>
      <c r="EMW27" s="1"/>
      <c r="EMX27" s="1"/>
      <c r="EMY27" s="1"/>
      <c r="EMZ27" s="1"/>
      <c r="ENA27" s="1"/>
      <c r="ENB27" s="1"/>
      <c r="ENC27" s="1"/>
      <c r="END27" s="1"/>
      <c r="ENE27" s="1"/>
      <c r="ENF27" s="1"/>
      <c r="ENG27" s="1"/>
      <c r="ENH27" s="1"/>
      <c r="ENI27" s="1"/>
      <c r="ENJ27" s="1"/>
      <c r="ENK27" s="1"/>
      <c r="ENL27" s="1"/>
      <c r="ENM27" s="1"/>
      <c r="ENN27" s="1"/>
      <c r="ENO27" s="1"/>
      <c r="ENP27" s="1"/>
      <c r="ENQ27" s="1"/>
      <c r="ENR27" s="1"/>
      <c r="ENS27" s="1"/>
      <c r="ENT27" s="1"/>
      <c r="ENU27" s="1"/>
      <c r="ENV27" s="1"/>
      <c r="ENW27" s="1"/>
      <c r="ENX27" s="1"/>
      <c r="ENY27" s="1"/>
      <c r="ENZ27" s="1"/>
      <c r="EOA27" s="1"/>
      <c r="EOB27" s="1"/>
      <c r="EOC27" s="1"/>
      <c r="EOD27" s="1"/>
      <c r="EOE27" s="1"/>
      <c r="EOF27" s="1"/>
      <c r="EOG27" s="1"/>
      <c r="EOH27" s="1"/>
      <c r="EOI27" s="1"/>
      <c r="EOJ27" s="1"/>
      <c r="EOK27" s="1"/>
      <c r="EOL27" s="1"/>
      <c r="EOM27" s="1"/>
      <c r="EON27" s="1"/>
      <c r="EOO27" s="1"/>
      <c r="EOP27" s="1"/>
      <c r="EOQ27" s="1"/>
      <c r="EOR27" s="1"/>
      <c r="EOS27" s="1"/>
      <c r="EOT27" s="1"/>
      <c r="EOU27" s="1"/>
      <c r="EOV27" s="1"/>
      <c r="EOW27" s="1"/>
      <c r="EOX27" s="1"/>
      <c r="EOY27" s="1"/>
      <c r="EOZ27" s="1"/>
      <c r="EPA27" s="1"/>
      <c r="EPB27" s="1"/>
      <c r="EPC27" s="1"/>
      <c r="EPD27" s="1"/>
      <c r="EPE27" s="1"/>
      <c r="EPF27" s="1"/>
      <c r="EPG27" s="1"/>
      <c r="EPH27" s="1"/>
      <c r="EPI27" s="1"/>
      <c r="EPJ27" s="1"/>
      <c r="EPK27" s="1"/>
      <c r="EPL27" s="1"/>
      <c r="EPM27" s="1"/>
      <c r="EPN27" s="1"/>
      <c r="EPO27" s="1"/>
      <c r="EPP27" s="1"/>
      <c r="EPQ27" s="1"/>
      <c r="EPR27" s="1"/>
      <c r="EPS27" s="1"/>
      <c r="EPT27" s="1"/>
      <c r="EPU27" s="1"/>
      <c r="EPV27" s="1"/>
      <c r="EPW27" s="1"/>
      <c r="EPX27" s="1"/>
      <c r="EPY27" s="1"/>
      <c r="EPZ27" s="1"/>
      <c r="EQA27" s="1"/>
      <c r="EQB27" s="1"/>
      <c r="EQC27" s="1"/>
      <c r="EQD27" s="1"/>
      <c r="EQE27" s="1"/>
      <c r="EQF27" s="1"/>
      <c r="EQG27" s="1"/>
      <c r="EQH27" s="1"/>
      <c r="EQI27" s="1"/>
      <c r="EQJ27" s="1"/>
      <c r="EQK27" s="1"/>
      <c r="EQL27" s="1"/>
      <c r="EQM27" s="1"/>
      <c r="EQN27" s="1"/>
      <c r="EQO27" s="1"/>
      <c r="EQP27" s="1"/>
      <c r="EQQ27" s="1"/>
      <c r="EQR27" s="1"/>
      <c r="EQS27" s="1"/>
      <c r="EQT27" s="1"/>
      <c r="EQU27" s="1"/>
      <c r="EQV27" s="1"/>
      <c r="EQW27" s="1"/>
      <c r="EQX27" s="1"/>
      <c r="EQY27" s="1"/>
      <c r="EQZ27" s="1"/>
      <c r="ERA27" s="1"/>
      <c r="ERB27" s="1"/>
      <c r="ERC27" s="1"/>
      <c r="ERD27" s="1"/>
      <c r="ERE27" s="1"/>
      <c r="ERF27" s="1"/>
      <c r="ERG27" s="1"/>
      <c r="ERH27" s="1"/>
      <c r="ERI27" s="1"/>
      <c r="ERJ27" s="1"/>
      <c r="ERK27" s="1"/>
      <c r="ERL27" s="1"/>
      <c r="ERM27" s="1"/>
      <c r="ERN27" s="1"/>
      <c r="ERO27" s="1"/>
      <c r="ERP27" s="1"/>
      <c r="ERQ27" s="1"/>
      <c r="ERR27" s="1"/>
      <c r="ERS27" s="1"/>
      <c r="ERT27" s="1"/>
      <c r="ERU27" s="1"/>
      <c r="ERV27" s="1"/>
      <c r="ERW27" s="1"/>
      <c r="ERX27" s="1"/>
      <c r="ERY27" s="1"/>
      <c r="ERZ27" s="1"/>
      <c r="ESA27" s="1"/>
      <c r="ESB27" s="1"/>
      <c r="ESC27" s="1"/>
      <c r="ESD27" s="1"/>
      <c r="ESE27" s="1"/>
      <c r="ESF27" s="1"/>
      <c r="ESG27" s="1"/>
      <c r="ESH27" s="1"/>
      <c r="ESI27" s="1"/>
      <c r="ESJ27" s="1"/>
      <c r="ESK27" s="1"/>
      <c r="ESL27" s="1"/>
      <c r="ESM27" s="1"/>
      <c r="ESN27" s="1"/>
      <c r="ESO27" s="1"/>
      <c r="ESP27" s="1"/>
      <c r="ESQ27" s="1"/>
      <c r="ESR27" s="1"/>
      <c r="ESS27" s="1"/>
      <c r="EST27" s="1"/>
      <c r="ESU27" s="1"/>
      <c r="ESV27" s="1"/>
      <c r="ESW27" s="1"/>
      <c r="ESX27" s="1"/>
      <c r="ESY27" s="1"/>
      <c r="ESZ27" s="1"/>
      <c r="ETA27" s="1"/>
      <c r="ETB27" s="1"/>
      <c r="ETC27" s="1"/>
      <c r="ETD27" s="1"/>
      <c r="ETE27" s="1"/>
      <c r="ETF27" s="1"/>
      <c r="ETG27" s="1"/>
      <c r="ETH27" s="1"/>
      <c r="ETI27" s="1"/>
      <c r="ETJ27" s="1"/>
      <c r="ETK27" s="1"/>
      <c r="ETL27" s="1"/>
      <c r="ETM27" s="1"/>
      <c r="ETN27" s="1"/>
      <c r="ETO27" s="1"/>
      <c r="ETP27" s="1"/>
      <c r="ETQ27" s="1"/>
      <c r="ETR27" s="1"/>
      <c r="ETS27" s="1"/>
      <c r="ETT27" s="1"/>
      <c r="ETU27" s="1"/>
      <c r="ETV27" s="1"/>
      <c r="ETW27" s="1"/>
      <c r="ETX27" s="1"/>
      <c r="ETY27" s="1"/>
      <c r="ETZ27" s="1"/>
      <c r="EUA27" s="1"/>
      <c r="EUB27" s="1"/>
      <c r="EUC27" s="1"/>
      <c r="EUD27" s="1"/>
      <c r="EUE27" s="1"/>
      <c r="EUF27" s="1"/>
      <c r="EUG27" s="1"/>
      <c r="EUH27" s="1"/>
      <c r="EUI27" s="1"/>
      <c r="EUJ27" s="1"/>
      <c r="EUK27" s="1"/>
      <c r="EUL27" s="1"/>
      <c r="EUM27" s="1"/>
      <c r="EUN27" s="1"/>
      <c r="EUO27" s="1"/>
      <c r="EUP27" s="1"/>
      <c r="EUQ27" s="1"/>
      <c r="EUR27" s="1"/>
      <c r="EUS27" s="1"/>
      <c r="EUT27" s="1"/>
      <c r="EUU27" s="1"/>
      <c r="EUV27" s="1"/>
      <c r="EUW27" s="1"/>
      <c r="EUX27" s="1"/>
      <c r="EUY27" s="1"/>
      <c r="EUZ27" s="1"/>
      <c r="EVA27" s="1"/>
      <c r="EVB27" s="1"/>
      <c r="EVC27" s="1"/>
      <c r="EVD27" s="1"/>
      <c r="EVE27" s="1"/>
      <c r="EVF27" s="1"/>
      <c r="EVG27" s="1"/>
      <c r="EVH27" s="1"/>
      <c r="EVI27" s="1"/>
      <c r="EVJ27" s="1"/>
      <c r="EVK27" s="1"/>
      <c r="EVL27" s="1"/>
      <c r="EVM27" s="1"/>
      <c r="EVN27" s="1"/>
      <c r="EVO27" s="1"/>
      <c r="EVP27" s="1"/>
      <c r="EVQ27" s="1"/>
      <c r="EVR27" s="1"/>
      <c r="EVS27" s="1"/>
      <c r="EVT27" s="1"/>
      <c r="EVU27" s="1"/>
      <c r="EVV27" s="1"/>
      <c r="EVW27" s="1"/>
      <c r="EVX27" s="1"/>
      <c r="EVY27" s="1"/>
      <c r="EVZ27" s="1"/>
      <c r="EWA27" s="1"/>
      <c r="EWB27" s="1"/>
      <c r="EWC27" s="1"/>
      <c r="EWD27" s="1"/>
      <c r="EWE27" s="1"/>
      <c r="EWF27" s="1"/>
      <c r="EWG27" s="1"/>
      <c r="EWH27" s="1"/>
      <c r="EWI27" s="1"/>
      <c r="EWJ27" s="1"/>
      <c r="EWK27" s="1"/>
      <c r="EWL27" s="1"/>
      <c r="EWM27" s="1"/>
      <c r="EWN27" s="1"/>
      <c r="EWO27" s="1"/>
      <c r="EWP27" s="1"/>
      <c r="EWQ27" s="1"/>
      <c r="EWR27" s="1"/>
      <c r="EWS27" s="1"/>
      <c r="EWT27" s="1"/>
      <c r="EWU27" s="1"/>
      <c r="EWV27" s="1"/>
      <c r="EWW27" s="1"/>
      <c r="EWX27" s="1"/>
      <c r="EWY27" s="1"/>
      <c r="EWZ27" s="1"/>
      <c r="EXA27" s="1"/>
      <c r="EXB27" s="1"/>
      <c r="EXC27" s="1"/>
      <c r="EXD27" s="1"/>
      <c r="EXE27" s="1"/>
      <c r="EXF27" s="1"/>
      <c r="EXG27" s="1"/>
      <c r="EXH27" s="1"/>
      <c r="EXI27" s="1"/>
      <c r="EXJ27" s="1"/>
      <c r="EXK27" s="1"/>
      <c r="EXL27" s="1"/>
      <c r="EXM27" s="1"/>
      <c r="EXN27" s="1"/>
      <c r="EXO27" s="1"/>
      <c r="EXP27" s="1"/>
      <c r="EXQ27" s="1"/>
      <c r="EXR27" s="1"/>
      <c r="EXS27" s="1"/>
      <c r="EXT27" s="1"/>
      <c r="EXU27" s="1"/>
      <c r="EXV27" s="1"/>
      <c r="EXW27" s="1"/>
      <c r="EXX27" s="1"/>
      <c r="EXY27" s="1"/>
      <c r="EXZ27" s="1"/>
      <c r="EYA27" s="1"/>
      <c r="EYB27" s="1"/>
      <c r="EYC27" s="1"/>
      <c r="EYD27" s="1"/>
      <c r="EYE27" s="1"/>
      <c r="EYF27" s="1"/>
      <c r="EYG27" s="1"/>
      <c r="EYH27" s="1"/>
      <c r="EYI27" s="1"/>
      <c r="EYJ27" s="1"/>
      <c r="EYK27" s="1"/>
      <c r="EYL27" s="1"/>
      <c r="EYM27" s="1"/>
      <c r="EYN27" s="1"/>
      <c r="EYO27" s="1"/>
      <c r="EYP27" s="1"/>
      <c r="EYQ27" s="1"/>
      <c r="EYR27" s="1"/>
      <c r="EYS27" s="1"/>
      <c r="EYT27" s="1"/>
      <c r="EYU27" s="1"/>
      <c r="EYV27" s="1"/>
      <c r="EYW27" s="1"/>
      <c r="EYX27" s="1"/>
      <c r="EYY27" s="1"/>
      <c r="EYZ27" s="1"/>
      <c r="EZA27" s="1"/>
      <c r="EZB27" s="1"/>
      <c r="EZC27" s="1"/>
      <c r="EZD27" s="1"/>
      <c r="EZE27" s="1"/>
      <c r="EZF27" s="1"/>
      <c r="EZG27" s="1"/>
      <c r="EZH27" s="1"/>
      <c r="EZI27" s="1"/>
      <c r="EZJ27" s="1"/>
      <c r="EZK27" s="1"/>
      <c r="EZL27" s="1"/>
      <c r="EZM27" s="1"/>
      <c r="EZN27" s="1"/>
      <c r="EZO27" s="1"/>
      <c r="EZP27" s="1"/>
      <c r="EZQ27" s="1"/>
      <c r="EZR27" s="1"/>
      <c r="EZS27" s="1"/>
      <c r="EZT27" s="1"/>
      <c r="EZU27" s="1"/>
      <c r="EZV27" s="1"/>
      <c r="EZW27" s="1"/>
      <c r="EZX27" s="1"/>
      <c r="EZY27" s="1"/>
      <c r="EZZ27" s="1"/>
      <c r="FAA27" s="1"/>
      <c r="FAB27" s="1"/>
      <c r="FAC27" s="1"/>
      <c r="FAD27" s="1"/>
      <c r="FAE27" s="1"/>
      <c r="FAF27" s="1"/>
      <c r="FAG27" s="1"/>
      <c r="FAH27" s="1"/>
      <c r="FAI27" s="1"/>
      <c r="FAJ27" s="1"/>
      <c r="FAK27" s="1"/>
      <c r="FAL27" s="1"/>
      <c r="FAM27" s="1"/>
      <c r="FAN27" s="1"/>
      <c r="FAO27" s="1"/>
      <c r="FAP27" s="1"/>
      <c r="FAQ27" s="1"/>
      <c r="FAR27" s="1"/>
      <c r="FAS27" s="1"/>
      <c r="FAT27" s="1"/>
      <c r="FAU27" s="1"/>
      <c r="FAV27" s="1"/>
      <c r="FAW27" s="1"/>
      <c r="FAX27" s="1"/>
      <c r="FAY27" s="1"/>
      <c r="FAZ27" s="1"/>
      <c r="FBA27" s="1"/>
      <c r="FBB27" s="1"/>
      <c r="FBC27" s="1"/>
      <c r="FBD27" s="1"/>
      <c r="FBE27" s="1"/>
      <c r="FBF27" s="1"/>
      <c r="FBG27" s="1"/>
      <c r="FBH27" s="1"/>
      <c r="FBI27" s="1"/>
      <c r="FBJ27" s="1"/>
      <c r="FBK27" s="1"/>
      <c r="FBL27" s="1"/>
      <c r="FBM27" s="1"/>
      <c r="FBN27" s="1"/>
      <c r="FBO27" s="1"/>
      <c r="FBP27" s="1"/>
      <c r="FBQ27" s="1"/>
      <c r="FBR27" s="1"/>
      <c r="FBS27" s="1"/>
      <c r="FBT27" s="1"/>
      <c r="FBU27" s="1"/>
      <c r="FBV27" s="1"/>
      <c r="FBW27" s="1"/>
      <c r="FBX27" s="1"/>
      <c r="FBY27" s="1"/>
      <c r="FBZ27" s="1"/>
      <c r="FCA27" s="1"/>
      <c r="FCB27" s="1"/>
      <c r="FCC27" s="1"/>
      <c r="FCD27" s="1"/>
      <c r="FCE27" s="1"/>
      <c r="FCF27" s="1"/>
      <c r="FCG27" s="1"/>
      <c r="FCH27" s="1"/>
      <c r="FCI27" s="1"/>
      <c r="FCJ27" s="1"/>
      <c r="FCK27" s="1"/>
      <c r="FCL27" s="1"/>
      <c r="FCM27" s="1"/>
      <c r="FCN27" s="1"/>
      <c r="FCO27" s="1"/>
      <c r="FCP27" s="1"/>
      <c r="FCQ27" s="1"/>
      <c r="FCR27" s="1"/>
      <c r="FCS27" s="1"/>
      <c r="FCT27" s="1"/>
      <c r="FCU27" s="1"/>
      <c r="FCV27" s="1"/>
      <c r="FCW27" s="1"/>
      <c r="FCX27" s="1"/>
      <c r="FCY27" s="1"/>
      <c r="FCZ27" s="1"/>
      <c r="FDA27" s="1"/>
      <c r="FDB27" s="1"/>
      <c r="FDC27" s="1"/>
      <c r="FDD27" s="1"/>
      <c r="FDE27" s="1"/>
      <c r="FDF27" s="1"/>
      <c r="FDG27" s="1"/>
      <c r="FDH27" s="1"/>
      <c r="FDI27" s="1"/>
      <c r="FDJ27" s="1"/>
      <c r="FDK27" s="1"/>
      <c r="FDL27" s="1"/>
      <c r="FDM27" s="1"/>
      <c r="FDN27" s="1"/>
      <c r="FDO27" s="1"/>
      <c r="FDP27" s="1"/>
      <c r="FDQ27" s="1"/>
      <c r="FDR27" s="1"/>
      <c r="FDS27" s="1"/>
      <c r="FDT27" s="1"/>
      <c r="FDU27" s="1"/>
      <c r="FDV27" s="1"/>
      <c r="FDW27" s="1"/>
      <c r="FDX27" s="1"/>
      <c r="FDY27" s="1"/>
      <c r="FDZ27" s="1"/>
      <c r="FEA27" s="1"/>
      <c r="FEB27" s="1"/>
      <c r="FEC27" s="1"/>
      <c r="FED27" s="1"/>
      <c r="FEE27" s="1"/>
      <c r="FEF27" s="1"/>
      <c r="FEG27" s="1"/>
      <c r="FEH27" s="1"/>
      <c r="FEI27" s="1"/>
      <c r="FEJ27" s="1"/>
      <c r="FEK27" s="1"/>
      <c r="FEL27" s="1"/>
      <c r="FEM27" s="1"/>
      <c r="FEN27" s="1"/>
      <c r="FEO27" s="1"/>
      <c r="FEP27" s="1"/>
      <c r="FEQ27" s="1"/>
      <c r="FER27" s="1"/>
      <c r="FES27" s="1"/>
      <c r="FET27" s="1"/>
      <c r="FEU27" s="1"/>
      <c r="FEV27" s="1"/>
      <c r="FEW27" s="1"/>
      <c r="FEX27" s="1"/>
      <c r="FEY27" s="1"/>
      <c r="FEZ27" s="1"/>
      <c r="FFA27" s="1"/>
      <c r="FFB27" s="1"/>
      <c r="FFC27" s="1"/>
      <c r="FFD27" s="1"/>
      <c r="FFE27" s="1"/>
      <c r="FFF27" s="1"/>
      <c r="FFG27" s="1"/>
      <c r="FFH27" s="1"/>
      <c r="FFI27" s="1"/>
      <c r="FFJ27" s="1"/>
      <c r="FFK27" s="1"/>
      <c r="FFL27" s="1"/>
      <c r="FFM27" s="1"/>
      <c r="FFN27" s="1"/>
      <c r="FFO27" s="1"/>
      <c r="FFP27" s="1"/>
      <c r="FFQ27" s="1"/>
      <c r="FFR27" s="1"/>
      <c r="FFS27" s="1"/>
      <c r="FFT27" s="1"/>
      <c r="FFU27" s="1"/>
      <c r="FFV27" s="1"/>
      <c r="FFW27" s="1"/>
      <c r="FFX27" s="1"/>
      <c r="FFY27" s="1"/>
      <c r="FFZ27" s="1"/>
      <c r="FGA27" s="1"/>
      <c r="FGB27" s="1"/>
      <c r="FGC27" s="1"/>
      <c r="FGD27" s="1"/>
      <c r="FGE27" s="1"/>
      <c r="FGF27" s="1"/>
      <c r="FGG27" s="1"/>
      <c r="FGH27" s="1"/>
      <c r="FGI27" s="1"/>
      <c r="FGJ27" s="1"/>
      <c r="FGK27" s="1"/>
      <c r="FGL27" s="1"/>
      <c r="FGM27" s="1"/>
      <c r="FGN27" s="1"/>
      <c r="FGO27" s="1"/>
      <c r="FGP27" s="1"/>
      <c r="FGQ27" s="1"/>
      <c r="FGR27" s="1"/>
      <c r="FGS27" s="1"/>
      <c r="FGT27" s="1"/>
      <c r="FGU27" s="1"/>
      <c r="FGV27" s="1"/>
      <c r="FGW27" s="1"/>
      <c r="FGX27" s="1"/>
      <c r="FGY27" s="1"/>
      <c r="FGZ27" s="1"/>
      <c r="FHA27" s="1"/>
      <c r="FHB27" s="1"/>
      <c r="FHC27" s="1"/>
      <c r="FHD27" s="1"/>
      <c r="FHE27" s="1"/>
      <c r="FHF27" s="1"/>
      <c r="FHG27" s="1"/>
      <c r="FHH27" s="1"/>
      <c r="FHI27" s="1"/>
      <c r="FHJ27" s="1"/>
      <c r="FHK27" s="1"/>
      <c r="FHL27" s="1"/>
      <c r="FHM27" s="1"/>
      <c r="FHN27" s="1"/>
      <c r="FHO27" s="1"/>
      <c r="FHP27" s="1"/>
      <c r="FHQ27" s="1"/>
      <c r="FHR27" s="1"/>
      <c r="FHS27" s="1"/>
      <c r="FHT27" s="1"/>
      <c r="FHU27" s="1"/>
      <c r="FHV27" s="1"/>
      <c r="FHW27" s="1"/>
      <c r="FHX27" s="1"/>
      <c r="FHY27" s="1"/>
      <c r="FHZ27" s="1"/>
      <c r="FIA27" s="1"/>
      <c r="FIB27" s="1"/>
      <c r="FIC27" s="1"/>
      <c r="FID27" s="1"/>
      <c r="FIE27" s="1"/>
      <c r="FIF27" s="1"/>
      <c r="FIG27" s="1"/>
      <c r="FIH27" s="1"/>
      <c r="FII27" s="1"/>
      <c r="FIJ27" s="1"/>
      <c r="FIK27" s="1"/>
      <c r="FIL27" s="1"/>
      <c r="FIM27" s="1"/>
      <c r="FIN27" s="1"/>
      <c r="FIO27" s="1"/>
      <c r="FIP27" s="1"/>
      <c r="FIQ27" s="1"/>
      <c r="FIR27" s="1"/>
      <c r="FIS27" s="1"/>
      <c r="FIT27" s="1"/>
      <c r="FIU27" s="1"/>
      <c r="FIV27" s="1"/>
      <c r="FIW27" s="1"/>
      <c r="FIX27" s="1"/>
      <c r="FIY27" s="1"/>
      <c r="FIZ27" s="1"/>
      <c r="FJA27" s="1"/>
      <c r="FJB27" s="1"/>
      <c r="FJC27" s="1"/>
      <c r="FJD27" s="1"/>
      <c r="FJE27" s="1"/>
      <c r="FJF27" s="1"/>
      <c r="FJG27" s="1"/>
      <c r="FJH27" s="1"/>
      <c r="FJI27" s="1"/>
      <c r="FJJ27" s="1"/>
      <c r="FJK27" s="1"/>
      <c r="FJL27" s="1"/>
      <c r="FJM27" s="1"/>
      <c r="FJN27" s="1"/>
      <c r="FJO27" s="1"/>
      <c r="FJP27" s="1"/>
      <c r="FJQ27" s="1"/>
      <c r="FJR27" s="1"/>
      <c r="FJS27" s="1"/>
      <c r="FJT27" s="1"/>
      <c r="FJU27" s="1"/>
      <c r="FJV27" s="1"/>
      <c r="FJW27" s="1"/>
      <c r="FJX27" s="1"/>
      <c r="FJY27" s="1"/>
      <c r="FJZ27" s="1"/>
      <c r="FKA27" s="1"/>
      <c r="FKB27" s="1"/>
      <c r="FKC27" s="1"/>
      <c r="FKD27" s="1"/>
      <c r="FKE27" s="1"/>
      <c r="FKF27" s="1"/>
      <c r="FKG27" s="1"/>
      <c r="FKH27" s="1"/>
      <c r="FKI27" s="1"/>
      <c r="FKJ27" s="1"/>
      <c r="FKK27" s="1"/>
      <c r="FKL27" s="1"/>
      <c r="FKM27" s="1"/>
      <c r="FKN27" s="1"/>
      <c r="FKO27" s="1"/>
      <c r="FKP27" s="1"/>
      <c r="FKQ27" s="1"/>
      <c r="FKR27" s="1"/>
      <c r="FKS27" s="1"/>
      <c r="FKT27" s="1"/>
      <c r="FKU27" s="1"/>
      <c r="FKV27" s="1"/>
      <c r="FKW27" s="1"/>
      <c r="FKX27" s="1"/>
      <c r="FKY27" s="1"/>
      <c r="FKZ27" s="1"/>
      <c r="FLA27" s="1"/>
      <c r="FLB27" s="1"/>
      <c r="FLC27" s="1"/>
      <c r="FLD27" s="1"/>
      <c r="FLE27" s="1"/>
      <c r="FLF27" s="1"/>
      <c r="FLG27" s="1"/>
      <c r="FLH27" s="1"/>
      <c r="FLI27" s="1"/>
      <c r="FLJ27" s="1"/>
      <c r="FLK27" s="1"/>
      <c r="FLL27" s="1"/>
      <c r="FLM27" s="1"/>
      <c r="FLN27" s="1"/>
      <c r="FLO27" s="1"/>
      <c r="FLP27" s="1"/>
      <c r="FLQ27" s="1"/>
      <c r="FLR27" s="1"/>
      <c r="FLS27" s="1"/>
      <c r="FLT27" s="1"/>
      <c r="FLU27" s="1"/>
      <c r="FLV27" s="1"/>
      <c r="FLW27" s="1"/>
      <c r="FLX27" s="1"/>
      <c r="FLY27" s="1"/>
      <c r="FLZ27" s="1"/>
      <c r="FMA27" s="1"/>
      <c r="FMB27" s="1"/>
      <c r="FMC27" s="1"/>
      <c r="FMD27" s="1"/>
      <c r="FME27" s="1"/>
      <c r="FMF27" s="1"/>
      <c r="FMG27" s="1"/>
      <c r="FMH27" s="1"/>
      <c r="FMI27" s="1"/>
      <c r="FMJ27" s="1"/>
      <c r="FMK27" s="1"/>
      <c r="FML27" s="1"/>
      <c r="FMM27" s="1"/>
      <c r="FMN27" s="1"/>
      <c r="FMO27" s="1"/>
      <c r="FMP27" s="1"/>
      <c r="FMQ27" s="1"/>
      <c r="FMR27" s="1"/>
      <c r="FMS27" s="1"/>
      <c r="FMT27" s="1"/>
      <c r="FMU27" s="1"/>
      <c r="FMV27" s="1"/>
      <c r="FMW27" s="1"/>
      <c r="FMX27" s="1"/>
      <c r="FMY27" s="1"/>
      <c r="FMZ27" s="1"/>
      <c r="FNA27" s="1"/>
      <c r="FNB27" s="1"/>
      <c r="FNC27" s="1"/>
      <c r="FND27" s="1"/>
      <c r="FNE27" s="1"/>
      <c r="FNF27" s="1"/>
      <c r="FNG27" s="1"/>
      <c r="FNH27" s="1"/>
      <c r="FNI27" s="1"/>
      <c r="FNJ27" s="1"/>
      <c r="FNK27" s="1"/>
      <c r="FNL27" s="1"/>
      <c r="FNM27" s="1"/>
      <c r="FNN27" s="1"/>
      <c r="FNO27" s="1"/>
      <c r="FNP27" s="1"/>
      <c r="FNQ27" s="1"/>
      <c r="FNR27" s="1"/>
      <c r="FNS27" s="1"/>
      <c r="FNT27" s="1"/>
      <c r="FNU27" s="1"/>
      <c r="FNV27" s="1"/>
      <c r="FNW27" s="1"/>
      <c r="FNX27" s="1"/>
      <c r="FNY27" s="1"/>
      <c r="FNZ27" s="1"/>
      <c r="FOA27" s="1"/>
      <c r="FOB27" s="1"/>
      <c r="FOC27" s="1"/>
      <c r="FOD27" s="1"/>
      <c r="FOE27" s="1"/>
      <c r="FOF27" s="1"/>
      <c r="FOG27" s="1"/>
      <c r="FOH27" s="1"/>
      <c r="FOI27" s="1"/>
      <c r="FOJ27" s="1"/>
      <c r="FOK27" s="1"/>
      <c r="FOL27" s="1"/>
      <c r="FOM27" s="1"/>
      <c r="FON27" s="1"/>
      <c r="FOO27" s="1"/>
      <c r="FOP27" s="1"/>
      <c r="FOQ27" s="1"/>
      <c r="FOR27" s="1"/>
      <c r="FOS27" s="1"/>
      <c r="FOT27" s="1"/>
      <c r="FOU27" s="1"/>
      <c r="FOV27" s="1"/>
      <c r="FOW27" s="1"/>
      <c r="FOX27" s="1"/>
      <c r="FOY27" s="1"/>
      <c r="FOZ27" s="1"/>
      <c r="FPA27" s="1"/>
      <c r="FPB27" s="1"/>
      <c r="FPC27" s="1"/>
      <c r="FPD27" s="1"/>
      <c r="FPE27" s="1"/>
      <c r="FPF27" s="1"/>
      <c r="FPG27" s="1"/>
      <c r="FPH27" s="1"/>
      <c r="FPI27" s="1"/>
      <c r="FPJ27" s="1"/>
      <c r="FPK27" s="1"/>
      <c r="FPL27" s="1"/>
      <c r="FPM27" s="1"/>
      <c r="FPN27" s="1"/>
      <c r="FPO27" s="1"/>
      <c r="FPP27" s="1"/>
      <c r="FPQ27" s="1"/>
      <c r="FPR27" s="1"/>
      <c r="FPS27" s="1"/>
      <c r="FPT27" s="1"/>
      <c r="FPU27" s="1"/>
      <c r="FPV27" s="1"/>
      <c r="FPW27" s="1"/>
      <c r="FPX27" s="1"/>
      <c r="FPY27" s="1"/>
      <c r="FPZ27" s="1"/>
      <c r="FQA27" s="1"/>
      <c r="FQB27" s="1"/>
      <c r="FQC27" s="1"/>
      <c r="FQD27" s="1"/>
      <c r="FQE27" s="1"/>
      <c r="FQF27" s="1"/>
      <c r="FQG27" s="1"/>
      <c r="FQH27" s="1"/>
      <c r="FQI27" s="1"/>
      <c r="FQJ27" s="1"/>
      <c r="FQK27" s="1"/>
      <c r="FQL27" s="1"/>
      <c r="FQM27" s="1"/>
      <c r="FQN27" s="1"/>
      <c r="FQO27" s="1"/>
      <c r="FQP27" s="1"/>
      <c r="FQQ27" s="1"/>
      <c r="FQR27" s="1"/>
      <c r="FQS27" s="1"/>
      <c r="FQT27" s="1"/>
      <c r="FQU27" s="1"/>
      <c r="FQV27" s="1"/>
      <c r="FQW27" s="1"/>
      <c r="FQX27" s="1"/>
      <c r="FQY27" s="1"/>
      <c r="FQZ27" s="1"/>
      <c r="FRA27" s="1"/>
      <c r="FRB27" s="1"/>
      <c r="FRC27" s="1"/>
      <c r="FRD27" s="1"/>
      <c r="FRE27" s="1"/>
      <c r="FRF27" s="1"/>
      <c r="FRG27" s="1"/>
      <c r="FRH27" s="1"/>
      <c r="FRI27" s="1"/>
      <c r="FRJ27" s="1"/>
      <c r="FRK27" s="1"/>
      <c r="FRL27" s="1"/>
      <c r="FRM27" s="1"/>
      <c r="FRN27" s="1"/>
      <c r="FRO27" s="1"/>
      <c r="FRP27" s="1"/>
      <c r="FRQ27" s="1"/>
      <c r="FRR27" s="1"/>
      <c r="FRS27" s="1"/>
      <c r="FRT27" s="1"/>
      <c r="FRU27" s="1"/>
      <c r="FRV27" s="1"/>
      <c r="FRW27" s="1"/>
      <c r="FRX27" s="1"/>
      <c r="FRY27" s="1"/>
      <c r="FRZ27" s="1"/>
      <c r="FSA27" s="1"/>
      <c r="FSB27" s="1"/>
      <c r="FSC27" s="1"/>
      <c r="FSD27" s="1"/>
      <c r="FSE27" s="1"/>
      <c r="FSF27" s="1"/>
      <c r="FSG27" s="1"/>
      <c r="FSH27" s="1"/>
      <c r="FSI27" s="1"/>
      <c r="FSJ27" s="1"/>
      <c r="FSK27" s="1"/>
      <c r="FSL27" s="1"/>
      <c r="FSM27" s="1"/>
      <c r="FSN27" s="1"/>
      <c r="FSO27" s="1"/>
      <c r="FSP27" s="1"/>
      <c r="FSQ27" s="1"/>
      <c r="FSR27" s="1"/>
      <c r="FSS27" s="1"/>
      <c r="FST27" s="1"/>
      <c r="FSU27" s="1"/>
      <c r="FSV27" s="1"/>
      <c r="FSW27" s="1"/>
      <c r="FSX27" s="1"/>
      <c r="FSY27" s="1"/>
      <c r="FSZ27" s="1"/>
      <c r="FTA27" s="1"/>
      <c r="FTB27" s="1"/>
      <c r="FTC27" s="1"/>
      <c r="FTD27" s="1"/>
      <c r="FTE27" s="1"/>
      <c r="FTF27" s="1"/>
      <c r="FTG27" s="1"/>
      <c r="FTH27" s="1"/>
      <c r="FTI27" s="1"/>
      <c r="FTJ27" s="1"/>
      <c r="FTK27" s="1"/>
      <c r="FTL27" s="1"/>
      <c r="FTM27" s="1"/>
      <c r="FTN27" s="1"/>
      <c r="FTO27" s="1"/>
      <c r="FTP27" s="1"/>
      <c r="FTQ27" s="1"/>
      <c r="FTR27" s="1"/>
      <c r="FTS27" s="1"/>
      <c r="FTT27" s="1"/>
      <c r="FTU27" s="1"/>
      <c r="FTV27" s="1"/>
      <c r="FTW27" s="1"/>
      <c r="FTX27" s="1"/>
      <c r="FTY27" s="1"/>
      <c r="FTZ27" s="1"/>
      <c r="FUA27" s="1"/>
      <c r="FUB27" s="1"/>
      <c r="FUC27" s="1"/>
      <c r="FUD27" s="1"/>
      <c r="FUE27" s="1"/>
      <c r="FUF27" s="1"/>
      <c r="FUG27" s="1"/>
      <c r="FUH27" s="1"/>
      <c r="FUI27" s="1"/>
      <c r="FUJ27" s="1"/>
      <c r="FUK27" s="1"/>
      <c r="FUL27" s="1"/>
      <c r="FUM27" s="1"/>
      <c r="FUN27" s="1"/>
      <c r="FUO27" s="1"/>
      <c r="FUP27" s="1"/>
      <c r="FUQ27" s="1"/>
      <c r="FUR27" s="1"/>
      <c r="FUS27" s="1"/>
      <c r="FUT27" s="1"/>
      <c r="FUU27" s="1"/>
      <c r="FUV27" s="1"/>
      <c r="FUW27" s="1"/>
      <c r="FUX27" s="1"/>
      <c r="FUY27" s="1"/>
      <c r="FUZ27" s="1"/>
      <c r="FVA27" s="1"/>
      <c r="FVB27" s="1"/>
      <c r="FVC27" s="1"/>
      <c r="FVD27" s="1"/>
      <c r="FVE27" s="1"/>
      <c r="FVF27" s="1"/>
      <c r="FVG27" s="1"/>
      <c r="FVH27" s="1"/>
      <c r="FVI27" s="1"/>
      <c r="FVJ27" s="1"/>
      <c r="FVK27" s="1"/>
      <c r="FVL27" s="1"/>
      <c r="FVM27" s="1"/>
      <c r="FVN27" s="1"/>
      <c r="FVO27" s="1"/>
      <c r="FVP27" s="1"/>
      <c r="FVQ27" s="1"/>
      <c r="FVR27" s="1"/>
      <c r="FVS27" s="1"/>
      <c r="FVT27" s="1"/>
      <c r="FVU27" s="1"/>
      <c r="FVV27" s="1"/>
      <c r="FVW27" s="1"/>
      <c r="FVX27" s="1"/>
      <c r="FVY27" s="1"/>
      <c r="FVZ27" s="1"/>
      <c r="FWA27" s="1"/>
      <c r="FWB27" s="1"/>
      <c r="FWC27" s="1"/>
      <c r="FWD27" s="1"/>
      <c r="FWE27" s="1"/>
      <c r="FWF27" s="1"/>
      <c r="FWG27" s="1"/>
      <c r="FWH27" s="1"/>
      <c r="FWI27" s="1"/>
      <c r="FWJ27" s="1"/>
      <c r="FWK27" s="1"/>
      <c r="FWL27" s="1"/>
      <c r="FWM27" s="1"/>
      <c r="FWN27" s="1"/>
      <c r="FWO27" s="1"/>
      <c r="FWP27" s="1"/>
      <c r="FWQ27" s="1"/>
      <c r="FWR27" s="1"/>
      <c r="FWS27" s="1"/>
      <c r="FWT27" s="1"/>
      <c r="FWU27" s="1"/>
      <c r="FWV27" s="1"/>
      <c r="FWW27" s="1"/>
      <c r="FWX27" s="1"/>
      <c r="FWY27" s="1"/>
      <c r="FWZ27" s="1"/>
      <c r="FXA27" s="1"/>
      <c r="FXB27" s="1"/>
      <c r="FXC27" s="1"/>
      <c r="FXD27" s="1"/>
      <c r="FXE27" s="1"/>
      <c r="FXF27" s="1"/>
      <c r="FXG27" s="1"/>
      <c r="FXH27" s="1"/>
      <c r="FXI27" s="1"/>
      <c r="FXJ27" s="1"/>
      <c r="FXK27" s="1"/>
      <c r="FXL27" s="1"/>
      <c r="FXM27" s="1"/>
      <c r="FXN27" s="1"/>
      <c r="FXO27" s="1"/>
      <c r="FXP27" s="1"/>
      <c r="FXQ27" s="1"/>
      <c r="FXR27" s="1"/>
      <c r="FXS27" s="1"/>
      <c r="FXT27" s="1"/>
      <c r="FXU27" s="1"/>
      <c r="FXV27" s="1"/>
      <c r="FXW27" s="1"/>
      <c r="FXX27" s="1"/>
      <c r="FXY27" s="1"/>
      <c r="FXZ27" s="1"/>
      <c r="FYA27" s="1"/>
      <c r="FYB27" s="1"/>
      <c r="FYC27" s="1"/>
      <c r="FYD27" s="1"/>
      <c r="FYE27" s="1"/>
      <c r="FYF27" s="1"/>
      <c r="FYG27" s="1"/>
      <c r="FYH27" s="1"/>
      <c r="FYI27" s="1"/>
      <c r="FYJ27" s="1"/>
      <c r="FYK27" s="1"/>
      <c r="FYL27" s="1"/>
      <c r="FYM27" s="1"/>
      <c r="FYN27" s="1"/>
      <c r="FYO27" s="1"/>
      <c r="FYP27" s="1"/>
      <c r="FYQ27" s="1"/>
      <c r="FYR27" s="1"/>
      <c r="FYS27" s="1"/>
      <c r="FYT27" s="1"/>
      <c r="FYU27" s="1"/>
      <c r="FYV27" s="1"/>
      <c r="FYW27" s="1"/>
      <c r="FYX27" s="1"/>
      <c r="FYY27" s="1"/>
      <c r="FYZ27" s="1"/>
      <c r="FZA27" s="1"/>
      <c r="FZB27" s="1"/>
      <c r="FZC27" s="1"/>
      <c r="FZD27" s="1"/>
      <c r="FZE27" s="1"/>
      <c r="FZF27" s="1"/>
      <c r="FZG27" s="1"/>
      <c r="FZH27" s="1"/>
      <c r="FZI27" s="1"/>
      <c r="FZJ27" s="1"/>
      <c r="FZK27" s="1"/>
      <c r="FZL27" s="1"/>
      <c r="FZM27" s="1"/>
      <c r="FZN27" s="1"/>
      <c r="FZO27" s="1"/>
      <c r="FZP27" s="1"/>
      <c r="FZQ27" s="1"/>
      <c r="FZR27" s="1"/>
      <c r="FZS27" s="1"/>
      <c r="FZT27" s="1"/>
      <c r="FZU27" s="1"/>
      <c r="FZV27" s="1"/>
      <c r="FZW27" s="1"/>
      <c r="FZX27" s="1"/>
      <c r="FZY27" s="1"/>
      <c r="FZZ27" s="1"/>
      <c r="GAA27" s="1"/>
      <c r="GAB27" s="1"/>
      <c r="GAC27" s="1"/>
      <c r="GAD27" s="1"/>
      <c r="GAE27" s="1"/>
      <c r="GAF27" s="1"/>
      <c r="GAG27" s="1"/>
      <c r="GAH27" s="1"/>
      <c r="GAI27" s="1"/>
      <c r="GAJ27" s="1"/>
      <c r="GAK27" s="1"/>
      <c r="GAL27" s="1"/>
      <c r="GAM27" s="1"/>
      <c r="GAN27" s="1"/>
      <c r="GAO27" s="1"/>
      <c r="GAP27" s="1"/>
      <c r="GAQ27" s="1"/>
      <c r="GAR27" s="1"/>
      <c r="GAS27" s="1"/>
      <c r="GAT27" s="1"/>
      <c r="GAU27" s="1"/>
      <c r="GAV27" s="1"/>
      <c r="GAW27" s="1"/>
      <c r="GAX27" s="1"/>
      <c r="GAY27" s="1"/>
      <c r="GAZ27" s="1"/>
      <c r="GBA27" s="1"/>
      <c r="GBB27" s="1"/>
      <c r="GBC27" s="1"/>
      <c r="GBD27" s="1"/>
      <c r="GBE27" s="1"/>
      <c r="GBF27" s="1"/>
      <c r="GBG27" s="1"/>
      <c r="GBH27" s="1"/>
      <c r="GBI27" s="1"/>
      <c r="GBJ27" s="1"/>
      <c r="GBK27" s="1"/>
      <c r="GBL27" s="1"/>
      <c r="GBM27" s="1"/>
      <c r="GBN27" s="1"/>
      <c r="GBO27" s="1"/>
      <c r="GBP27" s="1"/>
      <c r="GBQ27" s="1"/>
      <c r="GBR27" s="1"/>
      <c r="GBS27" s="1"/>
      <c r="GBT27" s="1"/>
      <c r="GBU27" s="1"/>
      <c r="GBV27" s="1"/>
      <c r="GBW27" s="1"/>
      <c r="GBX27" s="1"/>
      <c r="GBY27" s="1"/>
      <c r="GBZ27" s="1"/>
      <c r="GCA27" s="1"/>
      <c r="GCB27" s="1"/>
      <c r="GCC27" s="1"/>
      <c r="GCD27" s="1"/>
      <c r="GCE27" s="1"/>
      <c r="GCF27" s="1"/>
      <c r="GCG27" s="1"/>
      <c r="GCH27" s="1"/>
      <c r="GCI27" s="1"/>
      <c r="GCJ27" s="1"/>
      <c r="GCK27" s="1"/>
      <c r="GCL27" s="1"/>
      <c r="GCM27" s="1"/>
      <c r="GCN27" s="1"/>
      <c r="GCO27" s="1"/>
      <c r="GCP27" s="1"/>
      <c r="GCQ27" s="1"/>
      <c r="GCR27" s="1"/>
      <c r="GCS27" s="1"/>
      <c r="GCT27" s="1"/>
      <c r="GCU27" s="1"/>
      <c r="GCV27" s="1"/>
      <c r="GCW27" s="1"/>
      <c r="GCX27" s="1"/>
      <c r="GCY27" s="1"/>
      <c r="GCZ27" s="1"/>
      <c r="GDA27" s="1"/>
      <c r="GDB27" s="1"/>
      <c r="GDC27" s="1"/>
      <c r="GDD27" s="1"/>
      <c r="GDE27" s="1"/>
      <c r="GDF27" s="1"/>
      <c r="GDG27" s="1"/>
      <c r="GDH27" s="1"/>
      <c r="GDI27" s="1"/>
      <c r="GDJ27" s="1"/>
      <c r="GDK27" s="1"/>
      <c r="GDL27" s="1"/>
      <c r="GDM27" s="1"/>
      <c r="GDN27" s="1"/>
      <c r="GDO27" s="1"/>
      <c r="GDP27" s="1"/>
      <c r="GDQ27" s="1"/>
      <c r="GDR27" s="1"/>
      <c r="GDS27" s="1"/>
      <c r="GDT27" s="1"/>
      <c r="GDU27" s="1"/>
      <c r="GDV27" s="1"/>
      <c r="GDW27" s="1"/>
      <c r="GDX27" s="1"/>
      <c r="GDY27" s="1"/>
      <c r="GDZ27" s="1"/>
      <c r="GEA27" s="1"/>
      <c r="GEB27" s="1"/>
      <c r="GEC27" s="1"/>
      <c r="GED27" s="1"/>
      <c r="GEE27" s="1"/>
      <c r="GEF27" s="1"/>
      <c r="GEG27" s="1"/>
      <c r="GEH27" s="1"/>
      <c r="GEI27" s="1"/>
      <c r="GEJ27" s="1"/>
      <c r="GEK27" s="1"/>
      <c r="GEL27" s="1"/>
      <c r="GEM27" s="1"/>
      <c r="GEN27" s="1"/>
      <c r="GEO27" s="1"/>
      <c r="GEP27" s="1"/>
      <c r="GEQ27" s="1"/>
      <c r="GER27" s="1"/>
      <c r="GES27" s="1"/>
      <c r="GET27" s="1"/>
      <c r="GEU27" s="1"/>
      <c r="GEV27" s="1"/>
      <c r="GEW27" s="1"/>
      <c r="GEX27" s="1"/>
      <c r="GEY27" s="1"/>
      <c r="GEZ27" s="1"/>
      <c r="GFA27" s="1"/>
      <c r="GFB27" s="1"/>
      <c r="GFC27" s="1"/>
      <c r="GFD27" s="1"/>
      <c r="GFE27" s="1"/>
      <c r="GFF27" s="1"/>
      <c r="GFG27" s="1"/>
      <c r="GFH27" s="1"/>
      <c r="GFI27" s="1"/>
      <c r="GFJ27" s="1"/>
      <c r="GFK27" s="1"/>
      <c r="GFL27" s="1"/>
      <c r="GFM27" s="1"/>
      <c r="GFN27" s="1"/>
      <c r="GFO27" s="1"/>
      <c r="GFP27" s="1"/>
      <c r="GFQ27" s="1"/>
      <c r="GFR27" s="1"/>
      <c r="GFS27" s="1"/>
      <c r="GFT27" s="1"/>
      <c r="GFU27" s="1"/>
      <c r="GFV27" s="1"/>
      <c r="GFW27" s="1"/>
      <c r="GFX27" s="1"/>
      <c r="GFY27" s="1"/>
      <c r="GFZ27" s="1"/>
      <c r="GGA27" s="1"/>
      <c r="GGB27" s="1"/>
      <c r="GGC27" s="1"/>
      <c r="GGD27" s="1"/>
      <c r="GGE27" s="1"/>
      <c r="GGF27" s="1"/>
      <c r="GGG27" s="1"/>
      <c r="GGH27" s="1"/>
      <c r="GGI27" s="1"/>
      <c r="GGJ27" s="1"/>
      <c r="GGK27" s="1"/>
      <c r="GGL27" s="1"/>
      <c r="GGM27" s="1"/>
      <c r="GGN27" s="1"/>
      <c r="GGO27" s="1"/>
      <c r="GGP27" s="1"/>
      <c r="GGQ27" s="1"/>
      <c r="GGR27" s="1"/>
      <c r="GGS27" s="1"/>
      <c r="GGT27" s="1"/>
      <c r="GGU27" s="1"/>
      <c r="GGV27" s="1"/>
      <c r="GGW27" s="1"/>
      <c r="GGX27" s="1"/>
      <c r="GGY27" s="1"/>
      <c r="GGZ27" s="1"/>
      <c r="GHA27" s="1"/>
      <c r="GHB27" s="1"/>
      <c r="GHC27" s="1"/>
      <c r="GHD27" s="1"/>
      <c r="GHE27" s="1"/>
      <c r="GHF27" s="1"/>
      <c r="GHG27" s="1"/>
      <c r="GHH27" s="1"/>
      <c r="GHI27" s="1"/>
      <c r="GHJ27" s="1"/>
      <c r="GHK27" s="1"/>
      <c r="GHL27" s="1"/>
      <c r="GHM27" s="1"/>
      <c r="GHN27" s="1"/>
      <c r="GHO27" s="1"/>
      <c r="GHP27" s="1"/>
      <c r="GHQ27" s="1"/>
      <c r="GHR27" s="1"/>
      <c r="GHS27" s="1"/>
      <c r="GHT27" s="1"/>
      <c r="GHU27" s="1"/>
      <c r="GHV27" s="1"/>
      <c r="GHW27" s="1"/>
      <c r="GHX27" s="1"/>
      <c r="GHY27" s="1"/>
      <c r="GHZ27" s="1"/>
      <c r="GIA27" s="1"/>
      <c r="GIB27" s="1"/>
      <c r="GIC27" s="1"/>
      <c r="GID27" s="1"/>
      <c r="GIE27" s="1"/>
      <c r="GIF27" s="1"/>
      <c r="GIG27" s="1"/>
      <c r="GIH27" s="1"/>
      <c r="GII27" s="1"/>
      <c r="GIJ27" s="1"/>
      <c r="GIK27" s="1"/>
      <c r="GIL27" s="1"/>
      <c r="GIM27" s="1"/>
      <c r="GIN27" s="1"/>
      <c r="GIO27" s="1"/>
      <c r="GIP27" s="1"/>
      <c r="GIQ27" s="1"/>
      <c r="GIR27" s="1"/>
      <c r="GIS27" s="1"/>
      <c r="GIT27" s="1"/>
      <c r="GIU27" s="1"/>
      <c r="GIV27" s="1"/>
      <c r="GIW27" s="1"/>
      <c r="GIX27" s="1"/>
      <c r="GIY27" s="1"/>
      <c r="GIZ27" s="1"/>
      <c r="GJA27" s="1"/>
      <c r="GJB27" s="1"/>
      <c r="GJC27" s="1"/>
      <c r="GJD27" s="1"/>
      <c r="GJE27" s="1"/>
      <c r="GJF27" s="1"/>
      <c r="GJG27" s="1"/>
      <c r="GJH27" s="1"/>
      <c r="GJI27" s="1"/>
      <c r="GJJ27" s="1"/>
      <c r="GJK27" s="1"/>
      <c r="GJL27" s="1"/>
      <c r="GJM27" s="1"/>
      <c r="GJN27" s="1"/>
      <c r="GJO27" s="1"/>
      <c r="GJP27" s="1"/>
      <c r="GJQ27" s="1"/>
      <c r="GJR27" s="1"/>
      <c r="GJS27" s="1"/>
      <c r="GJT27" s="1"/>
      <c r="GJU27" s="1"/>
      <c r="GJV27" s="1"/>
      <c r="GJW27" s="1"/>
      <c r="GJX27" s="1"/>
      <c r="GJY27" s="1"/>
      <c r="GJZ27" s="1"/>
      <c r="GKA27" s="1"/>
      <c r="GKB27" s="1"/>
      <c r="GKC27" s="1"/>
      <c r="GKD27" s="1"/>
      <c r="GKE27" s="1"/>
      <c r="GKF27" s="1"/>
      <c r="GKG27" s="1"/>
      <c r="GKH27" s="1"/>
      <c r="GKI27" s="1"/>
      <c r="GKJ27" s="1"/>
      <c r="GKK27" s="1"/>
      <c r="GKL27" s="1"/>
      <c r="GKM27" s="1"/>
      <c r="GKN27" s="1"/>
      <c r="GKO27" s="1"/>
      <c r="GKP27" s="1"/>
      <c r="GKQ27" s="1"/>
      <c r="GKR27" s="1"/>
      <c r="GKS27" s="1"/>
      <c r="GKT27" s="1"/>
      <c r="GKU27" s="1"/>
      <c r="GKV27" s="1"/>
      <c r="GKW27" s="1"/>
      <c r="GKX27" s="1"/>
      <c r="GKY27" s="1"/>
      <c r="GKZ27" s="1"/>
      <c r="GLA27" s="1"/>
      <c r="GLB27" s="1"/>
      <c r="GLC27" s="1"/>
      <c r="GLD27" s="1"/>
      <c r="GLE27" s="1"/>
      <c r="GLF27" s="1"/>
      <c r="GLG27" s="1"/>
      <c r="GLH27" s="1"/>
      <c r="GLI27" s="1"/>
      <c r="GLJ27" s="1"/>
      <c r="GLK27" s="1"/>
      <c r="GLL27" s="1"/>
      <c r="GLM27" s="1"/>
      <c r="GLN27" s="1"/>
      <c r="GLO27" s="1"/>
      <c r="GLP27" s="1"/>
      <c r="GLQ27" s="1"/>
      <c r="GLR27" s="1"/>
      <c r="GLS27" s="1"/>
      <c r="GLT27" s="1"/>
      <c r="GLU27" s="1"/>
      <c r="GLV27" s="1"/>
      <c r="GLW27" s="1"/>
      <c r="GLX27" s="1"/>
      <c r="GLY27" s="1"/>
      <c r="GLZ27" s="1"/>
      <c r="GMA27" s="1"/>
      <c r="GMB27" s="1"/>
      <c r="GMC27" s="1"/>
      <c r="GMD27" s="1"/>
      <c r="GME27" s="1"/>
      <c r="GMF27" s="1"/>
      <c r="GMG27" s="1"/>
      <c r="GMH27" s="1"/>
      <c r="GMI27" s="1"/>
      <c r="GMJ27" s="1"/>
      <c r="GMK27" s="1"/>
      <c r="GML27" s="1"/>
      <c r="GMM27" s="1"/>
      <c r="GMN27" s="1"/>
      <c r="GMO27" s="1"/>
      <c r="GMP27" s="1"/>
      <c r="GMQ27" s="1"/>
      <c r="GMR27" s="1"/>
      <c r="GMS27" s="1"/>
      <c r="GMT27" s="1"/>
      <c r="GMU27" s="1"/>
      <c r="GMV27" s="1"/>
      <c r="GMW27" s="1"/>
      <c r="GMX27" s="1"/>
      <c r="GMY27" s="1"/>
      <c r="GMZ27" s="1"/>
      <c r="GNA27" s="1"/>
      <c r="GNB27" s="1"/>
      <c r="GNC27" s="1"/>
      <c r="GND27" s="1"/>
      <c r="GNE27" s="1"/>
      <c r="GNF27" s="1"/>
      <c r="GNG27" s="1"/>
      <c r="GNH27" s="1"/>
      <c r="GNI27" s="1"/>
      <c r="GNJ27" s="1"/>
      <c r="GNK27" s="1"/>
      <c r="GNL27" s="1"/>
      <c r="GNM27" s="1"/>
      <c r="GNN27" s="1"/>
      <c r="GNO27" s="1"/>
      <c r="GNP27" s="1"/>
      <c r="GNQ27" s="1"/>
      <c r="GNR27" s="1"/>
      <c r="GNS27" s="1"/>
      <c r="GNT27" s="1"/>
      <c r="GNU27" s="1"/>
      <c r="GNV27" s="1"/>
      <c r="GNW27" s="1"/>
      <c r="GNX27" s="1"/>
      <c r="GNY27" s="1"/>
      <c r="GNZ27" s="1"/>
      <c r="GOA27" s="1"/>
      <c r="GOB27" s="1"/>
      <c r="GOC27" s="1"/>
      <c r="GOD27" s="1"/>
      <c r="GOE27" s="1"/>
      <c r="GOF27" s="1"/>
      <c r="GOG27" s="1"/>
      <c r="GOH27" s="1"/>
      <c r="GOI27" s="1"/>
      <c r="GOJ27" s="1"/>
      <c r="GOK27" s="1"/>
      <c r="GOL27" s="1"/>
      <c r="GOM27" s="1"/>
      <c r="GON27" s="1"/>
      <c r="GOO27" s="1"/>
      <c r="GOP27" s="1"/>
      <c r="GOQ27" s="1"/>
      <c r="GOR27" s="1"/>
      <c r="GOS27" s="1"/>
      <c r="GOT27" s="1"/>
      <c r="GOU27" s="1"/>
      <c r="GOV27" s="1"/>
      <c r="GOW27" s="1"/>
      <c r="GOX27" s="1"/>
      <c r="GOY27" s="1"/>
      <c r="GOZ27" s="1"/>
      <c r="GPA27" s="1"/>
      <c r="GPB27" s="1"/>
      <c r="GPC27" s="1"/>
      <c r="GPD27" s="1"/>
      <c r="GPE27" s="1"/>
      <c r="GPF27" s="1"/>
      <c r="GPG27" s="1"/>
      <c r="GPH27" s="1"/>
      <c r="GPI27" s="1"/>
      <c r="GPJ27" s="1"/>
      <c r="GPK27" s="1"/>
      <c r="GPL27" s="1"/>
      <c r="GPM27" s="1"/>
      <c r="GPN27" s="1"/>
      <c r="GPO27" s="1"/>
      <c r="GPP27" s="1"/>
      <c r="GPQ27" s="1"/>
      <c r="GPR27" s="1"/>
      <c r="GPS27" s="1"/>
      <c r="GPT27" s="1"/>
      <c r="GPU27" s="1"/>
      <c r="GPV27" s="1"/>
      <c r="GPW27" s="1"/>
      <c r="GPX27" s="1"/>
      <c r="GPY27" s="1"/>
      <c r="GPZ27" s="1"/>
      <c r="GQA27" s="1"/>
      <c r="GQB27" s="1"/>
      <c r="GQC27" s="1"/>
      <c r="GQD27" s="1"/>
      <c r="GQE27" s="1"/>
      <c r="GQF27" s="1"/>
      <c r="GQG27" s="1"/>
      <c r="GQH27" s="1"/>
      <c r="GQI27" s="1"/>
      <c r="GQJ27" s="1"/>
      <c r="GQK27" s="1"/>
      <c r="GQL27" s="1"/>
      <c r="GQM27" s="1"/>
      <c r="GQN27" s="1"/>
      <c r="GQO27" s="1"/>
      <c r="GQP27" s="1"/>
      <c r="GQQ27" s="1"/>
      <c r="GQR27" s="1"/>
      <c r="GQS27" s="1"/>
      <c r="GQT27" s="1"/>
      <c r="GQU27" s="1"/>
      <c r="GQV27" s="1"/>
      <c r="GQW27" s="1"/>
      <c r="GQX27" s="1"/>
      <c r="GQY27" s="1"/>
      <c r="GQZ27" s="1"/>
      <c r="GRA27" s="1"/>
      <c r="GRB27" s="1"/>
      <c r="GRC27" s="1"/>
      <c r="GRD27" s="1"/>
      <c r="GRE27" s="1"/>
      <c r="GRF27" s="1"/>
      <c r="GRG27" s="1"/>
      <c r="GRH27" s="1"/>
      <c r="GRI27" s="1"/>
      <c r="GRJ27" s="1"/>
      <c r="GRK27" s="1"/>
      <c r="GRL27" s="1"/>
      <c r="GRM27" s="1"/>
      <c r="GRN27" s="1"/>
      <c r="GRO27" s="1"/>
      <c r="GRP27" s="1"/>
      <c r="GRQ27" s="1"/>
      <c r="GRR27" s="1"/>
      <c r="GRS27" s="1"/>
      <c r="GRT27" s="1"/>
      <c r="GRU27" s="1"/>
      <c r="GRV27" s="1"/>
      <c r="GRW27" s="1"/>
      <c r="GRX27" s="1"/>
      <c r="GRY27" s="1"/>
      <c r="GRZ27" s="1"/>
      <c r="GSA27" s="1"/>
      <c r="GSB27" s="1"/>
      <c r="GSC27" s="1"/>
      <c r="GSD27" s="1"/>
      <c r="GSE27" s="1"/>
      <c r="GSF27" s="1"/>
      <c r="GSG27" s="1"/>
      <c r="GSH27" s="1"/>
      <c r="GSI27" s="1"/>
      <c r="GSJ27" s="1"/>
      <c r="GSK27" s="1"/>
      <c r="GSL27" s="1"/>
      <c r="GSM27" s="1"/>
      <c r="GSN27" s="1"/>
      <c r="GSO27" s="1"/>
      <c r="GSP27" s="1"/>
      <c r="GSQ27" s="1"/>
      <c r="GSR27" s="1"/>
      <c r="GSS27" s="1"/>
      <c r="GST27" s="1"/>
      <c r="GSU27" s="1"/>
      <c r="GSV27" s="1"/>
      <c r="GSW27" s="1"/>
      <c r="GSX27" s="1"/>
      <c r="GSY27" s="1"/>
      <c r="GSZ27" s="1"/>
      <c r="GTA27" s="1"/>
      <c r="GTB27" s="1"/>
      <c r="GTC27" s="1"/>
      <c r="GTD27" s="1"/>
      <c r="GTE27" s="1"/>
      <c r="GTF27" s="1"/>
      <c r="GTG27" s="1"/>
      <c r="GTH27" s="1"/>
      <c r="GTI27" s="1"/>
      <c r="GTJ27" s="1"/>
      <c r="GTK27" s="1"/>
      <c r="GTL27" s="1"/>
      <c r="GTM27" s="1"/>
      <c r="GTN27" s="1"/>
      <c r="GTO27" s="1"/>
      <c r="GTP27" s="1"/>
      <c r="GTQ27" s="1"/>
      <c r="GTR27" s="1"/>
      <c r="GTS27" s="1"/>
      <c r="GTT27" s="1"/>
      <c r="GTU27" s="1"/>
      <c r="GTV27" s="1"/>
      <c r="GTW27" s="1"/>
      <c r="GTX27" s="1"/>
      <c r="GTY27" s="1"/>
      <c r="GTZ27" s="1"/>
      <c r="GUA27" s="1"/>
      <c r="GUB27" s="1"/>
      <c r="GUC27" s="1"/>
      <c r="GUD27" s="1"/>
      <c r="GUE27" s="1"/>
      <c r="GUF27" s="1"/>
      <c r="GUG27" s="1"/>
      <c r="GUH27" s="1"/>
      <c r="GUI27" s="1"/>
      <c r="GUJ27" s="1"/>
      <c r="GUK27" s="1"/>
      <c r="GUL27" s="1"/>
      <c r="GUM27" s="1"/>
      <c r="GUN27" s="1"/>
      <c r="GUO27" s="1"/>
      <c r="GUP27" s="1"/>
      <c r="GUQ27" s="1"/>
      <c r="GUR27" s="1"/>
      <c r="GUS27" s="1"/>
      <c r="GUT27" s="1"/>
      <c r="GUU27" s="1"/>
      <c r="GUV27" s="1"/>
      <c r="GUW27" s="1"/>
      <c r="GUX27" s="1"/>
      <c r="GUY27" s="1"/>
      <c r="GUZ27" s="1"/>
      <c r="GVA27" s="1"/>
      <c r="GVB27" s="1"/>
      <c r="GVC27" s="1"/>
      <c r="GVD27" s="1"/>
      <c r="GVE27" s="1"/>
      <c r="GVF27" s="1"/>
      <c r="GVG27" s="1"/>
      <c r="GVH27" s="1"/>
      <c r="GVI27" s="1"/>
      <c r="GVJ27" s="1"/>
      <c r="GVK27" s="1"/>
      <c r="GVL27" s="1"/>
      <c r="GVM27" s="1"/>
      <c r="GVN27" s="1"/>
      <c r="GVO27" s="1"/>
      <c r="GVP27" s="1"/>
      <c r="GVQ27" s="1"/>
      <c r="GVR27" s="1"/>
      <c r="GVS27" s="1"/>
      <c r="GVT27" s="1"/>
      <c r="GVU27" s="1"/>
      <c r="GVV27" s="1"/>
      <c r="GVW27" s="1"/>
      <c r="GVX27" s="1"/>
      <c r="GVY27" s="1"/>
      <c r="GVZ27" s="1"/>
      <c r="GWA27" s="1"/>
      <c r="GWB27" s="1"/>
      <c r="GWC27" s="1"/>
      <c r="GWD27" s="1"/>
      <c r="GWE27" s="1"/>
      <c r="GWF27" s="1"/>
      <c r="GWG27" s="1"/>
      <c r="GWH27" s="1"/>
      <c r="GWI27" s="1"/>
      <c r="GWJ27" s="1"/>
      <c r="GWK27" s="1"/>
      <c r="GWL27" s="1"/>
      <c r="GWM27" s="1"/>
      <c r="GWN27" s="1"/>
      <c r="GWO27" s="1"/>
      <c r="GWP27" s="1"/>
      <c r="GWQ27" s="1"/>
      <c r="GWR27" s="1"/>
      <c r="GWS27" s="1"/>
      <c r="GWT27" s="1"/>
      <c r="GWU27" s="1"/>
      <c r="GWV27" s="1"/>
      <c r="GWW27" s="1"/>
      <c r="GWX27" s="1"/>
      <c r="GWY27" s="1"/>
      <c r="GWZ27" s="1"/>
      <c r="GXA27" s="1"/>
      <c r="GXB27" s="1"/>
      <c r="GXC27" s="1"/>
      <c r="GXD27" s="1"/>
      <c r="GXE27" s="1"/>
      <c r="GXF27" s="1"/>
      <c r="GXG27" s="1"/>
      <c r="GXH27" s="1"/>
      <c r="GXI27" s="1"/>
      <c r="GXJ27" s="1"/>
      <c r="GXK27" s="1"/>
      <c r="GXL27" s="1"/>
      <c r="GXM27" s="1"/>
      <c r="GXN27" s="1"/>
      <c r="GXO27" s="1"/>
      <c r="GXP27" s="1"/>
      <c r="GXQ27" s="1"/>
      <c r="GXR27" s="1"/>
      <c r="GXS27" s="1"/>
      <c r="GXT27" s="1"/>
      <c r="GXU27" s="1"/>
      <c r="GXV27" s="1"/>
      <c r="GXW27" s="1"/>
      <c r="GXX27" s="1"/>
      <c r="GXY27" s="1"/>
      <c r="GXZ27" s="1"/>
      <c r="GYA27" s="1"/>
      <c r="GYB27" s="1"/>
      <c r="GYC27" s="1"/>
      <c r="GYD27" s="1"/>
      <c r="GYE27" s="1"/>
      <c r="GYF27" s="1"/>
      <c r="GYG27" s="1"/>
      <c r="GYH27" s="1"/>
      <c r="GYI27" s="1"/>
      <c r="GYJ27" s="1"/>
      <c r="GYK27" s="1"/>
      <c r="GYL27" s="1"/>
      <c r="GYM27" s="1"/>
      <c r="GYN27" s="1"/>
      <c r="GYO27" s="1"/>
      <c r="GYP27" s="1"/>
      <c r="GYQ27" s="1"/>
      <c r="GYR27" s="1"/>
      <c r="GYS27" s="1"/>
      <c r="GYT27" s="1"/>
      <c r="GYU27" s="1"/>
      <c r="GYV27" s="1"/>
      <c r="GYW27" s="1"/>
      <c r="GYX27" s="1"/>
      <c r="GYY27" s="1"/>
      <c r="GYZ27" s="1"/>
      <c r="GZA27" s="1"/>
      <c r="GZB27" s="1"/>
      <c r="GZC27" s="1"/>
      <c r="GZD27" s="1"/>
      <c r="GZE27" s="1"/>
      <c r="GZF27" s="1"/>
      <c r="GZG27" s="1"/>
      <c r="GZH27" s="1"/>
      <c r="GZI27" s="1"/>
      <c r="GZJ27" s="1"/>
      <c r="GZK27" s="1"/>
      <c r="GZL27" s="1"/>
      <c r="GZM27" s="1"/>
      <c r="GZN27" s="1"/>
      <c r="GZO27" s="1"/>
      <c r="GZP27" s="1"/>
      <c r="GZQ27" s="1"/>
      <c r="GZR27" s="1"/>
      <c r="GZS27" s="1"/>
      <c r="GZT27" s="1"/>
      <c r="GZU27" s="1"/>
      <c r="GZV27" s="1"/>
      <c r="GZW27" s="1"/>
      <c r="GZX27" s="1"/>
      <c r="GZY27" s="1"/>
      <c r="GZZ27" s="1"/>
      <c r="HAA27" s="1"/>
      <c r="HAB27" s="1"/>
      <c r="HAC27" s="1"/>
      <c r="HAD27" s="1"/>
      <c r="HAE27" s="1"/>
      <c r="HAF27" s="1"/>
      <c r="HAG27" s="1"/>
      <c r="HAH27" s="1"/>
      <c r="HAI27" s="1"/>
      <c r="HAJ27" s="1"/>
      <c r="HAK27" s="1"/>
      <c r="HAL27" s="1"/>
      <c r="HAM27" s="1"/>
      <c r="HAN27" s="1"/>
      <c r="HAO27" s="1"/>
      <c r="HAP27" s="1"/>
      <c r="HAQ27" s="1"/>
      <c r="HAR27" s="1"/>
      <c r="HAS27" s="1"/>
      <c r="HAT27" s="1"/>
      <c r="HAU27" s="1"/>
      <c r="HAV27" s="1"/>
      <c r="HAW27" s="1"/>
      <c r="HAX27" s="1"/>
      <c r="HAY27" s="1"/>
      <c r="HAZ27" s="1"/>
      <c r="HBA27" s="1"/>
      <c r="HBB27" s="1"/>
      <c r="HBC27" s="1"/>
      <c r="HBD27" s="1"/>
      <c r="HBE27" s="1"/>
      <c r="HBF27" s="1"/>
      <c r="HBG27" s="1"/>
      <c r="HBH27" s="1"/>
      <c r="HBI27" s="1"/>
      <c r="HBJ27" s="1"/>
      <c r="HBK27" s="1"/>
      <c r="HBL27" s="1"/>
      <c r="HBM27" s="1"/>
      <c r="HBN27" s="1"/>
      <c r="HBO27" s="1"/>
      <c r="HBP27" s="1"/>
      <c r="HBQ27" s="1"/>
      <c r="HBR27" s="1"/>
      <c r="HBS27" s="1"/>
      <c r="HBT27" s="1"/>
      <c r="HBU27" s="1"/>
      <c r="HBV27" s="1"/>
      <c r="HBW27" s="1"/>
      <c r="HBX27" s="1"/>
      <c r="HBY27" s="1"/>
      <c r="HBZ27" s="1"/>
      <c r="HCA27" s="1"/>
      <c r="HCB27" s="1"/>
      <c r="HCC27" s="1"/>
      <c r="HCD27" s="1"/>
      <c r="HCE27" s="1"/>
      <c r="HCF27" s="1"/>
      <c r="HCG27" s="1"/>
      <c r="HCH27" s="1"/>
      <c r="HCI27" s="1"/>
      <c r="HCJ27" s="1"/>
      <c r="HCK27" s="1"/>
      <c r="HCL27" s="1"/>
      <c r="HCM27" s="1"/>
      <c r="HCN27" s="1"/>
      <c r="HCO27" s="1"/>
      <c r="HCP27" s="1"/>
      <c r="HCQ27" s="1"/>
      <c r="HCR27" s="1"/>
      <c r="HCS27" s="1"/>
      <c r="HCT27" s="1"/>
      <c r="HCU27" s="1"/>
      <c r="HCV27" s="1"/>
      <c r="HCW27" s="1"/>
      <c r="HCX27" s="1"/>
      <c r="HCY27" s="1"/>
      <c r="HCZ27" s="1"/>
      <c r="HDA27" s="1"/>
      <c r="HDB27" s="1"/>
      <c r="HDC27" s="1"/>
      <c r="HDD27" s="1"/>
      <c r="HDE27" s="1"/>
      <c r="HDF27" s="1"/>
      <c r="HDG27" s="1"/>
      <c r="HDH27" s="1"/>
      <c r="HDI27" s="1"/>
      <c r="HDJ27" s="1"/>
      <c r="HDK27" s="1"/>
      <c r="HDL27" s="1"/>
      <c r="HDM27" s="1"/>
      <c r="HDN27" s="1"/>
      <c r="HDO27" s="1"/>
      <c r="HDP27" s="1"/>
      <c r="HDQ27" s="1"/>
      <c r="HDR27" s="1"/>
      <c r="HDS27" s="1"/>
      <c r="HDT27" s="1"/>
      <c r="HDU27" s="1"/>
      <c r="HDV27" s="1"/>
      <c r="HDW27" s="1"/>
      <c r="HDX27" s="1"/>
      <c r="HDY27" s="1"/>
      <c r="HDZ27" s="1"/>
      <c r="HEA27" s="1"/>
      <c r="HEB27" s="1"/>
      <c r="HEC27" s="1"/>
      <c r="HED27" s="1"/>
      <c r="HEE27" s="1"/>
      <c r="HEF27" s="1"/>
      <c r="HEG27" s="1"/>
      <c r="HEH27" s="1"/>
      <c r="HEI27" s="1"/>
      <c r="HEJ27" s="1"/>
      <c r="HEK27" s="1"/>
      <c r="HEL27" s="1"/>
      <c r="HEM27" s="1"/>
      <c r="HEN27" s="1"/>
      <c r="HEO27" s="1"/>
      <c r="HEP27" s="1"/>
      <c r="HEQ27" s="1"/>
      <c r="HER27" s="1"/>
      <c r="HES27" s="1"/>
      <c r="HET27" s="1"/>
      <c r="HEU27" s="1"/>
      <c r="HEV27" s="1"/>
      <c r="HEW27" s="1"/>
      <c r="HEX27" s="1"/>
      <c r="HEY27" s="1"/>
      <c r="HEZ27" s="1"/>
      <c r="HFA27" s="1"/>
      <c r="HFB27" s="1"/>
      <c r="HFC27" s="1"/>
      <c r="HFD27" s="1"/>
      <c r="HFE27" s="1"/>
      <c r="HFF27" s="1"/>
      <c r="HFG27" s="1"/>
      <c r="HFH27" s="1"/>
      <c r="HFI27" s="1"/>
      <c r="HFJ27" s="1"/>
      <c r="HFK27" s="1"/>
      <c r="HFL27" s="1"/>
      <c r="HFM27" s="1"/>
      <c r="HFN27" s="1"/>
      <c r="HFO27" s="1"/>
      <c r="HFP27" s="1"/>
      <c r="HFQ27" s="1"/>
      <c r="HFR27" s="1"/>
      <c r="HFS27" s="1"/>
      <c r="HFT27" s="1"/>
      <c r="HFU27" s="1"/>
      <c r="HFV27" s="1"/>
      <c r="HFW27" s="1"/>
      <c r="HFX27" s="1"/>
      <c r="HFY27" s="1"/>
      <c r="HFZ27" s="1"/>
      <c r="HGA27" s="1"/>
      <c r="HGB27" s="1"/>
      <c r="HGC27" s="1"/>
      <c r="HGD27" s="1"/>
      <c r="HGE27" s="1"/>
      <c r="HGF27" s="1"/>
      <c r="HGG27" s="1"/>
      <c r="HGH27" s="1"/>
      <c r="HGI27" s="1"/>
      <c r="HGJ27" s="1"/>
      <c r="HGK27" s="1"/>
      <c r="HGL27" s="1"/>
      <c r="HGM27" s="1"/>
      <c r="HGN27" s="1"/>
      <c r="HGO27" s="1"/>
      <c r="HGP27" s="1"/>
      <c r="HGQ27" s="1"/>
      <c r="HGR27" s="1"/>
      <c r="HGS27" s="1"/>
      <c r="HGT27" s="1"/>
      <c r="HGU27" s="1"/>
      <c r="HGV27" s="1"/>
      <c r="HGW27" s="1"/>
      <c r="HGX27" s="1"/>
      <c r="HGY27" s="1"/>
      <c r="HGZ27" s="1"/>
      <c r="HHA27" s="1"/>
      <c r="HHB27" s="1"/>
      <c r="HHC27" s="1"/>
      <c r="HHD27" s="1"/>
      <c r="HHE27" s="1"/>
      <c r="HHF27" s="1"/>
      <c r="HHG27" s="1"/>
      <c r="HHH27" s="1"/>
      <c r="HHI27" s="1"/>
      <c r="HHJ27" s="1"/>
      <c r="HHK27" s="1"/>
      <c r="HHL27" s="1"/>
      <c r="HHM27" s="1"/>
      <c r="HHN27" s="1"/>
      <c r="HHO27" s="1"/>
      <c r="HHP27" s="1"/>
      <c r="HHQ27" s="1"/>
      <c r="HHR27" s="1"/>
      <c r="HHS27" s="1"/>
      <c r="HHT27" s="1"/>
      <c r="HHU27" s="1"/>
      <c r="HHV27" s="1"/>
      <c r="HHW27" s="1"/>
      <c r="HHX27" s="1"/>
      <c r="HHY27" s="1"/>
      <c r="HHZ27" s="1"/>
      <c r="HIA27" s="1"/>
      <c r="HIB27" s="1"/>
      <c r="HIC27" s="1"/>
      <c r="HID27" s="1"/>
      <c r="HIE27" s="1"/>
      <c r="HIF27" s="1"/>
      <c r="HIG27" s="1"/>
      <c r="HIH27" s="1"/>
      <c r="HII27" s="1"/>
      <c r="HIJ27" s="1"/>
      <c r="HIK27" s="1"/>
      <c r="HIL27" s="1"/>
      <c r="HIM27" s="1"/>
      <c r="HIN27" s="1"/>
      <c r="HIO27" s="1"/>
      <c r="HIP27" s="1"/>
      <c r="HIQ27" s="1"/>
      <c r="HIR27" s="1"/>
      <c r="HIS27" s="1"/>
      <c r="HIT27" s="1"/>
      <c r="HIU27" s="1"/>
      <c r="HIV27" s="1"/>
      <c r="HIW27" s="1"/>
      <c r="HIX27" s="1"/>
      <c r="HIY27" s="1"/>
      <c r="HIZ27" s="1"/>
      <c r="HJA27" s="1"/>
      <c r="HJB27" s="1"/>
      <c r="HJC27" s="1"/>
      <c r="HJD27" s="1"/>
      <c r="HJE27" s="1"/>
      <c r="HJF27" s="1"/>
      <c r="HJG27" s="1"/>
      <c r="HJH27" s="1"/>
      <c r="HJI27" s="1"/>
      <c r="HJJ27" s="1"/>
      <c r="HJK27" s="1"/>
      <c r="HJL27" s="1"/>
      <c r="HJM27" s="1"/>
      <c r="HJN27" s="1"/>
      <c r="HJO27" s="1"/>
      <c r="HJP27" s="1"/>
      <c r="HJQ27" s="1"/>
      <c r="HJR27" s="1"/>
      <c r="HJS27" s="1"/>
      <c r="HJT27" s="1"/>
      <c r="HJU27" s="1"/>
      <c r="HJV27" s="1"/>
      <c r="HJW27" s="1"/>
      <c r="HJX27" s="1"/>
      <c r="HJY27" s="1"/>
      <c r="HJZ27" s="1"/>
      <c r="HKA27" s="1"/>
      <c r="HKB27" s="1"/>
      <c r="HKC27" s="1"/>
      <c r="HKD27" s="1"/>
      <c r="HKE27" s="1"/>
      <c r="HKF27" s="1"/>
      <c r="HKG27" s="1"/>
      <c r="HKH27" s="1"/>
      <c r="HKI27" s="1"/>
      <c r="HKJ27" s="1"/>
      <c r="HKK27" s="1"/>
      <c r="HKL27" s="1"/>
      <c r="HKM27" s="1"/>
      <c r="HKN27" s="1"/>
      <c r="HKO27" s="1"/>
      <c r="HKP27" s="1"/>
      <c r="HKQ27" s="1"/>
      <c r="HKR27" s="1"/>
      <c r="HKS27" s="1"/>
      <c r="HKT27" s="1"/>
      <c r="HKU27" s="1"/>
      <c r="HKV27" s="1"/>
      <c r="HKW27" s="1"/>
      <c r="HKX27" s="1"/>
      <c r="HKY27" s="1"/>
      <c r="HKZ27" s="1"/>
      <c r="HLA27" s="1"/>
      <c r="HLB27" s="1"/>
      <c r="HLC27" s="1"/>
      <c r="HLD27" s="1"/>
      <c r="HLE27" s="1"/>
      <c r="HLF27" s="1"/>
      <c r="HLG27" s="1"/>
      <c r="HLH27" s="1"/>
      <c r="HLI27" s="1"/>
      <c r="HLJ27" s="1"/>
      <c r="HLK27" s="1"/>
      <c r="HLL27" s="1"/>
      <c r="HLM27" s="1"/>
      <c r="HLN27" s="1"/>
      <c r="HLO27" s="1"/>
      <c r="HLP27" s="1"/>
      <c r="HLQ27" s="1"/>
      <c r="HLR27" s="1"/>
      <c r="HLS27" s="1"/>
      <c r="HLT27" s="1"/>
      <c r="HLU27" s="1"/>
      <c r="HLV27" s="1"/>
      <c r="HLW27" s="1"/>
      <c r="HLX27" s="1"/>
      <c r="HLY27" s="1"/>
      <c r="HLZ27" s="1"/>
      <c r="HMA27" s="1"/>
      <c r="HMB27" s="1"/>
      <c r="HMC27" s="1"/>
      <c r="HMD27" s="1"/>
      <c r="HME27" s="1"/>
      <c r="HMF27" s="1"/>
      <c r="HMG27" s="1"/>
      <c r="HMH27" s="1"/>
      <c r="HMI27" s="1"/>
      <c r="HMJ27" s="1"/>
      <c r="HMK27" s="1"/>
      <c r="HML27" s="1"/>
      <c r="HMM27" s="1"/>
      <c r="HMN27" s="1"/>
      <c r="HMO27" s="1"/>
      <c r="HMP27" s="1"/>
      <c r="HMQ27" s="1"/>
      <c r="HMR27" s="1"/>
      <c r="HMS27" s="1"/>
      <c r="HMT27" s="1"/>
      <c r="HMU27" s="1"/>
      <c r="HMV27" s="1"/>
      <c r="HMW27" s="1"/>
      <c r="HMX27" s="1"/>
      <c r="HMY27" s="1"/>
      <c r="HMZ27" s="1"/>
      <c r="HNA27" s="1"/>
      <c r="HNB27" s="1"/>
      <c r="HNC27" s="1"/>
      <c r="HND27" s="1"/>
      <c r="HNE27" s="1"/>
      <c r="HNF27" s="1"/>
      <c r="HNG27" s="1"/>
      <c r="HNH27" s="1"/>
      <c r="HNI27" s="1"/>
      <c r="HNJ27" s="1"/>
      <c r="HNK27" s="1"/>
      <c r="HNL27" s="1"/>
      <c r="HNM27" s="1"/>
      <c r="HNN27" s="1"/>
      <c r="HNO27" s="1"/>
      <c r="HNP27" s="1"/>
      <c r="HNQ27" s="1"/>
      <c r="HNR27" s="1"/>
      <c r="HNS27" s="1"/>
      <c r="HNT27" s="1"/>
      <c r="HNU27" s="1"/>
      <c r="HNV27" s="1"/>
      <c r="HNW27" s="1"/>
      <c r="HNX27" s="1"/>
      <c r="HNY27" s="1"/>
      <c r="HNZ27" s="1"/>
      <c r="HOA27" s="1"/>
      <c r="HOB27" s="1"/>
      <c r="HOC27" s="1"/>
      <c r="HOD27" s="1"/>
      <c r="HOE27" s="1"/>
      <c r="HOF27" s="1"/>
      <c r="HOG27" s="1"/>
      <c r="HOH27" s="1"/>
      <c r="HOI27" s="1"/>
      <c r="HOJ27" s="1"/>
      <c r="HOK27" s="1"/>
      <c r="HOL27" s="1"/>
      <c r="HOM27" s="1"/>
      <c r="HON27" s="1"/>
      <c r="HOO27" s="1"/>
      <c r="HOP27" s="1"/>
      <c r="HOQ27" s="1"/>
      <c r="HOR27" s="1"/>
      <c r="HOS27" s="1"/>
      <c r="HOT27" s="1"/>
      <c r="HOU27" s="1"/>
      <c r="HOV27" s="1"/>
      <c r="HOW27" s="1"/>
      <c r="HOX27" s="1"/>
      <c r="HOY27" s="1"/>
      <c r="HOZ27" s="1"/>
      <c r="HPA27" s="1"/>
      <c r="HPB27" s="1"/>
      <c r="HPC27" s="1"/>
      <c r="HPD27" s="1"/>
      <c r="HPE27" s="1"/>
      <c r="HPF27" s="1"/>
      <c r="HPG27" s="1"/>
      <c r="HPH27" s="1"/>
      <c r="HPI27" s="1"/>
      <c r="HPJ27" s="1"/>
      <c r="HPK27" s="1"/>
      <c r="HPL27" s="1"/>
      <c r="HPM27" s="1"/>
      <c r="HPN27" s="1"/>
      <c r="HPO27" s="1"/>
      <c r="HPP27" s="1"/>
      <c r="HPQ27" s="1"/>
      <c r="HPR27" s="1"/>
      <c r="HPS27" s="1"/>
      <c r="HPT27" s="1"/>
      <c r="HPU27" s="1"/>
      <c r="HPV27" s="1"/>
      <c r="HPW27" s="1"/>
      <c r="HPX27" s="1"/>
      <c r="HPY27" s="1"/>
      <c r="HPZ27" s="1"/>
      <c r="HQA27" s="1"/>
      <c r="HQB27" s="1"/>
      <c r="HQC27" s="1"/>
      <c r="HQD27" s="1"/>
      <c r="HQE27" s="1"/>
      <c r="HQF27" s="1"/>
      <c r="HQG27" s="1"/>
      <c r="HQH27" s="1"/>
      <c r="HQI27" s="1"/>
      <c r="HQJ27" s="1"/>
      <c r="HQK27" s="1"/>
      <c r="HQL27" s="1"/>
      <c r="HQM27" s="1"/>
      <c r="HQN27" s="1"/>
      <c r="HQO27" s="1"/>
      <c r="HQP27" s="1"/>
      <c r="HQQ27" s="1"/>
      <c r="HQR27" s="1"/>
      <c r="HQS27" s="1"/>
      <c r="HQT27" s="1"/>
      <c r="HQU27" s="1"/>
      <c r="HQV27" s="1"/>
      <c r="HQW27" s="1"/>
      <c r="HQX27" s="1"/>
      <c r="HQY27" s="1"/>
      <c r="HQZ27" s="1"/>
      <c r="HRA27" s="1"/>
      <c r="HRB27" s="1"/>
      <c r="HRC27" s="1"/>
      <c r="HRD27" s="1"/>
      <c r="HRE27" s="1"/>
      <c r="HRF27" s="1"/>
      <c r="HRG27" s="1"/>
      <c r="HRH27" s="1"/>
      <c r="HRI27" s="1"/>
      <c r="HRJ27" s="1"/>
      <c r="HRK27" s="1"/>
      <c r="HRL27" s="1"/>
      <c r="HRM27" s="1"/>
      <c r="HRN27" s="1"/>
      <c r="HRO27" s="1"/>
      <c r="HRP27" s="1"/>
      <c r="HRQ27" s="1"/>
      <c r="HRR27" s="1"/>
      <c r="HRS27" s="1"/>
      <c r="HRT27" s="1"/>
      <c r="HRU27" s="1"/>
      <c r="HRV27" s="1"/>
      <c r="HRW27" s="1"/>
      <c r="HRX27" s="1"/>
      <c r="HRY27" s="1"/>
      <c r="HRZ27" s="1"/>
      <c r="HSA27" s="1"/>
      <c r="HSB27" s="1"/>
      <c r="HSC27" s="1"/>
      <c r="HSD27" s="1"/>
      <c r="HSE27" s="1"/>
      <c r="HSF27" s="1"/>
      <c r="HSG27" s="1"/>
      <c r="HSH27" s="1"/>
      <c r="HSI27" s="1"/>
      <c r="HSJ27" s="1"/>
      <c r="HSK27" s="1"/>
      <c r="HSL27" s="1"/>
      <c r="HSM27" s="1"/>
      <c r="HSN27" s="1"/>
      <c r="HSO27" s="1"/>
      <c r="HSP27" s="1"/>
      <c r="HSQ27" s="1"/>
      <c r="HSR27" s="1"/>
      <c r="HSS27" s="1"/>
      <c r="HST27" s="1"/>
      <c r="HSU27" s="1"/>
      <c r="HSV27" s="1"/>
      <c r="HSW27" s="1"/>
      <c r="HSX27" s="1"/>
      <c r="HSY27" s="1"/>
      <c r="HSZ27" s="1"/>
      <c r="HTA27" s="1"/>
      <c r="HTB27" s="1"/>
      <c r="HTC27" s="1"/>
      <c r="HTD27" s="1"/>
      <c r="HTE27" s="1"/>
      <c r="HTF27" s="1"/>
      <c r="HTG27" s="1"/>
      <c r="HTH27" s="1"/>
      <c r="HTI27" s="1"/>
      <c r="HTJ27" s="1"/>
      <c r="HTK27" s="1"/>
      <c r="HTL27" s="1"/>
      <c r="HTM27" s="1"/>
      <c r="HTN27" s="1"/>
      <c r="HTO27" s="1"/>
      <c r="HTP27" s="1"/>
      <c r="HTQ27" s="1"/>
      <c r="HTR27" s="1"/>
      <c r="HTS27" s="1"/>
      <c r="HTT27" s="1"/>
      <c r="HTU27" s="1"/>
      <c r="HTV27" s="1"/>
      <c r="HTW27" s="1"/>
      <c r="HTX27" s="1"/>
      <c r="HTY27" s="1"/>
      <c r="HTZ27" s="1"/>
      <c r="HUA27" s="1"/>
      <c r="HUB27" s="1"/>
      <c r="HUC27" s="1"/>
      <c r="HUD27" s="1"/>
      <c r="HUE27" s="1"/>
      <c r="HUF27" s="1"/>
      <c r="HUG27" s="1"/>
      <c r="HUH27" s="1"/>
      <c r="HUI27" s="1"/>
      <c r="HUJ27" s="1"/>
      <c r="HUK27" s="1"/>
      <c r="HUL27" s="1"/>
      <c r="HUM27" s="1"/>
      <c r="HUN27" s="1"/>
      <c r="HUO27" s="1"/>
      <c r="HUP27" s="1"/>
      <c r="HUQ27" s="1"/>
      <c r="HUR27" s="1"/>
      <c r="HUS27" s="1"/>
      <c r="HUT27" s="1"/>
      <c r="HUU27" s="1"/>
      <c r="HUV27" s="1"/>
      <c r="HUW27" s="1"/>
      <c r="HUX27" s="1"/>
      <c r="HUY27" s="1"/>
      <c r="HUZ27" s="1"/>
      <c r="HVA27" s="1"/>
      <c r="HVB27" s="1"/>
      <c r="HVC27" s="1"/>
      <c r="HVD27" s="1"/>
      <c r="HVE27" s="1"/>
      <c r="HVF27" s="1"/>
      <c r="HVG27" s="1"/>
      <c r="HVH27" s="1"/>
      <c r="HVI27" s="1"/>
      <c r="HVJ27" s="1"/>
      <c r="HVK27" s="1"/>
      <c r="HVL27" s="1"/>
      <c r="HVM27" s="1"/>
      <c r="HVN27" s="1"/>
      <c r="HVO27" s="1"/>
      <c r="HVP27" s="1"/>
      <c r="HVQ27" s="1"/>
      <c r="HVR27" s="1"/>
      <c r="HVS27" s="1"/>
      <c r="HVT27" s="1"/>
      <c r="HVU27" s="1"/>
      <c r="HVV27" s="1"/>
      <c r="HVW27" s="1"/>
      <c r="HVX27" s="1"/>
      <c r="HVY27" s="1"/>
      <c r="HVZ27" s="1"/>
      <c r="HWA27" s="1"/>
      <c r="HWB27" s="1"/>
      <c r="HWC27" s="1"/>
      <c r="HWD27" s="1"/>
      <c r="HWE27" s="1"/>
      <c r="HWF27" s="1"/>
      <c r="HWG27" s="1"/>
      <c r="HWH27" s="1"/>
      <c r="HWI27" s="1"/>
      <c r="HWJ27" s="1"/>
      <c r="HWK27" s="1"/>
      <c r="HWL27" s="1"/>
      <c r="HWM27" s="1"/>
      <c r="HWN27" s="1"/>
      <c r="HWO27" s="1"/>
      <c r="HWP27" s="1"/>
      <c r="HWQ27" s="1"/>
      <c r="HWR27" s="1"/>
      <c r="HWS27" s="1"/>
      <c r="HWT27" s="1"/>
      <c r="HWU27" s="1"/>
      <c r="HWV27" s="1"/>
      <c r="HWW27" s="1"/>
      <c r="HWX27" s="1"/>
      <c r="HWY27" s="1"/>
      <c r="HWZ27" s="1"/>
      <c r="HXA27" s="1"/>
      <c r="HXB27" s="1"/>
      <c r="HXC27" s="1"/>
      <c r="HXD27" s="1"/>
      <c r="HXE27" s="1"/>
      <c r="HXF27" s="1"/>
      <c r="HXG27" s="1"/>
      <c r="HXH27" s="1"/>
      <c r="HXI27" s="1"/>
      <c r="HXJ27" s="1"/>
      <c r="HXK27" s="1"/>
      <c r="HXL27" s="1"/>
      <c r="HXM27" s="1"/>
      <c r="HXN27" s="1"/>
      <c r="HXO27" s="1"/>
      <c r="HXP27" s="1"/>
      <c r="HXQ27" s="1"/>
      <c r="HXR27" s="1"/>
      <c r="HXS27" s="1"/>
      <c r="HXT27" s="1"/>
      <c r="HXU27" s="1"/>
      <c r="HXV27" s="1"/>
      <c r="HXW27" s="1"/>
      <c r="HXX27" s="1"/>
      <c r="HXY27" s="1"/>
      <c r="HXZ27" s="1"/>
      <c r="HYA27" s="1"/>
      <c r="HYB27" s="1"/>
      <c r="HYC27" s="1"/>
      <c r="HYD27" s="1"/>
      <c r="HYE27" s="1"/>
      <c r="HYF27" s="1"/>
      <c r="HYG27" s="1"/>
      <c r="HYH27" s="1"/>
      <c r="HYI27" s="1"/>
      <c r="HYJ27" s="1"/>
      <c r="HYK27" s="1"/>
      <c r="HYL27" s="1"/>
      <c r="HYM27" s="1"/>
      <c r="HYN27" s="1"/>
      <c r="HYO27" s="1"/>
      <c r="HYP27" s="1"/>
      <c r="HYQ27" s="1"/>
      <c r="HYR27" s="1"/>
      <c r="HYS27" s="1"/>
      <c r="HYT27" s="1"/>
      <c r="HYU27" s="1"/>
      <c r="HYV27" s="1"/>
      <c r="HYW27" s="1"/>
      <c r="HYX27" s="1"/>
      <c r="HYY27" s="1"/>
      <c r="HYZ27" s="1"/>
      <c r="HZA27" s="1"/>
      <c r="HZB27" s="1"/>
      <c r="HZC27" s="1"/>
      <c r="HZD27" s="1"/>
      <c r="HZE27" s="1"/>
      <c r="HZF27" s="1"/>
      <c r="HZG27" s="1"/>
      <c r="HZH27" s="1"/>
      <c r="HZI27" s="1"/>
      <c r="HZJ27" s="1"/>
      <c r="HZK27" s="1"/>
      <c r="HZL27" s="1"/>
      <c r="HZM27" s="1"/>
      <c r="HZN27" s="1"/>
      <c r="HZO27" s="1"/>
      <c r="HZP27" s="1"/>
      <c r="HZQ27" s="1"/>
      <c r="HZR27" s="1"/>
      <c r="HZS27" s="1"/>
      <c r="HZT27" s="1"/>
      <c r="HZU27" s="1"/>
      <c r="HZV27" s="1"/>
      <c r="HZW27" s="1"/>
      <c r="HZX27" s="1"/>
      <c r="HZY27" s="1"/>
      <c r="HZZ27" s="1"/>
      <c r="IAA27" s="1"/>
      <c r="IAB27" s="1"/>
      <c r="IAC27" s="1"/>
      <c r="IAD27" s="1"/>
      <c r="IAE27" s="1"/>
      <c r="IAF27" s="1"/>
      <c r="IAG27" s="1"/>
      <c r="IAH27" s="1"/>
      <c r="IAI27" s="1"/>
      <c r="IAJ27" s="1"/>
      <c r="IAK27" s="1"/>
      <c r="IAL27" s="1"/>
      <c r="IAM27" s="1"/>
      <c r="IAN27" s="1"/>
      <c r="IAO27" s="1"/>
      <c r="IAP27" s="1"/>
      <c r="IAQ27" s="1"/>
      <c r="IAR27" s="1"/>
      <c r="IAS27" s="1"/>
      <c r="IAT27" s="1"/>
      <c r="IAU27" s="1"/>
      <c r="IAV27" s="1"/>
      <c r="IAW27" s="1"/>
      <c r="IAX27" s="1"/>
      <c r="IAY27" s="1"/>
      <c r="IAZ27" s="1"/>
      <c r="IBA27" s="1"/>
      <c r="IBB27" s="1"/>
      <c r="IBC27" s="1"/>
      <c r="IBD27" s="1"/>
      <c r="IBE27" s="1"/>
      <c r="IBF27" s="1"/>
      <c r="IBG27" s="1"/>
      <c r="IBH27" s="1"/>
      <c r="IBI27" s="1"/>
      <c r="IBJ27" s="1"/>
      <c r="IBK27" s="1"/>
      <c r="IBL27" s="1"/>
      <c r="IBM27" s="1"/>
      <c r="IBN27" s="1"/>
      <c r="IBO27" s="1"/>
      <c r="IBP27" s="1"/>
      <c r="IBQ27" s="1"/>
      <c r="IBR27" s="1"/>
      <c r="IBS27" s="1"/>
      <c r="IBT27" s="1"/>
      <c r="IBU27" s="1"/>
      <c r="IBV27" s="1"/>
      <c r="IBW27" s="1"/>
      <c r="IBX27" s="1"/>
      <c r="IBY27" s="1"/>
      <c r="IBZ27" s="1"/>
      <c r="ICA27" s="1"/>
      <c r="ICB27" s="1"/>
      <c r="ICC27" s="1"/>
      <c r="ICD27" s="1"/>
      <c r="ICE27" s="1"/>
      <c r="ICF27" s="1"/>
      <c r="ICG27" s="1"/>
      <c r="ICH27" s="1"/>
      <c r="ICI27" s="1"/>
      <c r="ICJ27" s="1"/>
      <c r="ICK27" s="1"/>
      <c r="ICL27" s="1"/>
      <c r="ICM27" s="1"/>
      <c r="ICN27" s="1"/>
      <c r="ICO27" s="1"/>
      <c r="ICP27" s="1"/>
      <c r="ICQ27" s="1"/>
      <c r="ICR27" s="1"/>
      <c r="ICS27" s="1"/>
      <c r="ICT27" s="1"/>
      <c r="ICU27" s="1"/>
      <c r="ICV27" s="1"/>
      <c r="ICW27" s="1"/>
      <c r="ICX27" s="1"/>
      <c r="ICY27" s="1"/>
      <c r="ICZ27" s="1"/>
      <c r="IDA27" s="1"/>
      <c r="IDB27" s="1"/>
      <c r="IDC27" s="1"/>
      <c r="IDD27" s="1"/>
      <c r="IDE27" s="1"/>
      <c r="IDF27" s="1"/>
      <c r="IDG27" s="1"/>
      <c r="IDH27" s="1"/>
      <c r="IDI27" s="1"/>
      <c r="IDJ27" s="1"/>
      <c r="IDK27" s="1"/>
      <c r="IDL27" s="1"/>
      <c r="IDM27" s="1"/>
      <c r="IDN27" s="1"/>
      <c r="IDO27" s="1"/>
      <c r="IDP27" s="1"/>
      <c r="IDQ27" s="1"/>
      <c r="IDR27" s="1"/>
      <c r="IDS27" s="1"/>
      <c r="IDT27" s="1"/>
      <c r="IDU27" s="1"/>
      <c r="IDV27" s="1"/>
      <c r="IDW27" s="1"/>
      <c r="IDX27" s="1"/>
      <c r="IDY27" s="1"/>
      <c r="IDZ27" s="1"/>
      <c r="IEA27" s="1"/>
      <c r="IEB27" s="1"/>
      <c r="IEC27" s="1"/>
      <c r="IED27" s="1"/>
      <c r="IEE27" s="1"/>
      <c r="IEF27" s="1"/>
      <c r="IEG27" s="1"/>
      <c r="IEH27" s="1"/>
      <c r="IEI27" s="1"/>
      <c r="IEJ27" s="1"/>
      <c r="IEK27" s="1"/>
      <c r="IEL27" s="1"/>
      <c r="IEM27" s="1"/>
      <c r="IEN27" s="1"/>
      <c r="IEO27" s="1"/>
      <c r="IEP27" s="1"/>
      <c r="IEQ27" s="1"/>
      <c r="IER27" s="1"/>
      <c r="IES27" s="1"/>
      <c r="IET27" s="1"/>
      <c r="IEU27" s="1"/>
      <c r="IEV27" s="1"/>
      <c r="IEW27" s="1"/>
      <c r="IEX27" s="1"/>
      <c r="IEY27" s="1"/>
      <c r="IEZ27" s="1"/>
      <c r="IFA27" s="1"/>
      <c r="IFB27" s="1"/>
      <c r="IFC27" s="1"/>
      <c r="IFD27" s="1"/>
      <c r="IFE27" s="1"/>
      <c r="IFF27" s="1"/>
      <c r="IFG27" s="1"/>
      <c r="IFH27" s="1"/>
      <c r="IFI27" s="1"/>
      <c r="IFJ27" s="1"/>
      <c r="IFK27" s="1"/>
      <c r="IFL27" s="1"/>
      <c r="IFM27" s="1"/>
      <c r="IFN27" s="1"/>
      <c r="IFO27" s="1"/>
      <c r="IFP27" s="1"/>
      <c r="IFQ27" s="1"/>
      <c r="IFR27" s="1"/>
      <c r="IFS27" s="1"/>
      <c r="IFT27" s="1"/>
      <c r="IFU27" s="1"/>
      <c r="IFV27" s="1"/>
      <c r="IFW27" s="1"/>
      <c r="IFX27" s="1"/>
      <c r="IFY27" s="1"/>
      <c r="IFZ27" s="1"/>
      <c r="IGA27" s="1"/>
      <c r="IGB27" s="1"/>
      <c r="IGC27" s="1"/>
      <c r="IGD27" s="1"/>
      <c r="IGE27" s="1"/>
      <c r="IGF27" s="1"/>
      <c r="IGG27" s="1"/>
      <c r="IGH27" s="1"/>
      <c r="IGI27" s="1"/>
      <c r="IGJ27" s="1"/>
      <c r="IGK27" s="1"/>
      <c r="IGL27" s="1"/>
      <c r="IGM27" s="1"/>
      <c r="IGN27" s="1"/>
      <c r="IGO27" s="1"/>
      <c r="IGP27" s="1"/>
      <c r="IGQ27" s="1"/>
      <c r="IGR27" s="1"/>
      <c r="IGS27" s="1"/>
      <c r="IGT27" s="1"/>
      <c r="IGU27" s="1"/>
      <c r="IGV27" s="1"/>
      <c r="IGW27" s="1"/>
      <c r="IGX27" s="1"/>
      <c r="IGY27" s="1"/>
      <c r="IGZ27" s="1"/>
      <c r="IHA27" s="1"/>
      <c r="IHB27" s="1"/>
      <c r="IHC27" s="1"/>
      <c r="IHD27" s="1"/>
      <c r="IHE27" s="1"/>
      <c r="IHF27" s="1"/>
      <c r="IHG27" s="1"/>
      <c r="IHH27" s="1"/>
      <c r="IHI27" s="1"/>
      <c r="IHJ27" s="1"/>
      <c r="IHK27" s="1"/>
      <c r="IHL27" s="1"/>
      <c r="IHM27" s="1"/>
      <c r="IHN27" s="1"/>
      <c r="IHO27" s="1"/>
      <c r="IHP27" s="1"/>
      <c r="IHQ27" s="1"/>
      <c r="IHR27" s="1"/>
      <c r="IHS27" s="1"/>
      <c r="IHT27" s="1"/>
      <c r="IHU27" s="1"/>
      <c r="IHV27" s="1"/>
      <c r="IHW27" s="1"/>
      <c r="IHX27" s="1"/>
      <c r="IHY27" s="1"/>
      <c r="IHZ27" s="1"/>
      <c r="IIA27" s="1"/>
      <c r="IIB27" s="1"/>
      <c r="IIC27" s="1"/>
      <c r="IID27" s="1"/>
      <c r="IIE27" s="1"/>
      <c r="IIF27" s="1"/>
      <c r="IIG27" s="1"/>
      <c r="IIH27" s="1"/>
      <c r="III27" s="1"/>
      <c r="IIJ27" s="1"/>
      <c r="IIK27" s="1"/>
      <c r="IIL27" s="1"/>
      <c r="IIM27" s="1"/>
      <c r="IIN27" s="1"/>
      <c r="IIO27" s="1"/>
      <c r="IIP27" s="1"/>
      <c r="IIQ27" s="1"/>
      <c r="IIR27" s="1"/>
      <c r="IIS27" s="1"/>
      <c r="IIT27" s="1"/>
      <c r="IIU27" s="1"/>
      <c r="IIV27" s="1"/>
      <c r="IIW27" s="1"/>
      <c r="IIX27" s="1"/>
      <c r="IIY27" s="1"/>
      <c r="IIZ27" s="1"/>
      <c r="IJA27" s="1"/>
      <c r="IJB27" s="1"/>
      <c r="IJC27" s="1"/>
      <c r="IJD27" s="1"/>
      <c r="IJE27" s="1"/>
      <c r="IJF27" s="1"/>
      <c r="IJG27" s="1"/>
      <c r="IJH27" s="1"/>
      <c r="IJI27" s="1"/>
      <c r="IJJ27" s="1"/>
      <c r="IJK27" s="1"/>
      <c r="IJL27" s="1"/>
      <c r="IJM27" s="1"/>
      <c r="IJN27" s="1"/>
      <c r="IJO27" s="1"/>
      <c r="IJP27" s="1"/>
      <c r="IJQ27" s="1"/>
      <c r="IJR27" s="1"/>
      <c r="IJS27" s="1"/>
      <c r="IJT27" s="1"/>
      <c r="IJU27" s="1"/>
      <c r="IJV27" s="1"/>
      <c r="IJW27" s="1"/>
      <c r="IJX27" s="1"/>
      <c r="IJY27" s="1"/>
      <c r="IJZ27" s="1"/>
      <c r="IKA27" s="1"/>
      <c r="IKB27" s="1"/>
      <c r="IKC27" s="1"/>
      <c r="IKD27" s="1"/>
      <c r="IKE27" s="1"/>
      <c r="IKF27" s="1"/>
      <c r="IKG27" s="1"/>
      <c r="IKH27" s="1"/>
      <c r="IKI27" s="1"/>
      <c r="IKJ27" s="1"/>
      <c r="IKK27" s="1"/>
      <c r="IKL27" s="1"/>
      <c r="IKM27" s="1"/>
      <c r="IKN27" s="1"/>
      <c r="IKO27" s="1"/>
      <c r="IKP27" s="1"/>
      <c r="IKQ27" s="1"/>
      <c r="IKR27" s="1"/>
      <c r="IKS27" s="1"/>
      <c r="IKT27" s="1"/>
      <c r="IKU27" s="1"/>
      <c r="IKV27" s="1"/>
      <c r="IKW27" s="1"/>
      <c r="IKX27" s="1"/>
      <c r="IKY27" s="1"/>
      <c r="IKZ27" s="1"/>
      <c r="ILA27" s="1"/>
      <c r="ILB27" s="1"/>
      <c r="ILC27" s="1"/>
      <c r="ILD27" s="1"/>
      <c r="ILE27" s="1"/>
      <c r="ILF27" s="1"/>
      <c r="ILG27" s="1"/>
      <c r="ILH27" s="1"/>
      <c r="ILI27" s="1"/>
      <c r="ILJ27" s="1"/>
      <c r="ILK27" s="1"/>
      <c r="ILL27" s="1"/>
      <c r="ILM27" s="1"/>
      <c r="ILN27" s="1"/>
      <c r="ILO27" s="1"/>
      <c r="ILP27" s="1"/>
      <c r="ILQ27" s="1"/>
      <c r="ILR27" s="1"/>
      <c r="ILS27" s="1"/>
      <c r="ILT27" s="1"/>
      <c r="ILU27" s="1"/>
      <c r="ILV27" s="1"/>
      <c r="ILW27" s="1"/>
      <c r="ILX27" s="1"/>
      <c r="ILY27" s="1"/>
      <c r="ILZ27" s="1"/>
      <c r="IMA27" s="1"/>
      <c r="IMB27" s="1"/>
      <c r="IMC27" s="1"/>
      <c r="IMD27" s="1"/>
      <c r="IME27" s="1"/>
      <c r="IMF27" s="1"/>
      <c r="IMG27" s="1"/>
      <c r="IMH27" s="1"/>
      <c r="IMI27" s="1"/>
      <c r="IMJ27" s="1"/>
      <c r="IMK27" s="1"/>
      <c r="IML27" s="1"/>
      <c r="IMM27" s="1"/>
      <c r="IMN27" s="1"/>
      <c r="IMO27" s="1"/>
      <c r="IMP27" s="1"/>
      <c r="IMQ27" s="1"/>
      <c r="IMR27" s="1"/>
      <c r="IMS27" s="1"/>
      <c r="IMT27" s="1"/>
      <c r="IMU27" s="1"/>
      <c r="IMV27" s="1"/>
      <c r="IMW27" s="1"/>
      <c r="IMX27" s="1"/>
      <c r="IMY27" s="1"/>
      <c r="IMZ27" s="1"/>
      <c r="INA27" s="1"/>
      <c r="INB27" s="1"/>
      <c r="INC27" s="1"/>
      <c r="IND27" s="1"/>
      <c r="INE27" s="1"/>
      <c r="INF27" s="1"/>
      <c r="ING27" s="1"/>
      <c r="INH27" s="1"/>
      <c r="INI27" s="1"/>
      <c r="INJ27" s="1"/>
      <c r="INK27" s="1"/>
      <c r="INL27" s="1"/>
      <c r="INM27" s="1"/>
      <c r="INN27" s="1"/>
      <c r="INO27" s="1"/>
      <c r="INP27" s="1"/>
      <c r="INQ27" s="1"/>
      <c r="INR27" s="1"/>
      <c r="INS27" s="1"/>
      <c r="INT27" s="1"/>
      <c r="INU27" s="1"/>
      <c r="INV27" s="1"/>
      <c r="INW27" s="1"/>
      <c r="INX27" s="1"/>
      <c r="INY27" s="1"/>
      <c r="INZ27" s="1"/>
      <c r="IOA27" s="1"/>
      <c r="IOB27" s="1"/>
      <c r="IOC27" s="1"/>
      <c r="IOD27" s="1"/>
      <c r="IOE27" s="1"/>
      <c r="IOF27" s="1"/>
      <c r="IOG27" s="1"/>
      <c r="IOH27" s="1"/>
      <c r="IOI27" s="1"/>
      <c r="IOJ27" s="1"/>
      <c r="IOK27" s="1"/>
      <c r="IOL27" s="1"/>
      <c r="IOM27" s="1"/>
      <c r="ION27" s="1"/>
      <c r="IOO27" s="1"/>
      <c r="IOP27" s="1"/>
      <c r="IOQ27" s="1"/>
      <c r="IOR27" s="1"/>
      <c r="IOS27" s="1"/>
      <c r="IOT27" s="1"/>
      <c r="IOU27" s="1"/>
      <c r="IOV27" s="1"/>
      <c r="IOW27" s="1"/>
      <c r="IOX27" s="1"/>
      <c r="IOY27" s="1"/>
      <c r="IOZ27" s="1"/>
      <c r="IPA27" s="1"/>
      <c r="IPB27" s="1"/>
      <c r="IPC27" s="1"/>
      <c r="IPD27" s="1"/>
      <c r="IPE27" s="1"/>
      <c r="IPF27" s="1"/>
      <c r="IPG27" s="1"/>
      <c r="IPH27" s="1"/>
      <c r="IPI27" s="1"/>
      <c r="IPJ27" s="1"/>
      <c r="IPK27" s="1"/>
      <c r="IPL27" s="1"/>
      <c r="IPM27" s="1"/>
      <c r="IPN27" s="1"/>
      <c r="IPO27" s="1"/>
      <c r="IPP27" s="1"/>
      <c r="IPQ27" s="1"/>
      <c r="IPR27" s="1"/>
      <c r="IPS27" s="1"/>
      <c r="IPT27" s="1"/>
      <c r="IPU27" s="1"/>
      <c r="IPV27" s="1"/>
      <c r="IPW27" s="1"/>
      <c r="IPX27" s="1"/>
      <c r="IPY27" s="1"/>
      <c r="IPZ27" s="1"/>
      <c r="IQA27" s="1"/>
      <c r="IQB27" s="1"/>
      <c r="IQC27" s="1"/>
      <c r="IQD27" s="1"/>
      <c r="IQE27" s="1"/>
      <c r="IQF27" s="1"/>
      <c r="IQG27" s="1"/>
      <c r="IQH27" s="1"/>
      <c r="IQI27" s="1"/>
      <c r="IQJ27" s="1"/>
      <c r="IQK27" s="1"/>
      <c r="IQL27" s="1"/>
      <c r="IQM27" s="1"/>
      <c r="IQN27" s="1"/>
      <c r="IQO27" s="1"/>
      <c r="IQP27" s="1"/>
      <c r="IQQ27" s="1"/>
      <c r="IQR27" s="1"/>
      <c r="IQS27" s="1"/>
      <c r="IQT27" s="1"/>
      <c r="IQU27" s="1"/>
      <c r="IQV27" s="1"/>
      <c r="IQW27" s="1"/>
      <c r="IQX27" s="1"/>
      <c r="IQY27" s="1"/>
      <c r="IQZ27" s="1"/>
      <c r="IRA27" s="1"/>
      <c r="IRB27" s="1"/>
      <c r="IRC27" s="1"/>
      <c r="IRD27" s="1"/>
      <c r="IRE27" s="1"/>
      <c r="IRF27" s="1"/>
      <c r="IRG27" s="1"/>
      <c r="IRH27" s="1"/>
      <c r="IRI27" s="1"/>
      <c r="IRJ27" s="1"/>
      <c r="IRK27" s="1"/>
      <c r="IRL27" s="1"/>
      <c r="IRM27" s="1"/>
      <c r="IRN27" s="1"/>
      <c r="IRO27" s="1"/>
      <c r="IRP27" s="1"/>
      <c r="IRQ27" s="1"/>
      <c r="IRR27" s="1"/>
      <c r="IRS27" s="1"/>
      <c r="IRT27" s="1"/>
      <c r="IRU27" s="1"/>
      <c r="IRV27" s="1"/>
      <c r="IRW27" s="1"/>
      <c r="IRX27" s="1"/>
      <c r="IRY27" s="1"/>
      <c r="IRZ27" s="1"/>
      <c r="ISA27" s="1"/>
      <c r="ISB27" s="1"/>
      <c r="ISC27" s="1"/>
      <c r="ISD27" s="1"/>
      <c r="ISE27" s="1"/>
      <c r="ISF27" s="1"/>
      <c r="ISG27" s="1"/>
      <c r="ISH27" s="1"/>
      <c r="ISI27" s="1"/>
      <c r="ISJ27" s="1"/>
      <c r="ISK27" s="1"/>
      <c r="ISL27" s="1"/>
      <c r="ISM27" s="1"/>
      <c r="ISN27" s="1"/>
      <c r="ISO27" s="1"/>
      <c r="ISP27" s="1"/>
      <c r="ISQ27" s="1"/>
      <c r="ISR27" s="1"/>
      <c r="ISS27" s="1"/>
      <c r="IST27" s="1"/>
      <c r="ISU27" s="1"/>
      <c r="ISV27" s="1"/>
      <c r="ISW27" s="1"/>
      <c r="ISX27" s="1"/>
      <c r="ISY27" s="1"/>
      <c r="ISZ27" s="1"/>
      <c r="ITA27" s="1"/>
      <c r="ITB27" s="1"/>
      <c r="ITC27" s="1"/>
      <c r="ITD27" s="1"/>
      <c r="ITE27" s="1"/>
      <c r="ITF27" s="1"/>
      <c r="ITG27" s="1"/>
      <c r="ITH27" s="1"/>
      <c r="ITI27" s="1"/>
      <c r="ITJ27" s="1"/>
      <c r="ITK27" s="1"/>
      <c r="ITL27" s="1"/>
      <c r="ITM27" s="1"/>
      <c r="ITN27" s="1"/>
      <c r="ITO27" s="1"/>
      <c r="ITP27" s="1"/>
      <c r="ITQ27" s="1"/>
      <c r="ITR27" s="1"/>
      <c r="ITS27" s="1"/>
      <c r="ITT27" s="1"/>
      <c r="ITU27" s="1"/>
      <c r="ITV27" s="1"/>
      <c r="ITW27" s="1"/>
      <c r="ITX27" s="1"/>
      <c r="ITY27" s="1"/>
      <c r="ITZ27" s="1"/>
      <c r="IUA27" s="1"/>
      <c r="IUB27" s="1"/>
      <c r="IUC27" s="1"/>
      <c r="IUD27" s="1"/>
      <c r="IUE27" s="1"/>
      <c r="IUF27" s="1"/>
      <c r="IUG27" s="1"/>
      <c r="IUH27" s="1"/>
      <c r="IUI27" s="1"/>
      <c r="IUJ27" s="1"/>
      <c r="IUK27" s="1"/>
      <c r="IUL27" s="1"/>
      <c r="IUM27" s="1"/>
      <c r="IUN27" s="1"/>
      <c r="IUO27" s="1"/>
      <c r="IUP27" s="1"/>
      <c r="IUQ27" s="1"/>
      <c r="IUR27" s="1"/>
      <c r="IUS27" s="1"/>
      <c r="IUT27" s="1"/>
      <c r="IUU27" s="1"/>
      <c r="IUV27" s="1"/>
      <c r="IUW27" s="1"/>
      <c r="IUX27" s="1"/>
      <c r="IUY27" s="1"/>
      <c r="IUZ27" s="1"/>
      <c r="IVA27" s="1"/>
      <c r="IVB27" s="1"/>
      <c r="IVC27" s="1"/>
      <c r="IVD27" s="1"/>
      <c r="IVE27" s="1"/>
      <c r="IVF27" s="1"/>
      <c r="IVG27" s="1"/>
      <c r="IVH27" s="1"/>
      <c r="IVI27" s="1"/>
      <c r="IVJ27" s="1"/>
      <c r="IVK27" s="1"/>
      <c r="IVL27" s="1"/>
      <c r="IVM27" s="1"/>
      <c r="IVN27" s="1"/>
      <c r="IVO27" s="1"/>
      <c r="IVP27" s="1"/>
      <c r="IVQ27" s="1"/>
      <c r="IVR27" s="1"/>
      <c r="IVS27" s="1"/>
      <c r="IVT27" s="1"/>
      <c r="IVU27" s="1"/>
      <c r="IVV27" s="1"/>
      <c r="IVW27" s="1"/>
      <c r="IVX27" s="1"/>
      <c r="IVY27" s="1"/>
      <c r="IVZ27" s="1"/>
      <c r="IWA27" s="1"/>
      <c r="IWB27" s="1"/>
      <c r="IWC27" s="1"/>
      <c r="IWD27" s="1"/>
      <c r="IWE27" s="1"/>
      <c r="IWF27" s="1"/>
      <c r="IWG27" s="1"/>
      <c r="IWH27" s="1"/>
      <c r="IWI27" s="1"/>
      <c r="IWJ27" s="1"/>
      <c r="IWK27" s="1"/>
      <c r="IWL27" s="1"/>
      <c r="IWM27" s="1"/>
      <c r="IWN27" s="1"/>
      <c r="IWO27" s="1"/>
      <c r="IWP27" s="1"/>
      <c r="IWQ27" s="1"/>
      <c r="IWR27" s="1"/>
      <c r="IWS27" s="1"/>
      <c r="IWT27" s="1"/>
      <c r="IWU27" s="1"/>
      <c r="IWV27" s="1"/>
      <c r="IWW27" s="1"/>
      <c r="IWX27" s="1"/>
      <c r="IWY27" s="1"/>
      <c r="IWZ27" s="1"/>
      <c r="IXA27" s="1"/>
      <c r="IXB27" s="1"/>
      <c r="IXC27" s="1"/>
      <c r="IXD27" s="1"/>
      <c r="IXE27" s="1"/>
      <c r="IXF27" s="1"/>
      <c r="IXG27" s="1"/>
      <c r="IXH27" s="1"/>
      <c r="IXI27" s="1"/>
      <c r="IXJ27" s="1"/>
      <c r="IXK27" s="1"/>
      <c r="IXL27" s="1"/>
      <c r="IXM27" s="1"/>
      <c r="IXN27" s="1"/>
      <c r="IXO27" s="1"/>
      <c r="IXP27" s="1"/>
      <c r="IXQ27" s="1"/>
      <c r="IXR27" s="1"/>
      <c r="IXS27" s="1"/>
      <c r="IXT27" s="1"/>
      <c r="IXU27" s="1"/>
      <c r="IXV27" s="1"/>
      <c r="IXW27" s="1"/>
      <c r="IXX27" s="1"/>
      <c r="IXY27" s="1"/>
      <c r="IXZ27" s="1"/>
      <c r="IYA27" s="1"/>
      <c r="IYB27" s="1"/>
      <c r="IYC27" s="1"/>
      <c r="IYD27" s="1"/>
      <c r="IYE27" s="1"/>
      <c r="IYF27" s="1"/>
      <c r="IYG27" s="1"/>
      <c r="IYH27" s="1"/>
      <c r="IYI27" s="1"/>
      <c r="IYJ27" s="1"/>
      <c r="IYK27" s="1"/>
      <c r="IYL27" s="1"/>
      <c r="IYM27" s="1"/>
      <c r="IYN27" s="1"/>
      <c r="IYO27" s="1"/>
      <c r="IYP27" s="1"/>
      <c r="IYQ27" s="1"/>
      <c r="IYR27" s="1"/>
      <c r="IYS27" s="1"/>
      <c r="IYT27" s="1"/>
      <c r="IYU27" s="1"/>
      <c r="IYV27" s="1"/>
      <c r="IYW27" s="1"/>
      <c r="IYX27" s="1"/>
      <c r="IYY27" s="1"/>
      <c r="IYZ27" s="1"/>
      <c r="IZA27" s="1"/>
      <c r="IZB27" s="1"/>
      <c r="IZC27" s="1"/>
      <c r="IZD27" s="1"/>
      <c r="IZE27" s="1"/>
      <c r="IZF27" s="1"/>
      <c r="IZG27" s="1"/>
      <c r="IZH27" s="1"/>
      <c r="IZI27" s="1"/>
      <c r="IZJ27" s="1"/>
      <c r="IZK27" s="1"/>
      <c r="IZL27" s="1"/>
      <c r="IZM27" s="1"/>
      <c r="IZN27" s="1"/>
      <c r="IZO27" s="1"/>
      <c r="IZP27" s="1"/>
      <c r="IZQ27" s="1"/>
      <c r="IZR27" s="1"/>
      <c r="IZS27" s="1"/>
      <c r="IZT27" s="1"/>
      <c r="IZU27" s="1"/>
      <c r="IZV27" s="1"/>
      <c r="IZW27" s="1"/>
      <c r="IZX27" s="1"/>
      <c r="IZY27" s="1"/>
      <c r="IZZ27" s="1"/>
      <c r="JAA27" s="1"/>
      <c r="JAB27" s="1"/>
      <c r="JAC27" s="1"/>
      <c r="JAD27" s="1"/>
      <c r="JAE27" s="1"/>
      <c r="JAF27" s="1"/>
      <c r="JAG27" s="1"/>
      <c r="JAH27" s="1"/>
      <c r="JAI27" s="1"/>
      <c r="JAJ27" s="1"/>
      <c r="JAK27" s="1"/>
      <c r="JAL27" s="1"/>
      <c r="JAM27" s="1"/>
      <c r="JAN27" s="1"/>
      <c r="JAO27" s="1"/>
      <c r="JAP27" s="1"/>
      <c r="JAQ27" s="1"/>
      <c r="JAR27" s="1"/>
      <c r="JAS27" s="1"/>
      <c r="JAT27" s="1"/>
      <c r="JAU27" s="1"/>
      <c r="JAV27" s="1"/>
      <c r="JAW27" s="1"/>
      <c r="JAX27" s="1"/>
      <c r="JAY27" s="1"/>
      <c r="JAZ27" s="1"/>
      <c r="JBA27" s="1"/>
      <c r="JBB27" s="1"/>
      <c r="JBC27" s="1"/>
      <c r="JBD27" s="1"/>
      <c r="JBE27" s="1"/>
      <c r="JBF27" s="1"/>
      <c r="JBG27" s="1"/>
      <c r="JBH27" s="1"/>
      <c r="JBI27" s="1"/>
      <c r="JBJ27" s="1"/>
      <c r="JBK27" s="1"/>
      <c r="JBL27" s="1"/>
      <c r="JBM27" s="1"/>
      <c r="JBN27" s="1"/>
      <c r="JBO27" s="1"/>
      <c r="JBP27" s="1"/>
      <c r="JBQ27" s="1"/>
      <c r="JBR27" s="1"/>
      <c r="JBS27" s="1"/>
      <c r="JBT27" s="1"/>
      <c r="JBU27" s="1"/>
      <c r="JBV27" s="1"/>
      <c r="JBW27" s="1"/>
      <c r="JBX27" s="1"/>
      <c r="JBY27" s="1"/>
      <c r="JBZ27" s="1"/>
      <c r="JCA27" s="1"/>
      <c r="JCB27" s="1"/>
      <c r="JCC27" s="1"/>
      <c r="JCD27" s="1"/>
      <c r="JCE27" s="1"/>
      <c r="JCF27" s="1"/>
      <c r="JCG27" s="1"/>
      <c r="JCH27" s="1"/>
      <c r="JCI27" s="1"/>
      <c r="JCJ27" s="1"/>
      <c r="JCK27" s="1"/>
      <c r="JCL27" s="1"/>
      <c r="JCM27" s="1"/>
      <c r="JCN27" s="1"/>
      <c r="JCO27" s="1"/>
      <c r="JCP27" s="1"/>
      <c r="JCQ27" s="1"/>
      <c r="JCR27" s="1"/>
      <c r="JCS27" s="1"/>
      <c r="JCT27" s="1"/>
      <c r="JCU27" s="1"/>
      <c r="JCV27" s="1"/>
      <c r="JCW27" s="1"/>
      <c r="JCX27" s="1"/>
      <c r="JCY27" s="1"/>
      <c r="JCZ27" s="1"/>
      <c r="JDA27" s="1"/>
      <c r="JDB27" s="1"/>
      <c r="JDC27" s="1"/>
      <c r="JDD27" s="1"/>
      <c r="JDE27" s="1"/>
      <c r="JDF27" s="1"/>
      <c r="JDG27" s="1"/>
      <c r="JDH27" s="1"/>
      <c r="JDI27" s="1"/>
      <c r="JDJ27" s="1"/>
      <c r="JDK27" s="1"/>
      <c r="JDL27" s="1"/>
      <c r="JDM27" s="1"/>
      <c r="JDN27" s="1"/>
      <c r="JDO27" s="1"/>
      <c r="JDP27" s="1"/>
      <c r="JDQ27" s="1"/>
      <c r="JDR27" s="1"/>
      <c r="JDS27" s="1"/>
      <c r="JDT27" s="1"/>
      <c r="JDU27" s="1"/>
      <c r="JDV27" s="1"/>
      <c r="JDW27" s="1"/>
      <c r="JDX27" s="1"/>
      <c r="JDY27" s="1"/>
      <c r="JDZ27" s="1"/>
      <c r="JEA27" s="1"/>
      <c r="JEB27" s="1"/>
      <c r="JEC27" s="1"/>
      <c r="JED27" s="1"/>
      <c r="JEE27" s="1"/>
      <c r="JEF27" s="1"/>
      <c r="JEG27" s="1"/>
      <c r="JEH27" s="1"/>
      <c r="JEI27" s="1"/>
      <c r="JEJ27" s="1"/>
      <c r="JEK27" s="1"/>
      <c r="JEL27" s="1"/>
      <c r="JEM27" s="1"/>
      <c r="JEN27" s="1"/>
      <c r="JEO27" s="1"/>
      <c r="JEP27" s="1"/>
      <c r="JEQ27" s="1"/>
      <c r="JER27" s="1"/>
      <c r="JES27" s="1"/>
      <c r="JET27" s="1"/>
      <c r="JEU27" s="1"/>
      <c r="JEV27" s="1"/>
      <c r="JEW27" s="1"/>
      <c r="JEX27" s="1"/>
      <c r="JEY27" s="1"/>
      <c r="JEZ27" s="1"/>
      <c r="JFA27" s="1"/>
      <c r="JFB27" s="1"/>
      <c r="JFC27" s="1"/>
      <c r="JFD27" s="1"/>
      <c r="JFE27" s="1"/>
      <c r="JFF27" s="1"/>
      <c r="JFG27" s="1"/>
      <c r="JFH27" s="1"/>
      <c r="JFI27" s="1"/>
      <c r="JFJ27" s="1"/>
      <c r="JFK27" s="1"/>
      <c r="JFL27" s="1"/>
      <c r="JFM27" s="1"/>
      <c r="JFN27" s="1"/>
      <c r="JFO27" s="1"/>
      <c r="JFP27" s="1"/>
      <c r="JFQ27" s="1"/>
      <c r="JFR27" s="1"/>
      <c r="JFS27" s="1"/>
      <c r="JFT27" s="1"/>
      <c r="JFU27" s="1"/>
      <c r="JFV27" s="1"/>
      <c r="JFW27" s="1"/>
      <c r="JFX27" s="1"/>
      <c r="JFY27" s="1"/>
      <c r="JFZ27" s="1"/>
      <c r="JGA27" s="1"/>
      <c r="JGB27" s="1"/>
      <c r="JGC27" s="1"/>
      <c r="JGD27" s="1"/>
      <c r="JGE27" s="1"/>
      <c r="JGF27" s="1"/>
      <c r="JGG27" s="1"/>
      <c r="JGH27" s="1"/>
      <c r="JGI27" s="1"/>
      <c r="JGJ27" s="1"/>
      <c r="JGK27" s="1"/>
      <c r="JGL27" s="1"/>
      <c r="JGM27" s="1"/>
      <c r="JGN27" s="1"/>
      <c r="JGO27" s="1"/>
      <c r="JGP27" s="1"/>
      <c r="JGQ27" s="1"/>
      <c r="JGR27" s="1"/>
      <c r="JGS27" s="1"/>
      <c r="JGT27" s="1"/>
      <c r="JGU27" s="1"/>
      <c r="JGV27" s="1"/>
      <c r="JGW27" s="1"/>
      <c r="JGX27" s="1"/>
      <c r="JGY27" s="1"/>
      <c r="JGZ27" s="1"/>
      <c r="JHA27" s="1"/>
      <c r="JHB27" s="1"/>
      <c r="JHC27" s="1"/>
      <c r="JHD27" s="1"/>
      <c r="JHE27" s="1"/>
      <c r="JHF27" s="1"/>
      <c r="JHG27" s="1"/>
      <c r="JHH27" s="1"/>
      <c r="JHI27" s="1"/>
      <c r="JHJ27" s="1"/>
      <c r="JHK27" s="1"/>
      <c r="JHL27" s="1"/>
      <c r="JHM27" s="1"/>
      <c r="JHN27" s="1"/>
      <c r="JHO27" s="1"/>
      <c r="JHP27" s="1"/>
      <c r="JHQ27" s="1"/>
      <c r="JHR27" s="1"/>
      <c r="JHS27" s="1"/>
      <c r="JHT27" s="1"/>
      <c r="JHU27" s="1"/>
      <c r="JHV27" s="1"/>
      <c r="JHW27" s="1"/>
      <c r="JHX27" s="1"/>
      <c r="JHY27" s="1"/>
      <c r="JHZ27" s="1"/>
      <c r="JIA27" s="1"/>
      <c r="JIB27" s="1"/>
      <c r="JIC27" s="1"/>
      <c r="JID27" s="1"/>
      <c r="JIE27" s="1"/>
      <c r="JIF27" s="1"/>
      <c r="JIG27" s="1"/>
      <c r="JIH27" s="1"/>
      <c r="JII27" s="1"/>
      <c r="JIJ27" s="1"/>
      <c r="JIK27" s="1"/>
      <c r="JIL27" s="1"/>
      <c r="JIM27" s="1"/>
      <c r="JIN27" s="1"/>
      <c r="JIO27" s="1"/>
      <c r="JIP27" s="1"/>
      <c r="JIQ27" s="1"/>
      <c r="JIR27" s="1"/>
      <c r="JIS27" s="1"/>
      <c r="JIT27" s="1"/>
      <c r="JIU27" s="1"/>
      <c r="JIV27" s="1"/>
      <c r="JIW27" s="1"/>
      <c r="JIX27" s="1"/>
      <c r="JIY27" s="1"/>
      <c r="JIZ27" s="1"/>
      <c r="JJA27" s="1"/>
      <c r="JJB27" s="1"/>
      <c r="JJC27" s="1"/>
      <c r="JJD27" s="1"/>
      <c r="JJE27" s="1"/>
      <c r="JJF27" s="1"/>
      <c r="JJG27" s="1"/>
      <c r="JJH27" s="1"/>
      <c r="JJI27" s="1"/>
      <c r="JJJ27" s="1"/>
      <c r="JJK27" s="1"/>
      <c r="JJL27" s="1"/>
      <c r="JJM27" s="1"/>
      <c r="JJN27" s="1"/>
      <c r="JJO27" s="1"/>
      <c r="JJP27" s="1"/>
      <c r="JJQ27" s="1"/>
      <c r="JJR27" s="1"/>
      <c r="JJS27" s="1"/>
      <c r="JJT27" s="1"/>
      <c r="JJU27" s="1"/>
      <c r="JJV27" s="1"/>
      <c r="JJW27" s="1"/>
      <c r="JJX27" s="1"/>
      <c r="JJY27" s="1"/>
      <c r="JJZ27" s="1"/>
      <c r="JKA27" s="1"/>
      <c r="JKB27" s="1"/>
      <c r="JKC27" s="1"/>
      <c r="JKD27" s="1"/>
      <c r="JKE27" s="1"/>
      <c r="JKF27" s="1"/>
      <c r="JKG27" s="1"/>
      <c r="JKH27" s="1"/>
      <c r="JKI27" s="1"/>
      <c r="JKJ27" s="1"/>
      <c r="JKK27" s="1"/>
      <c r="JKL27" s="1"/>
      <c r="JKM27" s="1"/>
      <c r="JKN27" s="1"/>
      <c r="JKO27" s="1"/>
      <c r="JKP27" s="1"/>
      <c r="JKQ27" s="1"/>
      <c r="JKR27" s="1"/>
      <c r="JKS27" s="1"/>
      <c r="JKT27" s="1"/>
      <c r="JKU27" s="1"/>
      <c r="JKV27" s="1"/>
      <c r="JKW27" s="1"/>
      <c r="JKX27" s="1"/>
      <c r="JKY27" s="1"/>
      <c r="JKZ27" s="1"/>
      <c r="JLA27" s="1"/>
      <c r="JLB27" s="1"/>
      <c r="JLC27" s="1"/>
      <c r="JLD27" s="1"/>
      <c r="JLE27" s="1"/>
      <c r="JLF27" s="1"/>
      <c r="JLG27" s="1"/>
      <c r="JLH27" s="1"/>
      <c r="JLI27" s="1"/>
      <c r="JLJ27" s="1"/>
      <c r="JLK27" s="1"/>
      <c r="JLL27" s="1"/>
      <c r="JLM27" s="1"/>
      <c r="JLN27" s="1"/>
      <c r="JLO27" s="1"/>
      <c r="JLP27" s="1"/>
      <c r="JLQ27" s="1"/>
      <c r="JLR27" s="1"/>
      <c r="JLS27" s="1"/>
      <c r="JLT27" s="1"/>
      <c r="JLU27" s="1"/>
      <c r="JLV27" s="1"/>
      <c r="JLW27" s="1"/>
      <c r="JLX27" s="1"/>
      <c r="JLY27" s="1"/>
      <c r="JLZ27" s="1"/>
      <c r="JMA27" s="1"/>
      <c r="JMB27" s="1"/>
      <c r="JMC27" s="1"/>
      <c r="JMD27" s="1"/>
      <c r="JME27" s="1"/>
      <c r="JMF27" s="1"/>
      <c r="JMG27" s="1"/>
      <c r="JMH27" s="1"/>
      <c r="JMI27" s="1"/>
      <c r="JMJ27" s="1"/>
      <c r="JMK27" s="1"/>
      <c r="JML27" s="1"/>
      <c r="JMM27" s="1"/>
      <c r="JMN27" s="1"/>
      <c r="JMO27" s="1"/>
      <c r="JMP27" s="1"/>
      <c r="JMQ27" s="1"/>
      <c r="JMR27" s="1"/>
      <c r="JMS27" s="1"/>
      <c r="JMT27" s="1"/>
      <c r="JMU27" s="1"/>
      <c r="JMV27" s="1"/>
      <c r="JMW27" s="1"/>
      <c r="JMX27" s="1"/>
      <c r="JMY27" s="1"/>
      <c r="JMZ27" s="1"/>
      <c r="JNA27" s="1"/>
      <c r="JNB27" s="1"/>
      <c r="JNC27" s="1"/>
      <c r="JND27" s="1"/>
      <c r="JNE27" s="1"/>
      <c r="JNF27" s="1"/>
      <c r="JNG27" s="1"/>
      <c r="JNH27" s="1"/>
      <c r="JNI27" s="1"/>
      <c r="JNJ27" s="1"/>
      <c r="JNK27" s="1"/>
      <c r="JNL27" s="1"/>
      <c r="JNM27" s="1"/>
      <c r="JNN27" s="1"/>
      <c r="JNO27" s="1"/>
      <c r="JNP27" s="1"/>
      <c r="JNQ27" s="1"/>
      <c r="JNR27" s="1"/>
      <c r="JNS27" s="1"/>
      <c r="JNT27" s="1"/>
      <c r="JNU27" s="1"/>
      <c r="JNV27" s="1"/>
      <c r="JNW27" s="1"/>
      <c r="JNX27" s="1"/>
      <c r="JNY27" s="1"/>
      <c r="JNZ27" s="1"/>
      <c r="JOA27" s="1"/>
      <c r="JOB27" s="1"/>
      <c r="JOC27" s="1"/>
      <c r="JOD27" s="1"/>
      <c r="JOE27" s="1"/>
      <c r="JOF27" s="1"/>
      <c r="JOG27" s="1"/>
      <c r="JOH27" s="1"/>
      <c r="JOI27" s="1"/>
      <c r="JOJ27" s="1"/>
      <c r="JOK27" s="1"/>
      <c r="JOL27" s="1"/>
      <c r="JOM27" s="1"/>
      <c r="JON27" s="1"/>
      <c r="JOO27" s="1"/>
      <c r="JOP27" s="1"/>
      <c r="JOQ27" s="1"/>
      <c r="JOR27" s="1"/>
      <c r="JOS27" s="1"/>
      <c r="JOT27" s="1"/>
      <c r="JOU27" s="1"/>
      <c r="JOV27" s="1"/>
      <c r="JOW27" s="1"/>
      <c r="JOX27" s="1"/>
      <c r="JOY27" s="1"/>
      <c r="JOZ27" s="1"/>
      <c r="JPA27" s="1"/>
      <c r="JPB27" s="1"/>
      <c r="JPC27" s="1"/>
      <c r="JPD27" s="1"/>
      <c r="JPE27" s="1"/>
      <c r="JPF27" s="1"/>
      <c r="JPG27" s="1"/>
      <c r="JPH27" s="1"/>
      <c r="JPI27" s="1"/>
      <c r="JPJ27" s="1"/>
      <c r="JPK27" s="1"/>
      <c r="JPL27" s="1"/>
      <c r="JPM27" s="1"/>
      <c r="JPN27" s="1"/>
      <c r="JPO27" s="1"/>
      <c r="JPP27" s="1"/>
      <c r="JPQ27" s="1"/>
      <c r="JPR27" s="1"/>
      <c r="JPS27" s="1"/>
      <c r="JPT27" s="1"/>
      <c r="JPU27" s="1"/>
      <c r="JPV27" s="1"/>
      <c r="JPW27" s="1"/>
      <c r="JPX27" s="1"/>
      <c r="JPY27" s="1"/>
      <c r="JPZ27" s="1"/>
      <c r="JQA27" s="1"/>
      <c r="JQB27" s="1"/>
      <c r="JQC27" s="1"/>
      <c r="JQD27" s="1"/>
      <c r="JQE27" s="1"/>
      <c r="JQF27" s="1"/>
      <c r="JQG27" s="1"/>
      <c r="JQH27" s="1"/>
      <c r="JQI27" s="1"/>
      <c r="JQJ27" s="1"/>
      <c r="JQK27" s="1"/>
      <c r="JQL27" s="1"/>
      <c r="JQM27" s="1"/>
      <c r="JQN27" s="1"/>
      <c r="JQO27" s="1"/>
      <c r="JQP27" s="1"/>
      <c r="JQQ27" s="1"/>
      <c r="JQR27" s="1"/>
      <c r="JQS27" s="1"/>
      <c r="JQT27" s="1"/>
      <c r="JQU27" s="1"/>
      <c r="JQV27" s="1"/>
      <c r="JQW27" s="1"/>
      <c r="JQX27" s="1"/>
      <c r="JQY27" s="1"/>
      <c r="JQZ27" s="1"/>
      <c r="JRA27" s="1"/>
      <c r="JRB27" s="1"/>
      <c r="JRC27" s="1"/>
      <c r="JRD27" s="1"/>
      <c r="JRE27" s="1"/>
      <c r="JRF27" s="1"/>
      <c r="JRG27" s="1"/>
      <c r="JRH27" s="1"/>
      <c r="JRI27" s="1"/>
      <c r="JRJ27" s="1"/>
      <c r="JRK27" s="1"/>
      <c r="JRL27" s="1"/>
      <c r="JRM27" s="1"/>
      <c r="JRN27" s="1"/>
      <c r="JRO27" s="1"/>
      <c r="JRP27" s="1"/>
      <c r="JRQ27" s="1"/>
      <c r="JRR27" s="1"/>
      <c r="JRS27" s="1"/>
      <c r="JRT27" s="1"/>
      <c r="JRU27" s="1"/>
      <c r="JRV27" s="1"/>
      <c r="JRW27" s="1"/>
      <c r="JRX27" s="1"/>
      <c r="JRY27" s="1"/>
      <c r="JRZ27" s="1"/>
      <c r="JSA27" s="1"/>
      <c r="JSB27" s="1"/>
      <c r="JSC27" s="1"/>
      <c r="JSD27" s="1"/>
      <c r="JSE27" s="1"/>
      <c r="JSF27" s="1"/>
      <c r="JSG27" s="1"/>
      <c r="JSH27" s="1"/>
      <c r="JSI27" s="1"/>
      <c r="JSJ27" s="1"/>
      <c r="JSK27" s="1"/>
      <c r="JSL27" s="1"/>
      <c r="JSM27" s="1"/>
      <c r="JSN27" s="1"/>
      <c r="JSO27" s="1"/>
      <c r="JSP27" s="1"/>
      <c r="JSQ27" s="1"/>
      <c r="JSR27" s="1"/>
      <c r="JSS27" s="1"/>
      <c r="JST27" s="1"/>
      <c r="JSU27" s="1"/>
      <c r="JSV27" s="1"/>
      <c r="JSW27" s="1"/>
      <c r="JSX27" s="1"/>
      <c r="JSY27" s="1"/>
      <c r="JSZ27" s="1"/>
      <c r="JTA27" s="1"/>
      <c r="JTB27" s="1"/>
      <c r="JTC27" s="1"/>
      <c r="JTD27" s="1"/>
      <c r="JTE27" s="1"/>
      <c r="JTF27" s="1"/>
      <c r="JTG27" s="1"/>
      <c r="JTH27" s="1"/>
      <c r="JTI27" s="1"/>
      <c r="JTJ27" s="1"/>
      <c r="JTK27" s="1"/>
      <c r="JTL27" s="1"/>
      <c r="JTM27" s="1"/>
      <c r="JTN27" s="1"/>
      <c r="JTO27" s="1"/>
      <c r="JTP27" s="1"/>
      <c r="JTQ27" s="1"/>
      <c r="JTR27" s="1"/>
      <c r="JTS27" s="1"/>
      <c r="JTT27" s="1"/>
      <c r="JTU27" s="1"/>
      <c r="JTV27" s="1"/>
      <c r="JTW27" s="1"/>
      <c r="JTX27" s="1"/>
      <c r="JTY27" s="1"/>
      <c r="JTZ27" s="1"/>
      <c r="JUA27" s="1"/>
      <c r="JUB27" s="1"/>
      <c r="JUC27" s="1"/>
      <c r="JUD27" s="1"/>
      <c r="JUE27" s="1"/>
      <c r="JUF27" s="1"/>
      <c r="JUG27" s="1"/>
      <c r="JUH27" s="1"/>
      <c r="JUI27" s="1"/>
      <c r="JUJ27" s="1"/>
      <c r="JUK27" s="1"/>
      <c r="JUL27" s="1"/>
      <c r="JUM27" s="1"/>
      <c r="JUN27" s="1"/>
      <c r="JUO27" s="1"/>
      <c r="JUP27" s="1"/>
      <c r="JUQ27" s="1"/>
      <c r="JUR27" s="1"/>
      <c r="JUS27" s="1"/>
      <c r="JUT27" s="1"/>
      <c r="JUU27" s="1"/>
      <c r="JUV27" s="1"/>
      <c r="JUW27" s="1"/>
      <c r="JUX27" s="1"/>
      <c r="JUY27" s="1"/>
      <c r="JUZ27" s="1"/>
      <c r="JVA27" s="1"/>
      <c r="JVB27" s="1"/>
      <c r="JVC27" s="1"/>
      <c r="JVD27" s="1"/>
      <c r="JVE27" s="1"/>
      <c r="JVF27" s="1"/>
      <c r="JVG27" s="1"/>
      <c r="JVH27" s="1"/>
      <c r="JVI27" s="1"/>
      <c r="JVJ27" s="1"/>
      <c r="JVK27" s="1"/>
      <c r="JVL27" s="1"/>
      <c r="JVM27" s="1"/>
      <c r="JVN27" s="1"/>
      <c r="JVO27" s="1"/>
      <c r="JVP27" s="1"/>
      <c r="JVQ27" s="1"/>
      <c r="JVR27" s="1"/>
      <c r="JVS27" s="1"/>
      <c r="JVT27" s="1"/>
      <c r="JVU27" s="1"/>
      <c r="JVV27" s="1"/>
      <c r="JVW27" s="1"/>
      <c r="JVX27" s="1"/>
      <c r="JVY27" s="1"/>
      <c r="JVZ27" s="1"/>
      <c r="JWA27" s="1"/>
      <c r="JWB27" s="1"/>
      <c r="JWC27" s="1"/>
      <c r="JWD27" s="1"/>
      <c r="JWE27" s="1"/>
      <c r="JWF27" s="1"/>
      <c r="JWG27" s="1"/>
      <c r="JWH27" s="1"/>
      <c r="JWI27" s="1"/>
      <c r="JWJ27" s="1"/>
      <c r="JWK27" s="1"/>
      <c r="JWL27" s="1"/>
      <c r="JWM27" s="1"/>
      <c r="JWN27" s="1"/>
      <c r="JWO27" s="1"/>
      <c r="JWP27" s="1"/>
      <c r="JWQ27" s="1"/>
      <c r="JWR27" s="1"/>
      <c r="JWS27" s="1"/>
      <c r="JWT27" s="1"/>
      <c r="JWU27" s="1"/>
      <c r="JWV27" s="1"/>
      <c r="JWW27" s="1"/>
      <c r="JWX27" s="1"/>
      <c r="JWY27" s="1"/>
      <c r="JWZ27" s="1"/>
      <c r="JXA27" s="1"/>
      <c r="JXB27" s="1"/>
      <c r="JXC27" s="1"/>
      <c r="JXD27" s="1"/>
      <c r="JXE27" s="1"/>
      <c r="JXF27" s="1"/>
      <c r="JXG27" s="1"/>
      <c r="JXH27" s="1"/>
      <c r="JXI27" s="1"/>
      <c r="JXJ27" s="1"/>
      <c r="JXK27" s="1"/>
      <c r="JXL27" s="1"/>
      <c r="JXM27" s="1"/>
      <c r="JXN27" s="1"/>
      <c r="JXO27" s="1"/>
      <c r="JXP27" s="1"/>
      <c r="JXQ27" s="1"/>
      <c r="JXR27" s="1"/>
      <c r="JXS27" s="1"/>
      <c r="JXT27" s="1"/>
      <c r="JXU27" s="1"/>
      <c r="JXV27" s="1"/>
      <c r="JXW27" s="1"/>
      <c r="JXX27" s="1"/>
      <c r="JXY27" s="1"/>
      <c r="JXZ27" s="1"/>
      <c r="JYA27" s="1"/>
      <c r="JYB27" s="1"/>
      <c r="JYC27" s="1"/>
      <c r="JYD27" s="1"/>
      <c r="JYE27" s="1"/>
      <c r="JYF27" s="1"/>
      <c r="JYG27" s="1"/>
      <c r="JYH27" s="1"/>
      <c r="JYI27" s="1"/>
      <c r="JYJ27" s="1"/>
      <c r="JYK27" s="1"/>
      <c r="JYL27" s="1"/>
      <c r="JYM27" s="1"/>
      <c r="JYN27" s="1"/>
      <c r="JYO27" s="1"/>
      <c r="JYP27" s="1"/>
      <c r="JYQ27" s="1"/>
      <c r="JYR27" s="1"/>
      <c r="JYS27" s="1"/>
      <c r="JYT27" s="1"/>
      <c r="JYU27" s="1"/>
      <c r="JYV27" s="1"/>
      <c r="JYW27" s="1"/>
      <c r="JYX27" s="1"/>
      <c r="JYY27" s="1"/>
      <c r="JYZ27" s="1"/>
      <c r="JZA27" s="1"/>
      <c r="JZB27" s="1"/>
      <c r="JZC27" s="1"/>
      <c r="JZD27" s="1"/>
      <c r="JZE27" s="1"/>
      <c r="JZF27" s="1"/>
      <c r="JZG27" s="1"/>
      <c r="JZH27" s="1"/>
      <c r="JZI27" s="1"/>
      <c r="JZJ27" s="1"/>
      <c r="JZK27" s="1"/>
      <c r="JZL27" s="1"/>
      <c r="JZM27" s="1"/>
      <c r="JZN27" s="1"/>
      <c r="JZO27" s="1"/>
      <c r="JZP27" s="1"/>
      <c r="JZQ27" s="1"/>
      <c r="JZR27" s="1"/>
      <c r="JZS27" s="1"/>
      <c r="JZT27" s="1"/>
      <c r="JZU27" s="1"/>
      <c r="JZV27" s="1"/>
      <c r="JZW27" s="1"/>
      <c r="JZX27" s="1"/>
      <c r="JZY27" s="1"/>
      <c r="JZZ27" s="1"/>
      <c r="KAA27" s="1"/>
      <c r="KAB27" s="1"/>
      <c r="KAC27" s="1"/>
      <c r="KAD27" s="1"/>
      <c r="KAE27" s="1"/>
      <c r="KAF27" s="1"/>
      <c r="KAG27" s="1"/>
      <c r="KAH27" s="1"/>
      <c r="KAI27" s="1"/>
      <c r="KAJ27" s="1"/>
      <c r="KAK27" s="1"/>
      <c r="KAL27" s="1"/>
      <c r="KAM27" s="1"/>
      <c r="KAN27" s="1"/>
      <c r="KAO27" s="1"/>
      <c r="KAP27" s="1"/>
      <c r="KAQ27" s="1"/>
      <c r="KAR27" s="1"/>
      <c r="KAS27" s="1"/>
      <c r="KAT27" s="1"/>
      <c r="KAU27" s="1"/>
      <c r="KAV27" s="1"/>
      <c r="KAW27" s="1"/>
      <c r="KAX27" s="1"/>
      <c r="KAY27" s="1"/>
      <c r="KAZ27" s="1"/>
      <c r="KBA27" s="1"/>
      <c r="KBB27" s="1"/>
      <c r="KBC27" s="1"/>
      <c r="KBD27" s="1"/>
      <c r="KBE27" s="1"/>
      <c r="KBF27" s="1"/>
      <c r="KBG27" s="1"/>
      <c r="KBH27" s="1"/>
      <c r="KBI27" s="1"/>
      <c r="KBJ27" s="1"/>
      <c r="KBK27" s="1"/>
      <c r="KBL27" s="1"/>
      <c r="KBM27" s="1"/>
      <c r="KBN27" s="1"/>
      <c r="KBO27" s="1"/>
      <c r="KBP27" s="1"/>
      <c r="KBQ27" s="1"/>
      <c r="KBR27" s="1"/>
      <c r="KBS27" s="1"/>
      <c r="KBT27" s="1"/>
      <c r="KBU27" s="1"/>
      <c r="KBV27" s="1"/>
      <c r="KBW27" s="1"/>
      <c r="KBX27" s="1"/>
      <c r="KBY27" s="1"/>
      <c r="KBZ27" s="1"/>
      <c r="KCA27" s="1"/>
      <c r="KCB27" s="1"/>
      <c r="KCC27" s="1"/>
      <c r="KCD27" s="1"/>
      <c r="KCE27" s="1"/>
      <c r="KCF27" s="1"/>
      <c r="KCG27" s="1"/>
      <c r="KCH27" s="1"/>
      <c r="KCI27" s="1"/>
      <c r="KCJ27" s="1"/>
      <c r="KCK27" s="1"/>
      <c r="KCL27" s="1"/>
      <c r="KCM27" s="1"/>
      <c r="KCN27" s="1"/>
      <c r="KCO27" s="1"/>
      <c r="KCP27" s="1"/>
      <c r="KCQ27" s="1"/>
      <c r="KCR27" s="1"/>
      <c r="KCS27" s="1"/>
      <c r="KCT27" s="1"/>
      <c r="KCU27" s="1"/>
      <c r="KCV27" s="1"/>
      <c r="KCW27" s="1"/>
      <c r="KCX27" s="1"/>
      <c r="KCY27" s="1"/>
      <c r="KCZ27" s="1"/>
      <c r="KDA27" s="1"/>
      <c r="KDB27" s="1"/>
      <c r="KDC27" s="1"/>
      <c r="KDD27" s="1"/>
      <c r="KDE27" s="1"/>
      <c r="KDF27" s="1"/>
      <c r="KDG27" s="1"/>
      <c r="KDH27" s="1"/>
      <c r="KDI27" s="1"/>
      <c r="KDJ27" s="1"/>
      <c r="KDK27" s="1"/>
      <c r="KDL27" s="1"/>
      <c r="KDM27" s="1"/>
      <c r="KDN27" s="1"/>
      <c r="KDO27" s="1"/>
      <c r="KDP27" s="1"/>
      <c r="KDQ27" s="1"/>
      <c r="KDR27" s="1"/>
      <c r="KDS27" s="1"/>
      <c r="KDT27" s="1"/>
      <c r="KDU27" s="1"/>
      <c r="KDV27" s="1"/>
      <c r="KDW27" s="1"/>
      <c r="KDX27" s="1"/>
      <c r="KDY27" s="1"/>
      <c r="KDZ27" s="1"/>
      <c r="KEA27" s="1"/>
      <c r="KEB27" s="1"/>
      <c r="KEC27" s="1"/>
      <c r="KED27" s="1"/>
      <c r="KEE27" s="1"/>
      <c r="KEF27" s="1"/>
      <c r="KEG27" s="1"/>
      <c r="KEH27" s="1"/>
      <c r="KEI27" s="1"/>
      <c r="KEJ27" s="1"/>
      <c r="KEK27" s="1"/>
      <c r="KEL27" s="1"/>
      <c r="KEM27" s="1"/>
      <c r="KEN27" s="1"/>
      <c r="KEO27" s="1"/>
      <c r="KEP27" s="1"/>
      <c r="KEQ27" s="1"/>
      <c r="KER27" s="1"/>
      <c r="KES27" s="1"/>
      <c r="KET27" s="1"/>
      <c r="KEU27" s="1"/>
      <c r="KEV27" s="1"/>
      <c r="KEW27" s="1"/>
      <c r="KEX27" s="1"/>
      <c r="KEY27" s="1"/>
      <c r="KEZ27" s="1"/>
      <c r="KFA27" s="1"/>
      <c r="KFB27" s="1"/>
      <c r="KFC27" s="1"/>
      <c r="KFD27" s="1"/>
      <c r="KFE27" s="1"/>
      <c r="KFF27" s="1"/>
      <c r="KFG27" s="1"/>
      <c r="KFH27" s="1"/>
      <c r="KFI27" s="1"/>
      <c r="KFJ27" s="1"/>
      <c r="KFK27" s="1"/>
      <c r="KFL27" s="1"/>
      <c r="KFM27" s="1"/>
      <c r="KFN27" s="1"/>
      <c r="KFO27" s="1"/>
      <c r="KFP27" s="1"/>
      <c r="KFQ27" s="1"/>
      <c r="KFR27" s="1"/>
      <c r="KFS27" s="1"/>
      <c r="KFT27" s="1"/>
      <c r="KFU27" s="1"/>
      <c r="KFV27" s="1"/>
      <c r="KFW27" s="1"/>
      <c r="KFX27" s="1"/>
      <c r="KFY27" s="1"/>
      <c r="KFZ27" s="1"/>
      <c r="KGA27" s="1"/>
      <c r="KGB27" s="1"/>
      <c r="KGC27" s="1"/>
      <c r="KGD27" s="1"/>
      <c r="KGE27" s="1"/>
      <c r="KGF27" s="1"/>
      <c r="KGG27" s="1"/>
      <c r="KGH27" s="1"/>
      <c r="KGI27" s="1"/>
      <c r="KGJ27" s="1"/>
      <c r="KGK27" s="1"/>
      <c r="KGL27" s="1"/>
      <c r="KGM27" s="1"/>
      <c r="KGN27" s="1"/>
      <c r="KGO27" s="1"/>
      <c r="KGP27" s="1"/>
      <c r="KGQ27" s="1"/>
      <c r="KGR27" s="1"/>
      <c r="KGS27" s="1"/>
      <c r="KGT27" s="1"/>
      <c r="KGU27" s="1"/>
      <c r="KGV27" s="1"/>
      <c r="KGW27" s="1"/>
      <c r="KGX27" s="1"/>
      <c r="KGY27" s="1"/>
      <c r="KGZ27" s="1"/>
      <c r="KHA27" s="1"/>
      <c r="KHB27" s="1"/>
      <c r="KHC27" s="1"/>
      <c r="KHD27" s="1"/>
      <c r="KHE27" s="1"/>
      <c r="KHF27" s="1"/>
      <c r="KHG27" s="1"/>
      <c r="KHH27" s="1"/>
      <c r="KHI27" s="1"/>
      <c r="KHJ27" s="1"/>
      <c r="KHK27" s="1"/>
      <c r="KHL27" s="1"/>
      <c r="KHM27" s="1"/>
      <c r="KHN27" s="1"/>
      <c r="KHO27" s="1"/>
      <c r="KHP27" s="1"/>
      <c r="KHQ27" s="1"/>
      <c r="KHR27" s="1"/>
      <c r="KHS27" s="1"/>
      <c r="KHT27" s="1"/>
      <c r="KHU27" s="1"/>
      <c r="KHV27" s="1"/>
      <c r="KHW27" s="1"/>
      <c r="KHX27" s="1"/>
      <c r="KHY27" s="1"/>
      <c r="KHZ27" s="1"/>
      <c r="KIA27" s="1"/>
      <c r="KIB27" s="1"/>
      <c r="KIC27" s="1"/>
      <c r="KID27" s="1"/>
      <c r="KIE27" s="1"/>
      <c r="KIF27" s="1"/>
      <c r="KIG27" s="1"/>
      <c r="KIH27" s="1"/>
      <c r="KII27" s="1"/>
      <c r="KIJ27" s="1"/>
      <c r="KIK27" s="1"/>
      <c r="KIL27" s="1"/>
      <c r="KIM27" s="1"/>
      <c r="KIN27" s="1"/>
      <c r="KIO27" s="1"/>
      <c r="KIP27" s="1"/>
      <c r="KIQ27" s="1"/>
      <c r="KIR27" s="1"/>
      <c r="KIS27" s="1"/>
      <c r="KIT27" s="1"/>
      <c r="KIU27" s="1"/>
      <c r="KIV27" s="1"/>
      <c r="KIW27" s="1"/>
      <c r="KIX27" s="1"/>
      <c r="KIY27" s="1"/>
      <c r="KIZ27" s="1"/>
      <c r="KJA27" s="1"/>
      <c r="KJB27" s="1"/>
      <c r="KJC27" s="1"/>
      <c r="KJD27" s="1"/>
      <c r="KJE27" s="1"/>
      <c r="KJF27" s="1"/>
      <c r="KJG27" s="1"/>
      <c r="KJH27" s="1"/>
      <c r="KJI27" s="1"/>
      <c r="KJJ27" s="1"/>
      <c r="KJK27" s="1"/>
      <c r="KJL27" s="1"/>
      <c r="KJM27" s="1"/>
      <c r="KJN27" s="1"/>
      <c r="KJO27" s="1"/>
      <c r="KJP27" s="1"/>
      <c r="KJQ27" s="1"/>
      <c r="KJR27" s="1"/>
      <c r="KJS27" s="1"/>
      <c r="KJT27" s="1"/>
      <c r="KJU27" s="1"/>
      <c r="KJV27" s="1"/>
      <c r="KJW27" s="1"/>
      <c r="KJX27" s="1"/>
      <c r="KJY27" s="1"/>
      <c r="KJZ27" s="1"/>
      <c r="KKA27" s="1"/>
      <c r="KKB27" s="1"/>
      <c r="KKC27" s="1"/>
      <c r="KKD27" s="1"/>
      <c r="KKE27" s="1"/>
      <c r="KKF27" s="1"/>
      <c r="KKG27" s="1"/>
      <c r="KKH27" s="1"/>
      <c r="KKI27" s="1"/>
      <c r="KKJ27" s="1"/>
      <c r="KKK27" s="1"/>
      <c r="KKL27" s="1"/>
      <c r="KKM27" s="1"/>
      <c r="KKN27" s="1"/>
      <c r="KKO27" s="1"/>
      <c r="KKP27" s="1"/>
      <c r="KKQ27" s="1"/>
      <c r="KKR27" s="1"/>
      <c r="KKS27" s="1"/>
      <c r="KKT27" s="1"/>
      <c r="KKU27" s="1"/>
      <c r="KKV27" s="1"/>
      <c r="KKW27" s="1"/>
      <c r="KKX27" s="1"/>
      <c r="KKY27" s="1"/>
      <c r="KKZ27" s="1"/>
      <c r="KLA27" s="1"/>
      <c r="KLB27" s="1"/>
      <c r="KLC27" s="1"/>
      <c r="KLD27" s="1"/>
      <c r="KLE27" s="1"/>
      <c r="KLF27" s="1"/>
      <c r="KLG27" s="1"/>
      <c r="KLH27" s="1"/>
      <c r="KLI27" s="1"/>
      <c r="KLJ27" s="1"/>
      <c r="KLK27" s="1"/>
      <c r="KLL27" s="1"/>
      <c r="KLM27" s="1"/>
      <c r="KLN27" s="1"/>
      <c r="KLO27" s="1"/>
      <c r="KLP27" s="1"/>
      <c r="KLQ27" s="1"/>
      <c r="KLR27" s="1"/>
      <c r="KLS27" s="1"/>
      <c r="KLT27" s="1"/>
      <c r="KLU27" s="1"/>
      <c r="KLV27" s="1"/>
      <c r="KLW27" s="1"/>
      <c r="KLX27" s="1"/>
      <c r="KLY27" s="1"/>
      <c r="KLZ27" s="1"/>
      <c r="KMA27" s="1"/>
      <c r="KMB27" s="1"/>
      <c r="KMC27" s="1"/>
      <c r="KMD27" s="1"/>
      <c r="KME27" s="1"/>
      <c r="KMF27" s="1"/>
      <c r="KMG27" s="1"/>
      <c r="KMH27" s="1"/>
      <c r="KMI27" s="1"/>
      <c r="KMJ27" s="1"/>
      <c r="KMK27" s="1"/>
      <c r="KML27" s="1"/>
      <c r="KMM27" s="1"/>
      <c r="KMN27" s="1"/>
      <c r="KMO27" s="1"/>
      <c r="KMP27" s="1"/>
      <c r="KMQ27" s="1"/>
      <c r="KMR27" s="1"/>
      <c r="KMS27" s="1"/>
      <c r="KMT27" s="1"/>
      <c r="KMU27" s="1"/>
      <c r="KMV27" s="1"/>
      <c r="KMW27" s="1"/>
      <c r="KMX27" s="1"/>
      <c r="KMY27" s="1"/>
      <c r="KMZ27" s="1"/>
      <c r="KNA27" s="1"/>
      <c r="KNB27" s="1"/>
      <c r="KNC27" s="1"/>
      <c r="KND27" s="1"/>
      <c r="KNE27" s="1"/>
      <c r="KNF27" s="1"/>
      <c r="KNG27" s="1"/>
      <c r="KNH27" s="1"/>
      <c r="KNI27" s="1"/>
      <c r="KNJ27" s="1"/>
      <c r="KNK27" s="1"/>
      <c r="KNL27" s="1"/>
      <c r="KNM27" s="1"/>
      <c r="KNN27" s="1"/>
      <c r="KNO27" s="1"/>
      <c r="KNP27" s="1"/>
      <c r="KNQ27" s="1"/>
      <c r="KNR27" s="1"/>
      <c r="KNS27" s="1"/>
      <c r="KNT27" s="1"/>
      <c r="KNU27" s="1"/>
      <c r="KNV27" s="1"/>
      <c r="KNW27" s="1"/>
      <c r="KNX27" s="1"/>
      <c r="KNY27" s="1"/>
      <c r="KNZ27" s="1"/>
      <c r="KOA27" s="1"/>
      <c r="KOB27" s="1"/>
      <c r="KOC27" s="1"/>
      <c r="KOD27" s="1"/>
      <c r="KOE27" s="1"/>
      <c r="KOF27" s="1"/>
      <c r="KOG27" s="1"/>
      <c r="KOH27" s="1"/>
      <c r="KOI27" s="1"/>
      <c r="KOJ27" s="1"/>
      <c r="KOK27" s="1"/>
      <c r="KOL27" s="1"/>
      <c r="KOM27" s="1"/>
      <c r="KON27" s="1"/>
      <c r="KOO27" s="1"/>
      <c r="KOP27" s="1"/>
      <c r="KOQ27" s="1"/>
      <c r="KOR27" s="1"/>
      <c r="KOS27" s="1"/>
      <c r="KOT27" s="1"/>
      <c r="KOU27" s="1"/>
      <c r="KOV27" s="1"/>
      <c r="KOW27" s="1"/>
      <c r="KOX27" s="1"/>
      <c r="KOY27" s="1"/>
      <c r="KOZ27" s="1"/>
      <c r="KPA27" s="1"/>
      <c r="KPB27" s="1"/>
      <c r="KPC27" s="1"/>
      <c r="KPD27" s="1"/>
      <c r="KPE27" s="1"/>
      <c r="KPF27" s="1"/>
      <c r="KPG27" s="1"/>
      <c r="KPH27" s="1"/>
      <c r="KPI27" s="1"/>
      <c r="KPJ27" s="1"/>
      <c r="KPK27" s="1"/>
      <c r="KPL27" s="1"/>
      <c r="KPM27" s="1"/>
      <c r="KPN27" s="1"/>
      <c r="KPO27" s="1"/>
      <c r="KPP27" s="1"/>
      <c r="KPQ27" s="1"/>
      <c r="KPR27" s="1"/>
      <c r="KPS27" s="1"/>
      <c r="KPT27" s="1"/>
      <c r="KPU27" s="1"/>
      <c r="KPV27" s="1"/>
      <c r="KPW27" s="1"/>
      <c r="KPX27" s="1"/>
      <c r="KPY27" s="1"/>
      <c r="KPZ27" s="1"/>
      <c r="KQA27" s="1"/>
      <c r="KQB27" s="1"/>
      <c r="KQC27" s="1"/>
      <c r="KQD27" s="1"/>
      <c r="KQE27" s="1"/>
      <c r="KQF27" s="1"/>
      <c r="KQG27" s="1"/>
      <c r="KQH27" s="1"/>
      <c r="KQI27" s="1"/>
      <c r="KQJ27" s="1"/>
      <c r="KQK27" s="1"/>
      <c r="KQL27" s="1"/>
      <c r="KQM27" s="1"/>
      <c r="KQN27" s="1"/>
      <c r="KQO27" s="1"/>
      <c r="KQP27" s="1"/>
      <c r="KQQ27" s="1"/>
      <c r="KQR27" s="1"/>
      <c r="KQS27" s="1"/>
      <c r="KQT27" s="1"/>
      <c r="KQU27" s="1"/>
      <c r="KQV27" s="1"/>
      <c r="KQW27" s="1"/>
      <c r="KQX27" s="1"/>
      <c r="KQY27" s="1"/>
      <c r="KQZ27" s="1"/>
      <c r="KRA27" s="1"/>
      <c r="KRB27" s="1"/>
      <c r="KRC27" s="1"/>
      <c r="KRD27" s="1"/>
      <c r="KRE27" s="1"/>
      <c r="KRF27" s="1"/>
      <c r="KRG27" s="1"/>
      <c r="KRH27" s="1"/>
      <c r="KRI27" s="1"/>
      <c r="KRJ27" s="1"/>
      <c r="KRK27" s="1"/>
      <c r="KRL27" s="1"/>
      <c r="KRM27" s="1"/>
      <c r="KRN27" s="1"/>
      <c r="KRO27" s="1"/>
      <c r="KRP27" s="1"/>
      <c r="KRQ27" s="1"/>
      <c r="KRR27" s="1"/>
      <c r="KRS27" s="1"/>
      <c r="KRT27" s="1"/>
      <c r="KRU27" s="1"/>
      <c r="KRV27" s="1"/>
      <c r="KRW27" s="1"/>
      <c r="KRX27" s="1"/>
      <c r="KRY27" s="1"/>
      <c r="KRZ27" s="1"/>
      <c r="KSA27" s="1"/>
      <c r="KSB27" s="1"/>
      <c r="KSC27" s="1"/>
      <c r="KSD27" s="1"/>
      <c r="KSE27" s="1"/>
      <c r="KSF27" s="1"/>
      <c r="KSG27" s="1"/>
      <c r="KSH27" s="1"/>
      <c r="KSI27" s="1"/>
      <c r="KSJ27" s="1"/>
      <c r="KSK27" s="1"/>
      <c r="KSL27" s="1"/>
      <c r="KSM27" s="1"/>
      <c r="KSN27" s="1"/>
      <c r="KSO27" s="1"/>
      <c r="KSP27" s="1"/>
      <c r="KSQ27" s="1"/>
      <c r="KSR27" s="1"/>
      <c r="KSS27" s="1"/>
      <c r="KST27" s="1"/>
      <c r="KSU27" s="1"/>
      <c r="KSV27" s="1"/>
      <c r="KSW27" s="1"/>
      <c r="KSX27" s="1"/>
      <c r="KSY27" s="1"/>
      <c r="KSZ27" s="1"/>
      <c r="KTA27" s="1"/>
      <c r="KTB27" s="1"/>
      <c r="KTC27" s="1"/>
      <c r="KTD27" s="1"/>
      <c r="KTE27" s="1"/>
      <c r="KTF27" s="1"/>
      <c r="KTG27" s="1"/>
      <c r="KTH27" s="1"/>
      <c r="KTI27" s="1"/>
      <c r="KTJ27" s="1"/>
      <c r="KTK27" s="1"/>
      <c r="KTL27" s="1"/>
      <c r="KTM27" s="1"/>
      <c r="KTN27" s="1"/>
      <c r="KTO27" s="1"/>
      <c r="KTP27" s="1"/>
      <c r="KTQ27" s="1"/>
      <c r="KTR27" s="1"/>
      <c r="KTS27" s="1"/>
      <c r="KTT27" s="1"/>
      <c r="KTU27" s="1"/>
      <c r="KTV27" s="1"/>
      <c r="KTW27" s="1"/>
      <c r="KTX27" s="1"/>
      <c r="KTY27" s="1"/>
      <c r="KTZ27" s="1"/>
      <c r="KUA27" s="1"/>
      <c r="KUB27" s="1"/>
      <c r="KUC27" s="1"/>
      <c r="KUD27" s="1"/>
      <c r="KUE27" s="1"/>
      <c r="KUF27" s="1"/>
      <c r="KUG27" s="1"/>
      <c r="KUH27" s="1"/>
      <c r="KUI27" s="1"/>
      <c r="KUJ27" s="1"/>
      <c r="KUK27" s="1"/>
      <c r="KUL27" s="1"/>
      <c r="KUM27" s="1"/>
      <c r="KUN27" s="1"/>
      <c r="KUO27" s="1"/>
      <c r="KUP27" s="1"/>
      <c r="KUQ27" s="1"/>
      <c r="KUR27" s="1"/>
      <c r="KUS27" s="1"/>
      <c r="KUT27" s="1"/>
      <c r="KUU27" s="1"/>
      <c r="KUV27" s="1"/>
      <c r="KUW27" s="1"/>
      <c r="KUX27" s="1"/>
      <c r="KUY27" s="1"/>
      <c r="KUZ27" s="1"/>
      <c r="KVA27" s="1"/>
      <c r="KVB27" s="1"/>
      <c r="KVC27" s="1"/>
      <c r="KVD27" s="1"/>
      <c r="KVE27" s="1"/>
      <c r="KVF27" s="1"/>
      <c r="KVG27" s="1"/>
      <c r="KVH27" s="1"/>
      <c r="KVI27" s="1"/>
      <c r="KVJ27" s="1"/>
      <c r="KVK27" s="1"/>
      <c r="KVL27" s="1"/>
      <c r="KVM27" s="1"/>
      <c r="KVN27" s="1"/>
      <c r="KVO27" s="1"/>
      <c r="KVP27" s="1"/>
      <c r="KVQ27" s="1"/>
      <c r="KVR27" s="1"/>
      <c r="KVS27" s="1"/>
      <c r="KVT27" s="1"/>
      <c r="KVU27" s="1"/>
      <c r="KVV27" s="1"/>
      <c r="KVW27" s="1"/>
      <c r="KVX27" s="1"/>
      <c r="KVY27" s="1"/>
      <c r="KVZ27" s="1"/>
      <c r="KWA27" s="1"/>
      <c r="KWB27" s="1"/>
      <c r="KWC27" s="1"/>
      <c r="KWD27" s="1"/>
      <c r="KWE27" s="1"/>
      <c r="KWF27" s="1"/>
      <c r="KWG27" s="1"/>
      <c r="KWH27" s="1"/>
      <c r="KWI27" s="1"/>
      <c r="KWJ27" s="1"/>
      <c r="KWK27" s="1"/>
      <c r="KWL27" s="1"/>
      <c r="KWM27" s="1"/>
      <c r="KWN27" s="1"/>
      <c r="KWO27" s="1"/>
      <c r="KWP27" s="1"/>
      <c r="KWQ27" s="1"/>
      <c r="KWR27" s="1"/>
      <c r="KWS27" s="1"/>
      <c r="KWT27" s="1"/>
      <c r="KWU27" s="1"/>
      <c r="KWV27" s="1"/>
      <c r="KWW27" s="1"/>
      <c r="KWX27" s="1"/>
      <c r="KWY27" s="1"/>
      <c r="KWZ27" s="1"/>
      <c r="KXA27" s="1"/>
      <c r="KXB27" s="1"/>
      <c r="KXC27" s="1"/>
      <c r="KXD27" s="1"/>
      <c r="KXE27" s="1"/>
      <c r="KXF27" s="1"/>
      <c r="KXG27" s="1"/>
      <c r="KXH27" s="1"/>
      <c r="KXI27" s="1"/>
      <c r="KXJ27" s="1"/>
      <c r="KXK27" s="1"/>
      <c r="KXL27" s="1"/>
      <c r="KXM27" s="1"/>
      <c r="KXN27" s="1"/>
      <c r="KXO27" s="1"/>
      <c r="KXP27" s="1"/>
      <c r="KXQ27" s="1"/>
      <c r="KXR27" s="1"/>
      <c r="KXS27" s="1"/>
      <c r="KXT27" s="1"/>
      <c r="KXU27" s="1"/>
      <c r="KXV27" s="1"/>
      <c r="KXW27" s="1"/>
      <c r="KXX27" s="1"/>
      <c r="KXY27" s="1"/>
      <c r="KXZ27" s="1"/>
      <c r="KYA27" s="1"/>
      <c r="KYB27" s="1"/>
      <c r="KYC27" s="1"/>
      <c r="KYD27" s="1"/>
      <c r="KYE27" s="1"/>
      <c r="KYF27" s="1"/>
      <c r="KYG27" s="1"/>
      <c r="KYH27" s="1"/>
      <c r="KYI27" s="1"/>
      <c r="KYJ27" s="1"/>
      <c r="KYK27" s="1"/>
      <c r="KYL27" s="1"/>
      <c r="KYM27" s="1"/>
      <c r="KYN27" s="1"/>
      <c r="KYO27" s="1"/>
      <c r="KYP27" s="1"/>
      <c r="KYQ27" s="1"/>
      <c r="KYR27" s="1"/>
      <c r="KYS27" s="1"/>
      <c r="KYT27" s="1"/>
      <c r="KYU27" s="1"/>
      <c r="KYV27" s="1"/>
      <c r="KYW27" s="1"/>
      <c r="KYX27" s="1"/>
      <c r="KYY27" s="1"/>
      <c r="KYZ27" s="1"/>
      <c r="KZA27" s="1"/>
      <c r="KZB27" s="1"/>
      <c r="KZC27" s="1"/>
      <c r="KZD27" s="1"/>
      <c r="KZE27" s="1"/>
      <c r="KZF27" s="1"/>
      <c r="KZG27" s="1"/>
      <c r="KZH27" s="1"/>
      <c r="KZI27" s="1"/>
      <c r="KZJ27" s="1"/>
      <c r="KZK27" s="1"/>
      <c r="KZL27" s="1"/>
      <c r="KZM27" s="1"/>
      <c r="KZN27" s="1"/>
      <c r="KZO27" s="1"/>
      <c r="KZP27" s="1"/>
      <c r="KZQ27" s="1"/>
      <c r="KZR27" s="1"/>
      <c r="KZS27" s="1"/>
      <c r="KZT27" s="1"/>
      <c r="KZU27" s="1"/>
      <c r="KZV27" s="1"/>
      <c r="KZW27" s="1"/>
      <c r="KZX27" s="1"/>
      <c r="KZY27" s="1"/>
      <c r="KZZ27" s="1"/>
      <c r="LAA27" s="1"/>
      <c r="LAB27" s="1"/>
      <c r="LAC27" s="1"/>
      <c r="LAD27" s="1"/>
      <c r="LAE27" s="1"/>
      <c r="LAF27" s="1"/>
      <c r="LAG27" s="1"/>
      <c r="LAH27" s="1"/>
      <c r="LAI27" s="1"/>
      <c r="LAJ27" s="1"/>
      <c r="LAK27" s="1"/>
      <c r="LAL27" s="1"/>
      <c r="LAM27" s="1"/>
      <c r="LAN27" s="1"/>
      <c r="LAO27" s="1"/>
      <c r="LAP27" s="1"/>
      <c r="LAQ27" s="1"/>
      <c r="LAR27" s="1"/>
      <c r="LAS27" s="1"/>
      <c r="LAT27" s="1"/>
      <c r="LAU27" s="1"/>
      <c r="LAV27" s="1"/>
      <c r="LAW27" s="1"/>
      <c r="LAX27" s="1"/>
      <c r="LAY27" s="1"/>
      <c r="LAZ27" s="1"/>
      <c r="LBA27" s="1"/>
      <c r="LBB27" s="1"/>
      <c r="LBC27" s="1"/>
      <c r="LBD27" s="1"/>
      <c r="LBE27" s="1"/>
      <c r="LBF27" s="1"/>
      <c r="LBG27" s="1"/>
      <c r="LBH27" s="1"/>
      <c r="LBI27" s="1"/>
      <c r="LBJ27" s="1"/>
      <c r="LBK27" s="1"/>
      <c r="LBL27" s="1"/>
      <c r="LBM27" s="1"/>
      <c r="LBN27" s="1"/>
      <c r="LBO27" s="1"/>
      <c r="LBP27" s="1"/>
      <c r="LBQ27" s="1"/>
      <c r="LBR27" s="1"/>
      <c r="LBS27" s="1"/>
      <c r="LBT27" s="1"/>
      <c r="LBU27" s="1"/>
      <c r="LBV27" s="1"/>
      <c r="LBW27" s="1"/>
      <c r="LBX27" s="1"/>
      <c r="LBY27" s="1"/>
      <c r="LBZ27" s="1"/>
      <c r="LCA27" s="1"/>
      <c r="LCB27" s="1"/>
      <c r="LCC27" s="1"/>
      <c r="LCD27" s="1"/>
      <c r="LCE27" s="1"/>
      <c r="LCF27" s="1"/>
      <c r="LCG27" s="1"/>
      <c r="LCH27" s="1"/>
      <c r="LCI27" s="1"/>
      <c r="LCJ27" s="1"/>
      <c r="LCK27" s="1"/>
      <c r="LCL27" s="1"/>
      <c r="LCM27" s="1"/>
      <c r="LCN27" s="1"/>
      <c r="LCO27" s="1"/>
      <c r="LCP27" s="1"/>
      <c r="LCQ27" s="1"/>
      <c r="LCR27" s="1"/>
      <c r="LCS27" s="1"/>
      <c r="LCT27" s="1"/>
      <c r="LCU27" s="1"/>
      <c r="LCV27" s="1"/>
      <c r="LCW27" s="1"/>
      <c r="LCX27" s="1"/>
      <c r="LCY27" s="1"/>
      <c r="LCZ27" s="1"/>
      <c r="LDA27" s="1"/>
      <c r="LDB27" s="1"/>
      <c r="LDC27" s="1"/>
      <c r="LDD27" s="1"/>
      <c r="LDE27" s="1"/>
      <c r="LDF27" s="1"/>
      <c r="LDG27" s="1"/>
      <c r="LDH27" s="1"/>
      <c r="LDI27" s="1"/>
      <c r="LDJ27" s="1"/>
      <c r="LDK27" s="1"/>
      <c r="LDL27" s="1"/>
      <c r="LDM27" s="1"/>
      <c r="LDN27" s="1"/>
      <c r="LDO27" s="1"/>
      <c r="LDP27" s="1"/>
      <c r="LDQ27" s="1"/>
      <c r="LDR27" s="1"/>
      <c r="LDS27" s="1"/>
      <c r="LDT27" s="1"/>
      <c r="LDU27" s="1"/>
      <c r="LDV27" s="1"/>
      <c r="LDW27" s="1"/>
      <c r="LDX27" s="1"/>
      <c r="LDY27" s="1"/>
      <c r="LDZ27" s="1"/>
      <c r="LEA27" s="1"/>
      <c r="LEB27" s="1"/>
      <c r="LEC27" s="1"/>
      <c r="LED27" s="1"/>
      <c r="LEE27" s="1"/>
      <c r="LEF27" s="1"/>
      <c r="LEG27" s="1"/>
      <c r="LEH27" s="1"/>
      <c r="LEI27" s="1"/>
      <c r="LEJ27" s="1"/>
      <c r="LEK27" s="1"/>
      <c r="LEL27" s="1"/>
      <c r="LEM27" s="1"/>
      <c r="LEN27" s="1"/>
      <c r="LEO27" s="1"/>
      <c r="LEP27" s="1"/>
      <c r="LEQ27" s="1"/>
      <c r="LER27" s="1"/>
      <c r="LES27" s="1"/>
      <c r="LET27" s="1"/>
      <c r="LEU27" s="1"/>
      <c r="LEV27" s="1"/>
      <c r="LEW27" s="1"/>
      <c r="LEX27" s="1"/>
      <c r="LEY27" s="1"/>
      <c r="LEZ27" s="1"/>
      <c r="LFA27" s="1"/>
      <c r="LFB27" s="1"/>
      <c r="LFC27" s="1"/>
      <c r="LFD27" s="1"/>
      <c r="LFE27" s="1"/>
      <c r="LFF27" s="1"/>
      <c r="LFG27" s="1"/>
      <c r="LFH27" s="1"/>
      <c r="LFI27" s="1"/>
      <c r="LFJ27" s="1"/>
      <c r="LFK27" s="1"/>
      <c r="LFL27" s="1"/>
      <c r="LFM27" s="1"/>
      <c r="LFN27" s="1"/>
      <c r="LFO27" s="1"/>
      <c r="LFP27" s="1"/>
      <c r="LFQ27" s="1"/>
      <c r="LFR27" s="1"/>
      <c r="LFS27" s="1"/>
      <c r="LFT27" s="1"/>
      <c r="LFU27" s="1"/>
      <c r="LFV27" s="1"/>
      <c r="LFW27" s="1"/>
      <c r="LFX27" s="1"/>
      <c r="LFY27" s="1"/>
      <c r="LFZ27" s="1"/>
      <c r="LGA27" s="1"/>
      <c r="LGB27" s="1"/>
      <c r="LGC27" s="1"/>
      <c r="LGD27" s="1"/>
      <c r="LGE27" s="1"/>
      <c r="LGF27" s="1"/>
      <c r="LGG27" s="1"/>
      <c r="LGH27" s="1"/>
      <c r="LGI27" s="1"/>
      <c r="LGJ27" s="1"/>
      <c r="LGK27" s="1"/>
      <c r="LGL27" s="1"/>
      <c r="LGM27" s="1"/>
      <c r="LGN27" s="1"/>
      <c r="LGO27" s="1"/>
      <c r="LGP27" s="1"/>
      <c r="LGQ27" s="1"/>
      <c r="LGR27" s="1"/>
      <c r="LGS27" s="1"/>
      <c r="LGT27" s="1"/>
      <c r="LGU27" s="1"/>
      <c r="LGV27" s="1"/>
      <c r="LGW27" s="1"/>
      <c r="LGX27" s="1"/>
      <c r="LGY27" s="1"/>
      <c r="LGZ27" s="1"/>
      <c r="LHA27" s="1"/>
      <c r="LHB27" s="1"/>
      <c r="LHC27" s="1"/>
      <c r="LHD27" s="1"/>
      <c r="LHE27" s="1"/>
      <c r="LHF27" s="1"/>
      <c r="LHG27" s="1"/>
      <c r="LHH27" s="1"/>
      <c r="LHI27" s="1"/>
      <c r="LHJ27" s="1"/>
      <c r="LHK27" s="1"/>
      <c r="LHL27" s="1"/>
      <c r="LHM27" s="1"/>
      <c r="LHN27" s="1"/>
      <c r="LHO27" s="1"/>
      <c r="LHP27" s="1"/>
      <c r="LHQ27" s="1"/>
      <c r="LHR27" s="1"/>
      <c r="LHS27" s="1"/>
      <c r="LHT27" s="1"/>
      <c r="LHU27" s="1"/>
      <c r="LHV27" s="1"/>
      <c r="LHW27" s="1"/>
      <c r="LHX27" s="1"/>
      <c r="LHY27" s="1"/>
      <c r="LHZ27" s="1"/>
      <c r="LIA27" s="1"/>
      <c r="LIB27" s="1"/>
      <c r="LIC27" s="1"/>
      <c r="LID27" s="1"/>
      <c r="LIE27" s="1"/>
      <c r="LIF27" s="1"/>
      <c r="LIG27" s="1"/>
      <c r="LIH27" s="1"/>
      <c r="LII27" s="1"/>
      <c r="LIJ27" s="1"/>
      <c r="LIK27" s="1"/>
      <c r="LIL27" s="1"/>
      <c r="LIM27" s="1"/>
      <c r="LIN27" s="1"/>
      <c r="LIO27" s="1"/>
      <c r="LIP27" s="1"/>
      <c r="LIQ27" s="1"/>
      <c r="LIR27" s="1"/>
      <c r="LIS27" s="1"/>
      <c r="LIT27" s="1"/>
      <c r="LIU27" s="1"/>
      <c r="LIV27" s="1"/>
      <c r="LIW27" s="1"/>
      <c r="LIX27" s="1"/>
      <c r="LIY27" s="1"/>
      <c r="LIZ27" s="1"/>
      <c r="LJA27" s="1"/>
      <c r="LJB27" s="1"/>
      <c r="LJC27" s="1"/>
      <c r="LJD27" s="1"/>
      <c r="LJE27" s="1"/>
      <c r="LJF27" s="1"/>
      <c r="LJG27" s="1"/>
      <c r="LJH27" s="1"/>
      <c r="LJI27" s="1"/>
      <c r="LJJ27" s="1"/>
      <c r="LJK27" s="1"/>
      <c r="LJL27" s="1"/>
      <c r="LJM27" s="1"/>
      <c r="LJN27" s="1"/>
      <c r="LJO27" s="1"/>
      <c r="LJP27" s="1"/>
      <c r="LJQ27" s="1"/>
      <c r="LJR27" s="1"/>
      <c r="LJS27" s="1"/>
      <c r="LJT27" s="1"/>
      <c r="LJU27" s="1"/>
      <c r="LJV27" s="1"/>
      <c r="LJW27" s="1"/>
      <c r="LJX27" s="1"/>
      <c r="LJY27" s="1"/>
      <c r="LJZ27" s="1"/>
      <c r="LKA27" s="1"/>
      <c r="LKB27" s="1"/>
      <c r="LKC27" s="1"/>
      <c r="LKD27" s="1"/>
      <c r="LKE27" s="1"/>
      <c r="LKF27" s="1"/>
      <c r="LKG27" s="1"/>
      <c r="LKH27" s="1"/>
      <c r="LKI27" s="1"/>
      <c r="LKJ27" s="1"/>
      <c r="LKK27" s="1"/>
      <c r="LKL27" s="1"/>
      <c r="LKM27" s="1"/>
      <c r="LKN27" s="1"/>
      <c r="LKO27" s="1"/>
      <c r="LKP27" s="1"/>
      <c r="LKQ27" s="1"/>
      <c r="LKR27" s="1"/>
      <c r="LKS27" s="1"/>
      <c r="LKT27" s="1"/>
      <c r="LKU27" s="1"/>
      <c r="LKV27" s="1"/>
      <c r="LKW27" s="1"/>
      <c r="LKX27" s="1"/>
      <c r="LKY27" s="1"/>
      <c r="LKZ27" s="1"/>
      <c r="LLA27" s="1"/>
      <c r="LLB27" s="1"/>
      <c r="LLC27" s="1"/>
      <c r="LLD27" s="1"/>
      <c r="LLE27" s="1"/>
      <c r="LLF27" s="1"/>
      <c r="LLG27" s="1"/>
      <c r="LLH27" s="1"/>
      <c r="LLI27" s="1"/>
      <c r="LLJ27" s="1"/>
      <c r="LLK27" s="1"/>
      <c r="LLL27" s="1"/>
      <c r="LLM27" s="1"/>
      <c r="LLN27" s="1"/>
      <c r="LLO27" s="1"/>
      <c r="LLP27" s="1"/>
      <c r="LLQ27" s="1"/>
      <c r="LLR27" s="1"/>
      <c r="LLS27" s="1"/>
      <c r="LLT27" s="1"/>
      <c r="LLU27" s="1"/>
      <c r="LLV27" s="1"/>
      <c r="LLW27" s="1"/>
      <c r="LLX27" s="1"/>
      <c r="LLY27" s="1"/>
      <c r="LLZ27" s="1"/>
      <c r="LMA27" s="1"/>
      <c r="LMB27" s="1"/>
      <c r="LMC27" s="1"/>
      <c r="LMD27" s="1"/>
      <c r="LME27" s="1"/>
      <c r="LMF27" s="1"/>
      <c r="LMG27" s="1"/>
      <c r="LMH27" s="1"/>
      <c r="LMI27" s="1"/>
      <c r="LMJ27" s="1"/>
      <c r="LMK27" s="1"/>
      <c r="LML27" s="1"/>
      <c r="LMM27" s="1"/>
      <c r="LMN27" s="1"/>
      <c r="LMO27" s="1"/>
      <c r="LMP27" s="1"/>
      <c r="LMQ27" s="1"/>
      <c r="LMR27" s="1"/>
      <c r="LMS27" s="1"/>
      <c r="LMT27" s="1"/>
      <c r="LMU27" s="1"/>
      <c r="LMV27" s="1"/>
      <c r="LMW27" s="1"/>
      <c r="LMX27" s="1"/>
      <c r="LMY27" s="1"/>
      <c r="LMZ27" s="1"/>
      <c r="LNA27" s="1"/>
      <c r="LNB27" s="1"/>
      <c r="LNC27" s="1"/>
      <c r="LND27" s="1"/>
      <c r="LNE27" s="1"/>
      <c r="LNF27" s="1"/>
      <c r="LNG27" s="1"/>
      <c r="LNH27" s="1"/>
      <c r="LNI27" s="1"/>
      <c r="LNJ27" s="1"/>
      <c r="LNK27" s="1"/>
      <c r="LNL27" s="1"/>
      <c r="LNM27" s="1"/>
      <c r="LNN27" s="1"/>
      <c r="LNO27" s="1"/>
      <c r="LNP27" s="1"/>
      <c r="LNQ27" s="1"/>
      <c r="LNR27" s="1"/>
      <c r="LNS27" s="1"/>
      <c r="LNT27" s="1"/>
      <c r="LNU27" s="1"/>
      <c r="LNV27" s="1"/>
      <c r="LNW27" s="1"/>
      <c r="LNX27" s="1"/>
      <c r="LNY27" s="1"/>
      <c r="LNZ27" s="1"/>
      <c r="LOA27" s="1"/>
      <c r="LOB27" s="1"/>
      <c r="LOC27" s="1"/>
      <c r="LOD27" s="1"/>
      <c r="LOE27" s="1"/>
      <c r="LOF27" s="1"/>
      <c r="LOG27" s="1"/>
      <c r="LOH27" s="1"/>
      <c r="LOI27" s="1"/>
      <c r="LOJ27" s="1"/>
      <c r="LOK27" s="1"/>
      <c r="LOL27" s="1"/>
      <c r="LOM27" s="1"/>
      <c r="LON27" s="1"/>
      <c r="LOO27" s="1"/>
      <c r="LOP27" s="1"/>
      <c r="LOQ27" s="1"/>
      <c r="LOR27" s="1"/>
      <c r="LOS27" s="1"/>
      <c r="LOT27" s="1"/>
      <c r="LOU27" s="1"/>
      <c r="LOV27" s="1"/>
      <c r="LOW27" s="1"/>
      <c r="LOX27" s="1"/>
      <c r="LOY27" s="1"/>
      <c r="LOZ27" s="1"/>
      <c r="LPA27" s="1"/>
      <c r="LPB27" s="1"/>
      <c r="LPC27" s="1"/>
      <c r="LPD27" s="1"/>
      <c r="LPE27" s="1"/>
      <c r="LPF27" s="1"/>
      <c r="LPG27" s="1"/>
      <c r="LPH27" s="1"/>
      <c r="LPI27" s="1"/>
      <c r="LPJ27" s="1"/>
      <c r="LPK27" s="1"/>
      <c r="LPL27" s="1"/>
      <c r="LPM27" s="1"/>
      <c r="LPN27" s="1"/>
      <c r="LPO27" s="1"/>
      <c r="LPP27" s="1"/>
      <c r="LPQ27" s="1"/>
      <c r="LPR27" s="1"/>
      <c r="LPS27" s="1"/>
      <c r="LPT27" s="1"/>
      <c r="LPU27" s="1"/>
      <c r="LPV27" s="1"/>
      <c r="LPW27" s="1"/>
      <c r="LPX27" s="1"/>
      <c r="LPY27" s="1"/>
      <c r="LPZ27" s="1"/>
      <c r="LQA27" s="1"/>
      <c r="LQB27" s="1"/>
      <c r="LQC27" s="1"/>
      <c r="LQD27" s="1"/>
      <c r="LQE27" s="1"/>
      <c r="LQF27" s="1"/>
      <c r="LQG27" s="1"/>
      <c r="LQH27" s="1"/>
      <c r="LQI27" s="1"/>
      <c r="LQJ27" s="1"/>
      <c r="LQK27" s="1"/>
      <c r="LQL27" s="1"/>
      <c r="LQM27" s="1"/>
      <c r="LQN27" s="1"/>
      <c r="LQO27" s="1"/>
      <c r="LQP27" s="1"/>
      <c r="LQQ27" s="1"/>
      <c r="LQR27" s="1"/>
      <c r="LQS27" s="1"/>
      <c r="LQT27" s="1"/>
      <c r="LQU27" s="1"/>
      <c r="LQV27" s="1"/>
      <c r="LQW27" s="1"/>
      <c r="LQX27" s="1"/>
      <c r="LQY27" s="1"/>
      <c r="LQZ27" s="1"/>
      <c r="LRA27" s="1"/>
      <c r="LRB27" s="1"/>
      <c r="LRC27" s="1"/>
      <c r="LRD27" s="1"/>
      <c r="LRE27" s="1"/>
      <c r="LRF27" s="1"/>
      <c r="LRG27" s="1"/>
      <c r="LRH27" s="1"/>
      <c r="LRI27" s="1"/>
      <c r="LRJ27" s="1"/>
      <c r="LRK27" s="1"/>
      <c r="LRL27" s="1"/>
      <c r="LRM27" s="1"/>
      <c r="LRN27" s="1"/>
      <c r="LRO27" s="1"/>
      <c r="LRP27" s="1"/>
      <c r="LRQ27" s="1"/>
      <c r="LRR27" s="1"/>
      <c r="LRS27" s="1"/>
      <c r="LRT27" s="1"/>
      <c r="LRU27" s="1"/>
      <c r="LRV27" s="1"/>
      <c r="LRW27" s="1"/>
      <c r="LRX27" s="1"/>
      <c r="LRY27" s="1"/>
      <c r="LRZ27" s="1"/>
      <c r="LSA27" s="1"/>
      <c r="LSB27" s="1"/>
      <c r="LSC27" s="1"/>
      <c r="LSD27" s="1"/>
      <c r="LSE27" s="1"/>
      <c r="LSF27" s="1"/>
      <c r="LSG27" s="1"/>
      <c r="LSH27" s="1"/>
      <c r="LSI27" s="1"/>
      <c r="LSJ27" s="1"/>
      <c r="LSK27" s="1"/>
      <c r="LSL27" s="1"/>
      <c r="LSM27" s="1"/>
      <c r="LSN27" s="1"/>
      <c r="LSO27" s="1"/>
      <c r="LSP27" s="1"/>
      <c r="LSQ27" s="1"/>
      <c r="LSR27" s="1"/>
      <c r="LSS27" s="1"/>
      <c r="LST27" s="1"/>
      <c r="LSU27" s="1"/>
      <c r="LSV27" s="1"/>
      <c r="LSW27" s="1"/>
      <c r="LSX27" s="1"/>
      <c r="LSY27" s="1"/>
      <c r="LSZ27" s="1"/>
      <c r="LTA27" s="1"/>
      <c r="LTB27" s="1"/>
      <c r="LTC27" s="1"/>
      <c r="LTD27" s="1"/>
      <c r="LTE27" s="1"/>
      <c r="LTF27" s="1"/>
      <c r="LTG27" s="1"/>
      <c r="LTH27" s="1"/>
      <c r="LTI27" s="1"/>
      <c r="LTJ27" s="1"/>
      <c r="LTK27" s="1"/>
      <c r="LTL27" s="1"/>
      <c r="LTM27" s="1"/>
      <c r="LTN27" s="1"/>
      <c r="LTO27" s="1"/>
      <c r="LTP27" s="1"/>
      <c r="LTQ27" s="1"/>
      <c r="LTR27" s="1"/>
      <c r="LTS27" s="1"/>
      <c r="LTT27" s="1"/>
      <c r="LTU27" s="1"/>
      <c r="LTV27" s="1"/>
      <c r="LTW27" s="1"/>
      <c r="LTX27" s="1"/>
      <c r="LTY27" s="1"/>
      <c r="LTZ27" s="1"/>
      <c r="LUA27" s="1"/>
      <c r="LUB27" s="1"/>
      <c r="LUC27" s="1"/>
      <c r="LUD27" s="1"/>
      <c r="LUE27" s="1"/>
      <c r="LUF27" s="1"/>
      <c r="LUG27" s="1"/>
      <c r="LUH27" s="1"/>
      <c r="LUI27" s="1"/>
      <c r="LUJ27" s="1"/>
      <c r="LUK27" s="1"/>
      <c r="LUL27" s="1"/>
      <c r="LUM27" s="1"/>
      <c r="LUN27" s="1"/>
      <c r="LUO27" s="1"/>
      <c r="LUP27" s="1"/>
      <c r="LUQ27" s="1"/>
      <c r="LUR27" s="1"/>
      <c r="LUS27" s="1"/>
      <c r="LUT27" s="1"/>
      <c r="LUU27" s="1"/>
      <c r="LUV27" s="1"/>
      <c r="LUW27" s="1"/>
      <c r="LUX27" s="1"/>
      <c r="LUY27" s="1"/>
      <c r="LUZ27" s="1"/>
      <c r="LVA27" s="1"/>
      <c r="LVB27" s="1"/>
      <c r="LVC27" s="1"/>
      <c r="LVD27" s="1"/>
      <c r="LVE27" s="1"/>
      <c r="LVF27" s="1"/>
      <c r="LVG27" s="1"/>
      <c r="LVH27" s="1"/>
      <c r="LVI27" s="1"/>
      <c r="LVJ27" s="1"/>
      <c r="LVK27" s="1"/>
      <c r="LVL27" s="1"/>
      <c r="LVM27" s="1"/>
      <c r="LVN27" s="1"/>
      <c r="LVO27" s="1"/>
      <c r="LVP27" s="1"/>
      <c r="LVQ27" s="1"/>
      <c r="LVR27" s="1"/>
      <c r="LVS27" s="1"/>
      <c r="LVT27" s="1"/>
      <c r="LVU27" s="1"/>
      <c r="LVV27" s="1"/>
      <c r="LVW27" s="1"/>
      <c r="LVX27" s="1"/>
      <c r="LVY27" s="1"/>
      <c r="LVZ27" s="1"/>
      <c r="LWA27" s="1"/>
      <c r="LWB27" s="1"/>
      <c r="LWC27" s="1"/>
      <c r="LWD27" s="1"/>
      <c r="LWE27" s="1"/>
      <c r="LWF27" s="1"/>
      <c r="LWG27" s="1"/>
      <c r="LWH27" s="1"/>
      <c r="LWI27" s="1"/>
      <c r="LWJ27" s="1"/>
      <c r="LWK27" s="1"/>
      <c r="LWL27" s="1"/>
      <c r="LWM27" s="1"/>
      <c r="LWN27" s="1"/>
      <c r="LWO27" s="1"/>
      <c r="LWP27" s="1"/>
      <c r="LWQ27" s="1"/>
      <c r="LWR27" s="1"/>
      <c r="LWS27" s="1"/>
      <c r="LWT27" s="1"/>
      <c r="LWU27" s="1"/>
      <c r="LWV27" s="1"/>
      <c r="LWW27" s="1"/>
      <c r="LWX27" s="1"/>
      <c r="LWY27" s="1"/>
      <c r="LWZ27" s="1"/>
      <c r="LXA27" s="1"/>
      <c r="LXB27" s="1"/>
      <c r="LXC27" s="1"/>
      <c r="LXD27" s="1"/>
      <c r="LXE27" s="1"/>
      <c r="LXF27" s="1"/>
      <c r="LXG27" s="1"/>
      <c r="LXH27" s="1"/>
      <c r="LXI27" s="1"/>
      <c r="LXJ27" s="1"/>
      <c r="LXK27" s="1"/>
      <c r="LXL27" s="1"/>
      <c r="LXM27" s="1"/>
      <c r="LXN27" s="1"/>
      <c r="LXO27" s="1"/>
      <c r="LXP27" s="1"/>
      <c r="LXQ27" s="1"/>
      <c r="LXR27" s="1"/>
      <c r="LXS27" s="1"/>
      <c r="LXT27" s="1"/>
      <c r="LXU27" s="1"/>
      <c r="LXV27" s="1"/>
      <c r="LXW27" s="1"/>
      <c r="LXX27" s="1"/>
      <c r="LXY27" s="1"/>
      <c r="LXZ27" s="1"/>
      <c r="LYA27" s="1"/>
      <c r="LYB27" s="1"/>
      <c r="LYC27" s="1"/>
      <c r="LYD27" s="1"/>
      <c r="LYE27" s="1"/>
      <c r="LYF27" s="1"/>
      <c r="LYG27" s="1"/>
      <c r="LYH27" s="1"/>
      <c r="LYI27" s="1"/>
      <c r="LYJ27" s="1"/>
      <c r="LYK27" s="1"/>
      <c r="LYL27" s="1"/>
      <c r="LYM27" s="1"/>
      <c r="LYN27" s="1"/>
      <c r="LYO27" s="1"/>
      <c r="LYP27" s="1"/>
      <c r="LYQ27" s="1"/>
      <c r="LYR27" s="1"/>
      <c r="LYS27" s="1"/>
      <c r="LYT27" s="1"/>
      <c r="LYU27" s="1"/>
      <c r="LYV27" s="1"/>
      <c r="LYW27" s="1"/>
      <c r="LYX27" s="1"/>
      <c r="LYY27" s="1"/>
      <c r="LYZ27" s="1"/>
      <c r="LZA27" s="1"/>
      <c r="LZB27" s="1"/>
      <c r="LZC27" s="1"/>
      <c r="LZD27" s="1"/>
      <c r="LZE27" s="1"/>
      <c r="LZF27" s="1"/>
      <c r="LZG27" s="1"/>
      <c r="LZH27" s="1"/>
      <c r="LZI27" s="1"/>
      <c r="LZJ27" s="1"/>
      <c r="LZK27" s="1"/>
      <c r="LZL27" s="1"/>
      <c r="LZM27" s="1"/>
      <c r="LZN27" s="1"/>
      <c r="LZO27" s="1"/>
      <c r="LZP27" s="1"/>
      <c r="LZQ27" s="1"/>
      <c r="LZR27" s="1"/>
      <c r="LZS27" s="1"/>
      <c r="LZT27" s="1"/>
      <c r="LZU27" s="1"/>
      <c r="LZV27" s="1"/>
      <c r="LZW27" s="1"/>
      <c r="LZX27" s="1"/>
      <c r="LZY27" s="1"/>
      <c r="LZZ27" s="1"/>
      <c r="MAA27" s="1"/>
      <c r="MAB27" s="1"/>
      <c r="MAC27" s="1"/>
      <c r="MAD27" s="1"/>
      <c r="MAE27" s="1"/>
      <c r="MAF27" s="1"/>
      <c r="MAG27" s="1"/>
      <c r="MAH27" s="1"/>
      <c r="MAI27" s="1"/>
      <c r="MAJ27" s="1"/>
      <c r="MAK27" s="1"/>
      <c r="MAL27" s="1"/>
      <c r="MAM27" s="1"/>
      <c r="MAN27" s="1"/>
      <c r="MAO27" s="1"/>
      <c r="MAP27" s="1"/>
      <c r="MAQ27" s="1"/>
      <c r="MAR27" s="1"/>
      <c r="MAS27" s="1"/>
      <c r="MAT27" s="1"/>
      <c r="MAU27" s="1"/>
      <c r="MAV27" s="1"/>
      <c r="MAW27" s="1"/>
      <c r="MAX27" s="1"/>
      <c r="MAY27" s="1"/>
      <c r="MAZ27" s="1"/>
      <c r="MBA27" s="1"/>
      <c r="MBB27" s="1"/>
      <c r="MBC27" s="1"/>
      <c r="MBD27" s="1"/>
      <c r="MBE27" s="1"/>
      <c r="MBF27" s="1"/>
      <c r="MBG27" s="1"/>
      <c r="MBH27" s="1"/>
      <c r="MBI27" s="1"/>
      <c r="MBJ27" s="1"/>
      <c r="MBK27" s="1"/>
      <c r="MBL27" s="1"/>
      <c r="MBM27" s="1"/>
      <c r="MBN27" s="1"/>
      <c r="MBO27" s="1"/>
      <c r="MBP27" s="1"/>
      <c r="MBQ27" s="1"/>
      <c r="MBR27" s="1"/>
      <c r="MBS27" s="1"/>
      <c r="MBT27" s="1"/>
      <c r="MBU27" s="1"/>
      <c r="MBV27" s="1"/>
      <c r="MBW27" s="1"/>
      <c r="MBX27" s="1"/>
      <c r="MBY27" s="1"/>
      <c r="MBZ27" s="1"/>
      <c r="MCA27" s="1"/>
      <c r="MCB27" s="1"/>
      <c r="MCC27" s="1"/>
      <c r="MCD27" s="1"/>
      <c r="MCE27" s="1"/>
      <c r="MCF27" s="1"/>
      <c r="MCG27" s="1"/>
      <c r="MCH27" s="1"/>
      <c r="MCI27" s="1"/>
      <c r="MCJ27" s="1"/>
      <c r="MCK27" s="1"/>
      <c r="MCL27" s="1"/>
      <c r="MCM27" s="1"/>
      <c r="MCN27" s="1"/>
      <c r="MCO27" s="1"/>
      <c r="MCP27" s="1"/>
      <c r="MCQ27" s="1"/>
      <c r="MCR27" s="1"/>
      <c r="MCS27" s="1"/>
      <c r="MCT27" s="1"/>
      <c r="MCU27" s="1"/>
      <c r="MCV27" s="1"/>
      <c r="MCW27" s="1"/>
      <c r="MCX27" s="1"/>
      <c r="MCY27" s="1"/>
      <c r="MCZ27" s="1"/>
      <c r="MDA27" s="1"/>
      <c r="MDB27" s="1"/>
      <c r="MDC27" s="1"/>
      <c r="MDD27" s="1"/>
      <c r="MDE27" s="1"/>
      <c r="MDF27" s="1"/>
      <c r="MDG27" s="1"/>
      <c r="MDH27" s="1"/>
      <c r="MDI27" s="1"/>
      <c r="MDJ27" s="1"/>
      <c r="MDK27" s="1"/>
      <c r="MDL27" s="1"/>
      <c r="MDM27" s="1"/>
      <c r="MDN27" s="1"/>
      <c r="MDO27" s="1"/>
      <c r="MDP27" s="1"/>
      <c r="MDQ27" s="1"/>
      <c r="MDR27" s="1"/>
      <c r="MDS27" s="1"/>
      <c r="MDT27" s="1"/>
      <c r="MDU27" s="1"/>
      <c r="MDV27" s="1"/>
      <c r="MDW27" s="1"/>
      <c r="MDX27" s="1"/>
      <c r="MDY27" s="1"/>
      <c r="MDZ27" s="1"/>
      <c r="MEA27" s="1"/>
      <c r="MEB27" s="1"/>
      <c r="MEC27" s="1"/>
      <c r="MED27" s="1"/>
      <c r="MEE27" s="1"/>
      <c r="MEF27" s="1"/>
      <c r="MEG27" s="1"/>
      <c r="MEH27" s="1"/>
      <c r="MEI27" s="1"/>
      <c r="MEJ27" s="1"/>
      <c r="MEK27" s="1"/>
      <c r="MEL27" s="1"/>
      <c r="MEM27" s="1"/>
      <c r="MEN27" s="1"/>
      <c r="MEO27" s="1"/>
      <c r="MEP27" s="1"/>
      <c r="MEQ27" s="1"/>
      <c r="MER27" s="1"/>
      <c r="MES27" s="1"/>
      <c r="MET27" s="1"/>
      <c r="MEU27" s="1"/>
      <c r="MEV27" s="1"/>
      <c r="MEW27" s="1"/>
      <c r="MEX27" s="1"/>
      <c r="MEY27" s="1"/>
      <c r="MEZ27" s="1"/>
      <c r="MFA27" s="1"/>
      <c r="MFB27" s="1"/>
      <c r="MFC27" s="1"/>
      <c r="MFD27" s="1"/>
      <c r="MFE27" s="1"/>
      <c r="MFF27" s="1"/>
      <c r="MFG27" s="1"/>
      <c r="MFH27" s="1"/>
      <c r="MFI27" s="1"/>
      <c r="MFJ27" s="1"/>
      <c r="MFK27" s="1"/>
      <c r="MFL27" s="1"/>
      <c r="MFM27" s="1"/>
      <c r="MFN27" s="1"/>
      <c r="MFO27" s="1"/>
      <c r="MFP27" s="1"/>
      <c r="MFQ27" s="1"/>
      <c r="MFR27" s="1"/>
      <c r="MFS27" s="1"/>
      <c r="MFT27" s="1"/>
      <c r="MFU27" s="1"/>
      <c r="MFV27" s="1"/>
      <c r="MFW27" s="1"/>
      <c r="MFX27" s="1"/>
      <c r="MFY27" s="1"/>
      <c r="MFZ27" s="1"/>
      <c r="MGA27" s="1"/>
      <c r="MGB27" s="1"/>
      <c r="MGC27" s="1"/>
      <c r="MGD27" s="1"/>
      <c r="MGE27" s="1"/>
      <c r="MGF27" s="1"/>
      <c r="MGG27" s="1"/>
      <c r="MGH27" s="1"/>
      <c r="MGI27" s="1"/>
      <c r="MGJ27" s="1"/>
      <c r="MGK27" s="1"/>
      <c r="MGL27" s="1"/>
      <c r="MGM27" s="1"/>
      <c r="MGN27" s="1"/>
      <c r="MGO27" s="1"/>
      <c r="MGP27" s="1"/>
      <c r="MGQ27" s="1"/>
      <c r="MGR27" s="1"/>
      <c r="MGS27" s="1"/>
      <c r="MGT27" s="1"/>
      <c r="MGU27" s="1"/>
      <c r="MGV27" s="1"/>
      <c r="MGW27" s="1"/>
      <c r="MGX27" s="1"/>
      <c r="MGY27" s="1"/>
      <c r="MGZ27" s="1"/>
      <c r="MHA27" s="1"/>
      <c r="MHB27" s="1"/>
      <c r="MHC27" s="1"/>
      <c r="MHD27" s="1"/>
      <c r="MHE27" s="1"/>
      <c r="MHF27" s="1"/>
      <c r="MHG27" s="1"/>
      <c r="MHH27" s="1"/>
      <c r="MHI27" s="1"/>
      <c r="MHJ27" s="1"/>
      <c r="MHK27" s="1"/>
      <c r="MHL27" s="1"/>
      <c r="MHM27" s="1"/>
      <c r="MHN27" s="1"/>
      <c r="MHO27" s="1"/>
      <c r="MHP27" s="1"/>
      <c r="MHQ27" s="1"/>
      <c r="MHR27" s="1"/>
      <c r="MHS27" s="1"/>
      <c r="MHT27" s="1"/>
      <c r="MHU27" s="1"/>
      <c r="MHV27" s="1"/>
      <c r="MHW27" s="1"/>
      <c r="MHX27" s="1"/>
      <c r="MHY27" s="1"/>
      <c r="MHZ27" s="1"/>
      <c r="MIA27" s="1"/>
      <c r="MIB27" s="1"/>
      <c r="MIC27" s="1"/>
      <c r="MID27" s="1"/>
      <c r="MIE27" s="1"/>
      <c r="MIF27" s="1"/>
      <c r="MIG27" s="1"/>
      <c r="MIH27" s="1"/>
      <c r="MII27" s="1"/>
      <c r="MIJ27" s="1"/>
      <c r="MIK27" s="1"/>
      <c r="MIL27" s="1"/>
      <c r="MIM27" s="1"/>
      <c r="MIN27" s="1"/>
      <c r="MIO27" s="1"/>
      <c r="MIP27" s="1"/>
      <c r="MIQ27" s="1"/>
      <c r="MIR27" s="1"/>
      <c r="MIS27" s="1"/>
      <c r="MIT27" s="1"/>
      <c r="MIU27" s="1"/>
      <c r="MIV27" s="1"/>
      <c r="MIW27" s="1"/>
      <c r="MIX27" s="1"/>
      <c r="MIY27" s="1"/>
      <c r="MIZ27" s="1"/>
      <c r="MJA27" s="1"/>
      <c r="MJB27" s="1"/>
      <c r="MJC27" s="1"/>
      <c r="MJD27" s="1"/>
      <c r="MJE27" s="1"/>
      <c r="MJF27" s="1"/>
      <c r="MJG27" s="1"/>
      <c r="MJH27" s="1"/>
      <c r="MJI27" s="1"/>
      <c r="MJJ27" s="1"/>
      <c r="MJK27" s="1"/>
      <c r="MJL27" s="1"/>
      <c r="MJM27" s="1"/>
      <c r="MJN27" s="1"/>
      <c r="MJO27" s="1"/>
      <c r="MJP27" s="1"/>
      <c r="MJQ27" s="1"/>
      <c r="MJR27" s="1"/>
      <c r="MJS27" s="1"/>
      <c r="MJT27" s="1"/>
      <c r="MJU27" s="1"/>
      <c r="MJV27" s="1"/>
      <c r="MJW27" s="1"/>
      <c r="MJX27" s="1"/>
      <c r="MJY27" s="1"/>
      <c r="MJZ27" s="1"/>
      <c r="MKA27" s="1"/>
      <c r="MKB27" s="1"/>
      <c r="MKC27" s="1"/>
      <c r="MKD27" s="1"/>
      <c r="MKE27" s="1"/>
      <c r="MKF27" s="1"/>
      <c r="MKG27" s="1"/>
      <c r="MKH27" s="1"/>
      <c r="MKI27" s="1"/>
      <c r="MKJ27" s="1"/>
      <c r="MKK27" s="1"/>
      <c r="MKL27" s="1"/>
      <c r="MKM27" s="1"/>
      <c r="MKN27" s="1"/>
      <c r="MKO27" s="1"/>
      <c r="MKP27" s="1"/>
      <c r="MKQ27" s="1"/>
      <c r="MKR27" s="1"/>
      <c r="MKS27" s="1"/>
      <c r="MKT27" s="1"/>
      <c r="MKU27" s="1"/>
      <c r="MKV27" s="1"/>
      <c r="MKW27" s="1"/>
      <c r="MKX27" s="1"/>
      <c r="MKY27" s="1"/>
      <c r="MKZ27" s="1"/>
      <c r="MLA27" s="1"/>
      <c r="MLB27" s="1"/>
      <c r="MLC27" s="1"/>
      <c r="MLD27" s="1"/>
      <c r="MLE27" s="1"/>
      <c r="MLF27" s="1"/>
      <c r="MLG27" s="1"/>
      <c r="MLH27" s="1"/>
      <c r="MLI27" s="1"/>
      <c r="MLJ27" s="1"/>
      <c r="MLK27" s="1"/>
      <c r="MLL27" s="1"/>
      <c r="MLM27" s="1"/>
      <c r="MLN27" s="1"/>
      <c r="MLO27" s="1"/>
      <c r="MLP27" s="1"/>
      <c r="MLQ27" s="1"/>
      <c r="MLR27" s="1"/>
      <c r="MLS27" s="1"/>
      <c r="MLT27" s="1"/>
      <c r="MLU27" s="1"/>
      <c r="MLV27" s="1"/>
      <c r="MLW27" s="1"/>
      <c r="MLX27" s="1"/>
      <c r="MLY27" s="1"/>
      <c r="MLZ27" s="1"/>
      <c r="MMA27" s="1"/>
      <c r="MMB27" s="1"/>
      <c r="MMC27" s="1"/>
      <c r="MMD27" s="1"/>
      <c r="MME27" s="1"/>
      <c r="MMF27" s="1"/>
      <c r="MMG27" s="1"/>
      <c r="MMH27" s="1"/>
      <c r="MMI27" s="1"/>
      <c r="MMJ27" s="1"/>
      <c r="MMK27" s="1"/>
      <c r="MML27" s="1"/>
      <c r="MMM27" s="1"/>
      <c r="MMN27" s="1"/>
      <c r="MMO27" s="1"/>
      <c r="MMP27" s="1"/>
      <c r="MMQ27" s="1"/>
      <c r="MMR27" s="1"/>
      <c r="MMS27" s="1"/>
      <c r="MMT27" s="1"/>
      <c r="MMU27" s="1"/>
      <c r="MMV27" s="1"/>
      <c r="MMW27" s="1"/>
      <c r="MMX27" s="1"/>
      <c r="MMY27" s="1"/>
      <c r="MMZ27" s="1"/>
      <c r="MNA27" s="1"/>
      <c r="MNB27" s="1"/>
      <c r="MNC27" s="1"/>
      <c r="MND27" s="1"/>
      <c r="MNE27" s="1"/>
      <c r="MNF27" s="1"/>
      <c r="MNG27" s="1"/>
      <c r="MNH27" s="1"/>
      <c r="MNI27" s="1"/>
      <c r="MNJ27" s="1"/>
      <c r="MNK27" s="1"/>
      <c r="MNL27" s="1"/>
      <c r="MNM27" s="1"/>
      <c r="MNN27" s="1"/>
      <c r="MNO27" s="1"/>
      <c r="MNP27" s="1"/>
      <c r="MNQ27" s="1"/>
      <c r="MNR27" s="1"/>
      <c r="MNS27" s="1"/>
      <c r="MNT27" s="1"/>
      <c r="MNU27" s="1"/>
      <c r="MNV27" s="1"/>
      <c r="MNW27" s="1"/>
      <c r="MNX27" s="1"/>
      <c r="MNY27" s="1"/>
      <c r="MNZ27" s="1"/>
      <c r="MOA27" s="1"/>
      <c r="MOB27" s="1"/>
      <c r="MOC27" s="1"/>
      <c r="MOD27" s="1"/>
      <c r="MOE27" s="1"/>
      <c r="MOF27" s="1"/>
      <c r="MOG27" s="1"/>
      <c r="MOH27" s="1"/>
      <c r="MOI27" s="1"/>
      <c r="MOJ27" s="1"/>
      <c r="MOK27" s="1"/>
      <c r="MOL27" s="1"/>
      <c r="MOM27" s="1"/>
      <c r="MON27" s="1"/>
      <c r="MOO27" s="1"/>
      <c r="MOP27" s="1"/>
      <c r="MOQ27" s="1"/>
      <c r="MOR27" s="1"/>
      <c r="MOS27" s="1"/>
      <c r="MOT27" s="1"/>
      <c r="MOU27" s="1"/>
      <c r="MOV27" s="1"/>
      <c r="MOW27" s="1"/>
      <c r="MOX27" s="1"/>
      <c r="MOY27" s="1"/>
      <c r="MOZ27" s="1"/>
      <c r="MPA27" s="1"/>
      <c r="MPB27" s="1"/>
      <c r="MPC27" s="1"/>
      <c r="MPD27" s="1"/>
      <c r="MPE27" s="1"/>
      <c r="MPF27" s="1"/>
      <c r="MPG27" s="1"/>
      <c r="MPH27" s="1"/>
      <c r="MPI27" s="1"/>
      <c r="MPJ27" s="1"/>
      <c r="MPK27" s="1"/>
      <c r="MPL27" s="1"/>
      <c r="MPM27" s="1"/>
      <c r="MPN27" s="1"/>
      <c r="MPO27" s="1"/>
      <c r="MPP27" s="1"/>
      <c r="MPQ27" s="1"/>
      <c r="MPR27" s="1"/>
      <c r="MPS27" s="1"/>
      <c r="MPT27" s="1"/>
      <c r="MPU27" s="1"/>
      <c r="MPV27" s="1"/>
      <c r="MPW27" s="1"/>
      <c r="MPX27" s="1"/>
      <c r="MPY27" s="1"/>
      <c r="MPZ27" s="1"/>
      <c r="MQA27" s="1"/>
      <c r="MQB27" s="1"/>
      <c r="MQC27" s="1"/>
      <c r="MQD27" s="1"/>
      <c r="MQE27" s="1"/>
      <c r="MQF27" s="1"/>
      <c r="MQG27" s="1"/>
      <c r="MQH27" s="1"/>
      <c r="MQI27" s="1"/>
      <c r="MQJ27" s="1"/>
      <c r="MQK27" s="1"/>
      <c r="MQL27" s="1"/>
      <c r="MQM27" s="1"/>
      <c r="MQN27" s="1"/>
      <c r="MQO27" s="1"/>
      <c r="MQP27" s="1"/>
      <c r="MQQ27" s="1"/>
      <c r="MQR27" s="1"/>
      <c r="MQS27" s="1"/>
      <c r="MQT27" s="1"/>
      <c r="MQU27" s="1"/>
      <c r="MQV27" s="1"/>
      <c r="MQW27" s="1"/>
      <c r="MQX27" s="1"/>
      <c r="MQY27" s="1"/>
      <c r="MQZ27" s="1"/>
      <c r="MRA27" s="1"/>
      <c r="MRB27" s="1"/>
      <c r="MRC27" s="1"/>
      <c r="MRD27" s="1"/>
      <c r="MRE27" s="1"/>
      <c r="MRF27" s="1"/>
      <c r="MRG27" s="1"/>
      <c r="MRH27" s="1"/>
      <c r="MRI27" s="1"/>
      <c r="MRJ27" s="1"/>
      <c r="MRK27" s="1"/>
      <c r="MRL27" s="1"/>
      <c r="MRM27" s="1"/>
      <c r="MRN27" s="1"/>
      <c r="MRO27" s="1"/>
      <c r="MRP27" s="1"/>
      <c r="MRQ27" s="1"/>
      <c r="MRR27" s="1"/>
      <c r="MRS27" s="1"/>
      <c r="MRT27" s="1"/>
      <c r="MRU27" s="1"/>
      <c r="MRV27" s="1"/>
      <c r="MRW27" s="1"/>
      <c r="MRX27" s="1"/>
      <c r="MRY27" s="1"/>
      <c r="MRZ27" s="1"/>
      <c r="MSA27" s="1"/>
      <c r="MSB27" s="1"/>
      <c r="MSC27" s="1"/>
      <c r="MSD27" s="1"/>
      <c r="MSE27" s="1"/>
      <c r="MSF27" s="1"/>
      <c r="MSG27" s="1"/>
      <c r="MSH27" s="1"/>
      <c r="MSI27" s="1"/>
      <c r="MSJ27" s="1"/>
      <c r="MSK27" s="1"/>
      <c r="MSL27" s="1"/>
      <c r="MSM27" s="1"/>
      <c r="MSN27" s="1"/>
      <c r="MSO27" s="1"/>
      <c r="MSP27" s="1"/>
      <c r="MSQ27" s="1"/>
      <c r="MSR27" s="1"/>
      <c r="MSS27" s="1"/>
      <c r="MST27" s="1"/>
      <c r="MSU27" s="1"/>
      <c r="MSV27" s="1"/>
      <c r="MSW27" s="1"/>
      <c r="MSX27" s="1"/>
      <c r="MSY27" s="1"/>
      <c r="MSZ27" s="1"/>
      <c r="MTA27" s="1"/>
      <c r="MTB27" s="1"/>
      <c r="MTC27" s="1"/>
      <c r="MTD27" s="1"/>
      <c r="MTE27" s="1"/>
      <c r="MTF27" s="1"/>
      <c r="MTG27" s="1"/>
      <c r="MTH27" s="1"/>
      <c r="MTI27" s="1"/>
      <c r="MTJ27" s="1"/>
      <c r="MTK27" s="1"/>
      <c r="MTL27" s="1"/>
      <c r="MTM27" s="1"/>
      <c r="MTN27" s="1"/>
      <c r="MTO27" s="1"/>
      <c r="MTP27" s="1"/>
      <c r="MTQ27" s="1"/>
      <c r="MTR27" s="1"/>
      <c r="MTS27" s="1"/>
      <c r="MTT27" s="1"/>
      <c r="MTU27" s="1"/>
      <c r="MTV27" s="1"/>
      <c r="MTW27" s="1"/>
      <c r="MTX27" s="1"/>
      <c r="MTY27" s="1"/>
      <c r="MTZ27" s="1"/>
      <c r="MUA27" s="1"/>
      <c r="MUB27" s="1"/>
      <c r="MUC27" s="1"/>
      <c r="MUD27" s="1"/>
      <c r="MUE27" s="1"/>
      <c r="MUF27" s="1"/>
      <c r="MUG27" s="1"/>
      <c r="MUH27" s="1"/>
      <c r="MUI27" s="1"/>
      <c r="MUJ27" s="1"/>
      <c r="MUK27" s="1"/>
      <c r="MUL27" s="1"/>
      <c r="MUM27" s="1"/>
      <c r="MUN27" s="1"/>
      <c r="MUO27" s="1"/>
      <c r="MUP27" s="1"/>
      <c r="MUQ27" s="1"/>
      <c r="MUR27" s="1"/>
      <c r="MUS27" s="1"/>
      <c r="MUT27" s="1"/>
      <c r="MUU27" s="1"/>
      <c r="MUV27" s="1"/>
      <c r="MUW27" s="1"/>
      <c r="MUX27" s="1"/>
      <c r="MUY27" s="1"/>
      <c r="MUZ27" s="1"/>
      <c r="MVA27" s="1"/>
      <c r="MVB27" s="1"/>
      <c r="MVC27" s="1"/>
      <c r="MVD27" s="1"/>
      <c r="MVE27" s="1"/>
      <c r="MVF27" s="1"/>
      <c r="MVG27" s="1"/>
      <c r="MVH27" s="1"/>
      <c r="MVI27" s="1"/>
      <c r="MVJ27" s="1"/>
      <c r="MVK27" s="1"/>
      <c r="MVL27" s="1"/>
      <c r="MVM27" s="1"/>
      <c r="MVN27" s="1"/>
      <c r="MVO27" s="1"/>
      <c r="MVP27" s="1"/>
      <c r="MVQ27" s="1"/>
      <c r="MVR27" s="1"/>
      <c r="MVS27" s="1"/>
      <c r="MVT27" s="1"/>
      <c r="MVU27" s="1"/>
      <c r="MVV27" s="1"/>
      <c r="MVW27" s="1"/>
      <c r="MVX27" s="1"/>
      <c r="MVY27" s="1"/>
      <c r="MVZ27" s="1"/>
      <c r="MWA27" s="1"/>
      <c r="MWB27" s="1"/>
      <c r="MWC27" s="1"/>
      <c r="MWD27" s="1"/>
      <c r="MWE27" s="1"/>
      <c r="MWF27" s="1"/>
      <c r="MWG27" s="1"/>
      <c r="MWH27" s="1"/>
      <c r="MWI27" s="1"/>
      <c r="MWJ27" s="1"/>
      <c r="MWK27" s="1"/>
      <c r="MWL27" s="1"/>
      <c r="MWM27" s="1"/>
      <c r="MWN27" s="1"/>
      <c r="MWO27" s="1"/>
      <c r="MWP27" s="1"/>
      <c r="MWQ27" s="1"/>
      <c r="MWR27" s="1"/>
      <c r="MWS27" s="1"/>
      <c r="MWT27" s="1"/>
      <c r="MWU27" s="1"/>
      <c r="MWV27" s="1"/>
      <c r="MWW27" s="1"/>
      <c r="MWX27" s="1"/>
      <c r="MWY27" s="1"/>
      <c r="MWZ27" s="1"/>
      <c r="MXA27" s="1"/>
      <c r="MXB27" s="1"/>
      <c r="MXC27" s="1"/>
      <c r="MXD27" s="1"/>
      <c r="MXE27" s="1"/>
      <c r="MXF27" s="1"/>
      <c r="MXG27" s="1"/>
      <c r="MXH27" s="1"/>
      <c r="MXI27" s="1"/>
      <c r="MXJ27" s="1"/>
      <c r="MXK27" s="1"/>
      <c r="MXL27" s="1"/>
      <c r="MXM27" s="1"/>
      <c r="MXN27" s="1"/>
      <c r="MXO27" s="1"/>
      <c r="MXP27" s="1"/>
      <c r="MXQ27" s="1"/>
      <c r="MXR27" s="1"/>
      <c r="MXS27" s="1"/>
      <c r="MXT27" s="1"/>
      <c r="MXU27" s="1"/>
      <c r="MXV27" s="1"/>
      <c r="MXW27" s="1"/>
      <c r="MXX27" s="1"/>
      <c r="MXY27" s="1"/>
      <c r="MXZ27" s="1"/>
      <c r="MYA27" s="1"/>
      <c r="MYB27" s="1"/>
      <c r="MYC27" s="1"/>
      <c r="MYD27" s="1"/>
      <c r="MYE27" s="1"/>
      <c r="MYF27" s="1"/>
      <c r="MYG27" s="1"/>
      <c r="MYH27" s="1"/>
      <c r="MYI27" s="1"/>
      <c r="MYJ27" s="1"/>
      <c r="MYK27" s="1"/>
      <c r="MYL27" s="1"/>
      <c r="MYM27" s="1"/>
      <c r="MYN27" s="1"/>
      <c r="MYO27" s="1"/>
      <c r="MYP27" s="1"/>
      <c r="MYQ27" s="1"/>
      <c r="MYR27" s="1"/>
      <c r="MYS27" s="1"/>
      <c r="MYT27" s="1"/>
      <c r="MYU27" s="1"/>
      <c r="MYV27" s="1"/>
      <c r="MYW27" s="1"/>
      <c r="MYX27" s="1"/>
      <c r="MYY27" s="1"/>
      <c r="MYZ27" s="1"/>
      <c r="MZA27" s="1"/>
      <c r="MZB27" s="1"/>
      <c r="MZC27" s="1"/>
      <c r="MZD27" s="1"/>
      <c r="MZE27" s="1"/>
      <c r="MZF27" s="1"/>
      <c r="MZG27" s="1"/>
      <c r="MZH27" s="1"/>
      <c r="MZI27" s="1"/>
      <c r="MZJ27" s="1"/>
      <c r="MZK27" s="1"/>
      <c r="MZL27" s="1"/>
      <c r="MZM27" s="1"/>
      <c r="MZN27" s="1"/>
      <c r="MZO27" s="1"/>
      <c r="MZP27" s="1"/>
      <c r="MZQ27" s="1"/>
      <c r="MZR27" s="1"/>
      <c r="MZS27" s="1"/>
      <c r="MZT27" s="1"/>
      <c r="MZU27" s="1"/>
      <c r="MZV27" s="1"/>
      <c r="MZW27" s="1"/>
      <c r="MZX27" s="1"/>
      <c r="MZY27" s="1"/>
      <c r="MZZ27" s="1"/>
      <c r="NAA27" s="1"/>
      <c r="NAB27" s="1"/>
      <c r="NAC27" s="1"/>
      <c r="NAD27" s="1"/>
      <c r="NAE27" s="1"/>
      <c r="NAF27" s="1"/>
      <c r="NAG27" s="1"/>
      <c r="NAH27" s="1"/>
      <c r="NAI27" s="1"/>
      <c r="NAJ27" s="1"/>
      <c r="NAK27" s="1"/>
      <c r="NAL27" s="1"/>
      <c r="NAM27" s="1"/>
      <c r="NAN27" s="1"/>
      <c r="NAO27" s="1"/>
      <c r="NAP27" s="1"/>
      <c r="NAQ27" s="1"/>
      <c r="NAR27" s="1"/>
      <c r="NAS27" s="1"/>
      <c r="NAT27" s="1"/>
      <c r="NAU27" s="1"/>
      <c r="NAV27" s="1"/>
      <c r="NAW27" s="1"/>
      <c r="NAX27" s="1"/>
      <c r="NAY27" s="1"/>
      <c r="NAZ27" s="1"/>
      <c r="NBA27" s="1"/>
      <c r="NBB27" s="1"/>
      <c r="NBC27" s="1"/>
      <c r="NBD27" s="1"/>
      <c r="NBE27" s="1"/>
      <c r="NBF27" s="1"/>
      <c r="NBG27" s="1"/>
      <c r="NBH27" s="1"/>
      <c r="NBI27" s="1"/>
      <c r="NBJ27" s="1"/>
      <c r="NBK27" s="1"/>
      <c r="NBL27" s="1"/>
      <c r="NBM27" s="1"/>
      <c r="NBN27" s="1"/>
      <c r="NBO27" s="1"/>
      <c r="NBP27" s="1"/>
      <c r="NBQ27" s="1"/>
      <c r="NBR27" s="1"/>
      <c r="NBS27" s="1"/>
      <c r="NBT27" s="1"/>
      <c r="NBU27" s="1"/>
      <c r="NBV27" s="1"/>
      <c r="NBW27" s="1"/>
      <c r="NBX27" s="1"/>
      <c r="NBY27" s="1"/>
      <c r="NBZ27" s="1"/>
      <c r="NCA27" s="1"/>
      <c r="NCB27" s="1"/>
      <c r="NCC27" s="1"/>
      <c r="NCD27" s="1"/>
      <c r="NCE27" s="1"/>
      <c r="NCF27" s="1"/>
      <c r="NCG27" s="1"/>
      <c r="NCH27" s="1"/>
      <c r="NCI27" s="1"/>
      <c r="NCJ27" s="1"/>
      <c r="NCK27" s="1"/>
      <c r="NCL27" s="1"/>
      <c r="NCM27" s="1"/>
      <c r="NCN27" s="1"/>
      <c r="NCO27" s="1"/>
      <c r="NCP27" s="1"/>
      <c r="NCQ27" s="1"/>
      <c r="NCR27" s="1"/>
      <c r="NCS27" s="1"/>
      <c r="NCT27" s="1"/>
      <c r="NCU27" s="1"/>
      <c r="NCV27" s="1"/>
      <c r="NCW27" s="1"/>
      <c r="NCX27" s="1"/>
      <c r="NCY27" s="1"/>
      <c r="NCZ27" s="1"/>
      <c r="NDA27" s="1"/>
      <c r="NDB27" s="1"/>
      <c r="NDC27" s="1"/>
      <c r="NDD27" s="1"/>
      <c r="NDE27" s="1"/>
      <c r="NDF27" s="1"/>
      <c r="NDG27" s="1"/>
      <c r="NDH27" s="1"/>
      <c r="NDI27" s="1"/>
      <c r="NDJ27" s="1"/>
      <c r="NDK27" s="1"/>
      <c r="NDL27" s="1"/>
      <c r="NDM27" s="1"/>
      <c r="NDN27" s="1"/>
      <c r="NDO27" s="1"/>
      <c r="NDP27" s="1"/>
      <c r="NDQ27" s="1"/>
      <c r="NDR27" s="1"/>
      <c r="NDS27" s="1"/>
      <c r="NDT27" s="1"/>
      <c r="NDU27" s="1"/>
      <c r="NDV27" s="1"/>
      <c r="NDW27" s="1"/>
      <c r="NDX27" s="1"/>
      <c r="NDY27" s="1"/>
      <c r="NDZ27" s="1"/>
      <c r="NEA27" s="1"/>
      <c r="NEB27" s="1"/>
      <c r="NEC27" s="1"/>
      <c r="NED27" s="1"/>
      <c r="NEE27" s="1"/>
      <c r="NEF27" s="1"/>
      <c r="NEG27" s="1"/>
      <c r="NEH27" s="1"/>
      <c r="NEI27" s="1"/>
      <c r="NEJ27" s="1"/>
      <c r="NEK27" s="1"/>
      <c r="NEL27" s="1"/>
      <c r="NEM27" s="1"/>
      <c r="NEN27" s="1"/>
      <c r="NEO27" s="1"/>
      <c r="NEP27" s="1"/>
      <c r="NEQ27" s="1"/>
      <c r="NER27" s="1"/>
      <c r="NES27" s="1"/>
      <c r="NET27" s="1"/>
      <c r="NEU27" s="1"/>
      <c r="NEV27" s="1"/>
      <c r="NEW27" s="1"/>
      <c r="NEX27" s="1"/>
      <c r="NEY27" s="1"/>
      <c r="NEZ27" s="1"/>
      <c r="NFA27" s="1"/>
      <c r="NFB27" s="1"/>
      <c r="NFC27" s="1"/>
      <c r="NFD27" s="1"/>
      <c r="NFE27" s="1"/>
      <c r="NFF27" s="1"/>
      <c r="NFG27" s="1"/>
      <c r="NFH27" s="1"/>
      <c r="NFI27" s="1"/>
      <c r="NFJ27" s="1"/>
      <c r="NFK27" s="1"/>
      <c r="NFL27" s="1"/>
      <c r="NFM27" s="1"/>
      <c r="NFN27" s="1"/>
      <c r="NFO27" s="1"/>
      <c r="NFP27" s="1"/>
      <c r="NFQ27" s="1"/>
      <c r="NFR27" s="1"/>
      <c r="NFS27" s="1"/>
      <c r="NFT27" s="1"/>
      <c r="NFU27" s="1"/>
      <c r="NFV27" s="1"/>
      <c r="NFW27" s="1"/>
      <c r="NFX27" s="1"/>
      <c r="NFY27" s="1"/>
      <c r="NFZ27" s="1"/>
      <c r="NGA27" s="1"/>
      <c r="NGB27" s="1"/>
      <c r="NGC27" s="1"/>
      <c r="NGD27" s="1"/>
      <c r="NGE27" s="1"/>
      <c r="NGF27" s="1"/>
      <c r="NGG27" s="1"/>
      <c r="NGH27" s="1"/>
      <c r="NGI27" s="1"/>
      <c r="NGJ27" s="1"/>
      <c r="NGK27" s="1"/>
      <c r="NGL27" s="1"/>
      <c r="NGM27" s="1"/>
      <c r="NGN27" s="1"/>
      <c r="NGO27" s="1"/>
      <c r="NGP27" s="1"/>
      <c r="NGQ27" s="1"/>
      <c r="NGR27" s="1"/>
      <c r="NGS27" s="1"/>
      <c r="NGT27" s="1"/>
      <c r="NGU27" s="1"/>
      <c r="NGV27" s="1"/>
      <c r="NGW27" s="1"/>
      <c r="NGX27" s="1"/>
      <c r="NGY27" s="1"/>
      <c r="NGZ27" s="1"/>
      <c r="NHA27" s="1"/>
      <c r="NHB27" s="1"/>
      <c r="NHC27" s="1"/>
      <c r="NHD27" s="1"/>
      <c r="NHE27" s="1"/>
      <c r="NHF27" s="1"/>
      <c r="NHG27" s="1"/>
      <c r="NHH27" s="1"/>
      <c r="NHI27" s="1"/>
      <c r="NHJ27" s="1"/>
      <c r="NHK27" s="1"/>
      <c r="NHL27" s="1"/>
      <c r="NHM27" s="1"/>
      <c r="NHN27" s="1"/>
      <c r="NHO27" s="1"/>
      <c r="NHP27" s="1"/>
      <c r="NHQ27" s="1"/>
      <c r="NHR27" s="1"/>
      <c r="NHS27" s="1"/>
      <c r="NHT27" s="1"/>
      <c r="NHU27" s="1"/>
      <c r="NHV27" s="1"/>
      <c r="NHW27" s="1"/>
      <c r="NHX27" s="1"/>
      <c r="NHY27" s="1"/>
      <c r="NHZ27" s="1"/>
      <c r="NIA27" s="1"/>
      <c r="NIB27" s="1"/>
      <c r="NIC27" s="1"/>
      <c r="NID27" s="1"/>
      <c r="NIE27" s="1"/>
      <c r="NIF27" s="1"/>
      <c r="NIG27" s="1"/>
      <c r="NIH27" s="1"/>
      <c r="NII27" s="1"/>
      <c r="NIJ27" s="1"/>
      <c r="NIK27" s="1"/>
      <c r="NIL27" s="1"/>
      <c r="NIM27" s="1"/>
      <c r="NIN27" s="1"/>
      <c r="NIO27" s="1"/>
      <c r="NIP27" s="1"/>
      <c r="NIQ27" s="1"/>
      <c r="NIR27" s="1"/>
      <c r="NIS27" s="1"/>
      <c r="NIT27" s="1"/>
      <c r="NIU27" s="1"/>
      <c r="NIV27" s="1"/>
      <c r="NIW27" s="1"/>
      <c r="NIX27" s="1"/>
      <c r="NIY27" s="1"/>
      <c r="NIZ27" s="1"/>
      <c r="NJA27" s="1"/>
      <c r="NJB27" s="1"/>
      <c r="NJC27" s="1"/>
      <c r="NJD27" s="1"/>
      <c r="NJE27" s="1"/>
      <c r="NJF27" s="1"/>
      <c r="NJG27" s="1"/>
      <c r="NJH27" s="1"/>
      <c r="NJI27" s="1"/>
      <c r="NJJ27" s="1"/>
      <c r="NJK27" s="1"/>
      <c r="NJL27" s="1"/>
      <c r="NJM27" s="1"/>
      <c r="NJN27" s="1"/>
      <c r="NJO27" s="1"/>
      <c r="NJP27" s="1"/>
      <c r="NJQ27" s="1"/>
      <c r="NJR27" s="1"/>
      <c r="NJS27" s="1"/>
      <c r="NJT27" s="1"/>
      <c r="NJU27" s="1"/>
      <c r="NJV27" s="1"/>
      <c r="NJW27" s="1"/>
      <c r="NJX27" s="1"/>
      <c r="NJY27" s="1"/>
      <c r="NJZ27" s="1"/>
      <c r="NKA27" s="1"/>
      <c r="NKB27" s="1"/>
      <c r="NKC27" s="1"/>
      <c r="NKD27" s="1"/>
      <c r="NKE27" s="1"/>
      <c r="NKF27" s="1"/>
      <c r="NKG27" s="1"/>
      <c r="NKH27" s="1"/>
      <c r="NKI27" s="1"/>
      <c r="NKJ27" s="1"/>
      <c r="NKK27" s="1"/>
      <c r="NKL27" s="1"/>
      <c r="NKM27" s="1"/>
      <c r="NKN27" s="1"/>
      <c r="NKO27" s="1"/>
      <c r="NKP27" s="1"/>
      <c r="NKQ27" s="1"/>
      <c r="NKR27" s="1"/>
      <c r="NKS27" s="1"/>
      <c r="NKT27" s="1"/>
      <c r="NKU27" s="1"/>
      <c r="NKV27" s="1"/>
      <c r="NKW27" s="1"/>
      <c r="NKX27" s="1"/>
      <c r="NKY27" s="1"/>
      <c r="NKZ27" s="1"/>
      <c r="NLA27" s="1"/>
      <c r="NLB27" s="1"/>
      <c r="NLC27" s="1"/>
      <c r="NLD27" s="1"/>
      <c r="NLE27" s="1"/>
      <c r="NLF27" s="1"/>
      <c r="NLG27" s="1"/>
      <c r="NLH27" s="1"/>
      <c r="NLI27" s="1"/>
      <c r="NLJ27" s="1"/>
      <c r="NLK27" s="1"/>
      <c r="NLL27" s="1"/>
      <c r="NLM27" s="1"/>
      <c r="NLN27" s="1"/>
      <c r="NLO27" s="1"/>
      <c r="NLP27" s="1"/>
      <c r="NLQ27" s="1"/>
      <c r="NLR27" s="1"/>
      <c r="NLS27" s="1"/>
      <c r="NLT27" s="1"/>
      <c r="NLU27" s="1"/>
      <c r="NLV27" s="1"/>
      <c r="NLW27" s="1"/>
      <c r="NLX27" s="1"/>
      <c r="NLY27" s="1"/>
      <c r="NLZ27" s="1"/>
      <c r="NMA27" s="1"/>
      <c r="NMB27" s="1"/>
      <c r="NMC27" s="1"/>
      <c r="NMD27" s="1"/>
      <c r="NME27" s="1"/>
      <c r="NMF27" s="1"/>
      <c r="NMG27" s="1"/>
      <c r="NMH27" s="1"/>
      <c r="NMI27" s="1"/>
      <c r="NMJ27" s="1"/>
      <c r="NMK27" s="1"/>
      <c r="NML27" s="1"/>
      <c r="NMM27" s="1"/>
      <c r="NMN27" s="1"/>
      <c r="NMO27" s="1"/>
      <c r="NMP27" s="1"/>
      <c r="NMQ27" s="1"/>
      <c r="NMR27" s="1"/>
      <c r="NMS27" s="1"/>
      <c r="NMT27" s="1"/>
      <c r="NMU27" s="1"/>
      <c r="NMV27" s="1"/>
      <c r="NMW27" s="1"/>
      <c r="NMX27" s="1"/>
      <c r="NMY27" s="1"/>
      <c r="NMZ27" s="1"/>
      <c r="NNA27" s="1"/>
      <c r="NNB27" s="1"/>
      <c r="NNC27" s="1"/>
      <c r="NND27" s="1"/>
      <c r="NNE27" s="1"/>
      <c r="NNF27" s="1"/>
      <c r="NNG27" s="1"/>
      <c r="NNH27" s="1"/>
      <c r="NNI27" s="1"/>
      <c r="NNJ27" s="1"/>
      <c r="NNK27" s="1"/>
      <c r="NNL27" s="1"/>
      <c r="NNM27" s="1"/>
      <c r="NNN27" s="1"/>
      <c r="NNO27" s="1"/>
      <c r="NNP27" s="1"/>
      <c r="NNQ27" s="1"/>
      <c r="NNR27" s="1"/>
      <c r="NNS27" s="1"/>
      <c r="NNT27" s="1"/>
      <c r="NNU27" s="1"/>
      <c r="NNV27" s="1"/>
      <c r="NNW27" s="1"/>
      <c r="NNX27" s="1"/>
      <c r="NNY27" s="1"/>
      <c r="NNZ27" s="1"/>
      <c r="NOA27" s="1"/>
      <c r="NOB27" s="1"/>
      <c r="NOC27" s="1"/>
      <c r="NOD27" s="1"/>
      <c r="NOE27" s="1"/>
      <c r="NOF27" s="1"/>
      <c r="NOG27" s="1"/>
      <c r="NOH27" s="1"/>
      <c r="NOI27" s="1"/>
      <c r="NOJ27" s="1"/>
      <c r="NOK27" s="1"/>
      <c r="NOL27" s="1"/>
      <c r="NOM27" s="1"/>
      <c r="NON27" s="1"/>
      <c r="NOO27" s="1"/>
      <c r="NOP27" s="1"/>
      <c r="NOQ27" s="1"/>
      <c r="NOR27" s="1"/>
      <c r="NOS27" s="1"/>
      <c r="NOT27" s="1"/>
      <c r="NOU27" s="1"/>
      <c r="NOV27" s="1"/>
      <c r="NOW27" s="1"/>
      <c r="NOX27" s="1"/>
      <c r="NOY27" s="1"/>
      <c r="NOZ27" s="1"/>
      <c r="NPA27" s="1"/>
      <c r="NPB27" s="1"/>
      <c r="NPC27" s="1"/>
      <c r="NPD27" s="1"/>
      <c r="NPE27" s="1"/>
      <c r="NPF27" s="1"/>
      <c r="NPG27" s="1"/>
      <c r="NPH27" s="1"/>
      <c r="NPI27" s="1"/>
      <c r="NPJ27" s="1"/>
      <c r="NPK27" s="1"/>
      <c r="NPL27" s="1"/>
      <c r="NPM27" s="1"/>
      <c r="NPN27" s="1"/>
      <c r="NPO27" s="1"/>
      <c r="NPP27" s="1"/>
      <c r="NPQ27" s="1"/>
      <c r="NPR27" s="1"/>
      <c r="NPS27" s="1"/>
      <c r="NPT27" s="1"/>
      <c r="NPU27" s="1"/>
      <c r="NPV27" s="1"/>
      <c r="NPW27" s="1"/>
      <c r="NPX27" s="1"/>
      <c r="NPY27" s="1"/>
      <c r="NPZ27" s="1"/>
      <c r="NQA27" s="1"/>
      <c r="NQB27" s="1"/>
      <c r="NQC27" s="1"/>
      <c r="NQD27" s="1"/>
      <c r="NQE27" s="1"/>
      <c r="NQF27" s="1"/>
      <c r="NQG27" s="1"/>
      <c r="NQH27" s="1"/>
      <c r="NQI27" s="1"/>
      <c r="NQJ27" s="1"/>
      <c r="NQK27" s="1"/>
      <c r="NQL27" s="1"/>
      <c r="NQM27" s="1"/>
      <c r="NQN27" s="1"/>
      <c r="NQO27" s="1"/>
      <c r="NQP27" s="1"/>
      <c r="NQQ27" s="1"/>
      <c r="NQR27" s="1"/>
      <c r="NQS27" s="1"/>
      <c r="NQT27" s="1"/>
      <c r="NQU27" s="1"/>
      <c r="NQV27" s="1"/>
      <c r="NQW27" s="1"/>
      <c r="NQX27" s="1"/>
      <c r="NQY27" s="1"/>
      <c r="NQZ27" s="1"/>
      <c r="NRA27" s="1"/>
      <c r="NRB27" s="1"/>
      <c r="NRC27" s="1"/>
      <c r="NRD27" s="1"/>
      <c r="NRE27" s="1"/>
      <c r="NRF27" s="1"/>
      <c r="NRG27" s="1"/>
      <c r="NRH27" s="1"/>
      <c r="NRI27" s="1"/>
      <c r="NRJ27" s="1"/>
      <c r="NRK27" s="1"/>
      <c r="NRL27" s="1"/>
      <c r="NRM27" s="1"/>
      <c r="NRN27" s="1"/>
      <c r="NRO27" s="1"/>
      <c r="NRP27" s="1"/>
      <c r="NRQ27" s="1"/>
      <c r="NRR27" s="1"/>
      <c r="NRS27" s="1"/>
      <c r="NRT27" s="1"/>
      <c r="NRU27" s="1"/>
      <c r="NRV27" s="1"/>
      <c r="NRW27" s="1"/>
      <c r="NRX27" s="1"/>
      <c r="NRY27" s="1"/>
      <c r="NRZ27" s="1"/>
      <c r="NSA27" s="1"/>
      <c r="NSB27" s="1"/>
      <c r="NSC27" s="1"/>
      <c r="NSD27" s="1"/>
      <c r="NSE27" s="1"/>
      <c r="NSF27" s="1"/>
      <c r="NSG27" s="1"/>
      <c r="NSH27" s="1"/>
      <c r="NSI27" s="1"/>
      <c r="NSJ27" s="1"/>
      <c r="NSK27" s="1"/>
      <c r="NSL27" s="1"/>
      <c r="NSM27" s="1"/>
      <c r="NSN27" s="1"/>
      <c r="NSO27" s="1"/>
      <c r="NSP27" s="1"/>
      <c r="NSQ27" s="1"/>
      <c r="NSR27" s="1"/>
      <c r="NSS27" s="1"/>
      <c r="NST27" s="1"/>
      <c r="NSU27" s="1"/>
      <c r="NSV27" s="1"/>
      <c r="NSW27" s="1"/>
      <c r="NSX27" s="1"/>
      <c r="NSY27" s="1"/>
      <c r="NSZ27" s="1"/>
      <c r="NTA27" s="1"/>
      <c r="NTB27" s="1"/>
      <c r="NTC27" s="1"/>
      <c r="NTD27" s="1"/>
      <c r="NTE27" s="1"/>
      <c r="NTF27" s="1"/>
      <c r="NTG27" s="1"/>
      <c r="NTH27" s="1"/>
      <c r="NTI27" s="1"/>
      <c r="NTJ27" s="1"/>
      <c r="NTK27" s="1"/>
      <c r="NTL27" s="1"/>
      <c r="NTM27" s="1"/>
      <c r="NTN27" s="1"/>
      <c r="NTO27" s="1"/>
      <c r="NTP27" s="1"/>
      <c r="NTQ27" s="1"/>
      <c r="NTR27" s="1"/>
      <c r="NTS27" s="1"/>
      <c r="NTT27" s="1"/>
      <c r="NTU27" s="1"/>
      <c r="NTV27" s="1"/>
      <c r="NTW27" s="1"/>
      <c r="NTX27" s="1"/>
      <c r="NTY27" s="1"/>
      <c r="NTZ27" s="1"/>
      <c r="NUA27" s="1"/>
      <c r="NUB27" s="1"/>
      <c r="NUC27" s="1"/>
      <c r="NUD27" s="1"/>
      <c r="NUE27" s="1"/>
      <c r="NUF27" s="1"/>
      <c r="NUG27" s="1"/>
      <c r="NUH27" s="1"/>
      <c r="NUI27" s="1"/>
      <c r="NUJ27" s="1"/>
      <c r="NUK27" s="1"/>
      <c r="NUL27" s="1"/>
      <c r="NUM27" s="1"/>
      <c r="NUN27" s="1"/>
      <c r="NUO27" s="1"/>
      <c r="NUP27" s="1"/>
      <c r="NUQ27" s="1"/>
      <c r="NUR27" s="1"/>
      <c r="NUS27" s="1"/>
      <c r="NUT27" s="1"/>
      <c r="NUU27" s="1"/>
      <c r="NUV27" s="1"/>
      <c r="NUW27" s="1"/>
      <c r="NUX27" s="1"/>
      <c r="NUY27" s="1"/>
      <c r="NUZ27" s="1"/>
      <c r="NVA27" s="1"/>
      <c r="NVB27" s="1"/>
      <c r="NVC27" s="1"/>
      <c r="NVD27" s="1"/>
      <c r="NVE27" s="1"/>
      <c r="NVF27" s="1"/>
      <c r="NVG27" s="1"/>
      <c r="NVH27" s="1"/>
      <c r="NVI27" s="1"/>
      <c r="NVJ27" s="1"/>
      <c r="NVK27" s="1"/>
      <c r="NVL27" s="1"/>
      <c r="NVM27" s="1"/>
      <c r="NVN27" s="1"/>
      <c r="NVO27" s="1"/>
      <c r="NVP27" s="1"/>
      <c r="NVQ27" s="1"/>
      <c r="NVR27" s="1"/>
      <c r="NVS27" s="1"/>
      <c r="NVT27" s="1"/>
      <c r="NVU27" s="1"/>
      <c r="NVV27" s="1"/>
      <c r="NVW27" s="1"/>
      <c r="NVX27" s="1"/>
      <c r="NVY27" s="1"/>
      <c r="NVZ27" s="1"/>
      <c r="NWA27" s="1"/>
      <c r="NWB27" s="1"/>
      <c r="NWC27" s="1"/>
      <c r="NWD27" s="1"/>
      <c r="NWE27" s="1"/>
      <c r="NWF27" s="1"/>
      <c r="NWG27" s="1"/>
      <c r="NWH27" s="1"/>
      <c r="NWI27" s="1"/>
      <c r="NWJ27" s="1"/>
      <c r="NWK27" s="1"/>
      <c r="NWL27" s="1"/>
      <c r="NWM27" s="1"/>
      <c r="NWN27" s="1"/>
      <c r="NWO27" s="1"/>
      <c r="NWP27" s="1"/>
      <c r="NWQ27" s="1"/>
      <c r="NWR27" s="1"/>
      <c r="NWS27" s="1"/>
      <c r="NWT27" s="1"/>
      <c r="NWU27" s="1"/>
      <c r="NWV27" s="1"/>
      <c r="NWW27" s="1"/>
      <c r="NWX27" s="1"/>
      <c r="NWY27" s="1"/>
      <c r="NWZ27" s="1"/>
      <c r="NXA27" s="1"/>
      <c r="NXB27" s="1"/>
      <c r="NXC27" s="1"/>
      <c r="NXD27" s="1"/>
      <c r="NXE27" s="1"/>
      <c r="NXF27" s="1"/>
      <c r="NXG27" s="1"/>
      <c r="NXH27" s="1"/>
      <c r="NXI27" s="1"/>
      <c r="NXJ27" s="1"/>
      <c r="NXK27" s="1"/>
      <c r="NXL27" s="1"/>
      <c r="NXM27" s="1"/>
      <c r="NXN27" s="1"/>
      <c r="NXO27" s="1"/>
      <c r="NXP27" s="1"/>
      <c r="NXQ27" s="1"/>
      <c r="NXR27" s="1"/>
      <c r="NXS27" s="1"/>
      <c r="NXT27" s="1"/>
      <c r="NXU27" s="1"/>
      <c r="NXV27" s="1"/>
      <c r="NXW27" s="1"/>
      <c r="NXX27" s="1"/>
      <c r="NXY27" s="1"/>
      <c r="NXZ27" s="1"/>
      <c r="NYA27" s="1"/>
      <c r="NYB27" s="1"/>
      <c r="NYC27" s="1"/>
      <c r="NYD27" s="1"/>
      <c r="NYE27" s="1"/>
      <c r="NYF27" s="1"/>
      <c r="NYG27" s="1"/>
      <c r="NYH27" s="1"/>
      <c r="NYI27" s="1"/>
      <c r="NYJ27" s="1"/>
      <c r="NYK27" s="1"/>
      <c r="NYL27" s="1"/>
      <c r="NYM27" s="1"/>
      <c r="NYN27" s="1"/>
      <c r="NYO27" s="1"/>
      <c r="NYP27" s="1"/>
      <c r="NYQ27" s="1"/>
      <c r="NYR27" s="1"/>
      <c r="NYS27" s="1"/>
      <c r="NYT27" s="1"/>
      <c r="NYU27" s="1"/>
      <c r="NYV27" s="1"/>
      <c r="NYW27" s="1"/>
      <c r="NYX27" s="1"/>
      <c r="NYY27" s="1"/>
      <c r="NYZ27" s="1"/>
      <c r="NZA27" s="1"/>
      <c r="NZB27" s="1"/>
      <c r="NZC27" s="1"/>
      <c r="NZD27" s="1"/>
      <c r="NZE27" s="1"/>
      <c r="NZF27" s="1"/>
      <c r="NZG27" s="1"/>
      <c r="NZH27" s="1"/>
      <c r="NZI27" s="1"/>
      <c r="NZJ27" s="1"/>
      <c r="NZK27" s="1"/>
      <c r="NZL27" s="1"/>
      <c r="NZM27" s="1"/>
      <c r="NZN27" s="1"/>
      <c r="NZO27" s="1"/>
      <c r="NZP27" s="1"/>
      <c r="NZQ27" s="1"/>
      <c r="NZR27" s="1"/>
      <c r="NZS27" s="1"/>
      <c r="NZT27" s="1"/>
      <c r="NZU27" s="1"/>
      <c r="NZV27" s="1"/>
      <c r="NZW27" s="1"/>
      <c r="NZX27" s="1"/>
      <c r="NZY27" s="1"/>
      <c r="NZZ27" s="1"/>
      <c r="OAA27" s="1"/>
      <c r="OAB27" s="1"/>
      <c r="OAC27" s="1"/>
      <c r="OAD27" s="1"/>
      <c r="OAE27" s="1"/>
      <c r="OAF27" s="1"/>
      <c r="OAG27" s="1"/>
      <c r="OAH27" s="1"/>
      <c r="OAI27" s="1"/>
      <c r="OAJ27" s="1"/>
      <c r="OAK27" s="1"/>
      <c r="OAL27" s="1"/>
      <c r="OAM27" s="1"/>
      <c r="OAN27" s="1"/>
      <c r="OAO27" s="1"/>
      <c r="OAP27" s="1"/>
      <c r="OAQ27" s="1"/>
      <c r="OAR27" s="1"/>
      <c r="OAS27" s="1"/>
      <c r="OAT27" s="1"/>
      <c r="OAU27" s="1"/>
      <c r="OAV27" s="1"/>
      <c r="OAW27" s="1"/>
      <c r="OAX27" s="1"/>
      <c r="OAY27" s="1"/>
      <c r="OAZ27" s="1"/>
      <c r="OBA27" s="1"/>
      <c r="OBB27" s="1"/>
      <c r="OBC27" s="1"/>
      <c r="OBD27" s="1"/>
      <c r="OBE27" s="1"/>
      <c r="OBF27" s="1"/>
      <c r="OBG27" s="1"/>
      <c r="OBH27" s="1"/>
      <c r="OBI27" s="1"/>
      <c r="OBJ27" s="1"/>
      <c r="OBK27" s="1"/>
      <c r="OBL27" s="1"/>
      <c r="OBM27" s="1"/>
      <c r="OBN27" s="1"/>
      <c r="OBO27" s="1"/>
      <c r="OBP27" s="1"/>
      <c r="OBQ27" s="1"/>
      <c r="OBR27" s="1"/>
      <c r="OBS27" s="1"/>
      <c r="OBT27" s="1"/>
      <c r="OBU27" s="1"/>
      <c r="OBV27" s="1"/>
      <c r="OBW27" s="1"/>
      <c r="OBX27" s="1"/>
      <c r="OBY27" s="1"/>
      <c r="OBZ27" s="1"/>
      <c r="OCA27" s="1"/>
      <c r="OCB27" s="1"/>
      <c r="OCC27" s="1"/>
      <c r="OCD27" s="1"/>
      <c r="OCE27" s="1"/>
      <c r="OCF27" s="1"/>
      <c r="OCG27" s="1"/>
      <c r="OCH27" s="1"/>
      <c r="OCI27" s="1"/>
      <c r="OCJ27" s="1"/>
      <c r="OCK27" s="1"/>
      <c r="OCL27" s="1"/>
      <c r="OCM27" s="1"/>
      <c r="OCN27" s="1"/>
      <c r="OCO27" s="1"/>
      <c r="OCP27" s="1"/>
      <c r="OCQ27" s="1"/>
      <c r="OCR27" s="1"/>
      <c r="OCS27" s="1"/>
      <c r="OCT27" s="1"/>
      <c r="OCU27" s="1"/>
      <c r="OCV27" s="1"/>
      <c r="OCW27" s="1"/>
      <c r="OCX27" s="1"/>
      <c r="OCY27" s="1"/>
      <c r="OCZ27" s="1"/>
      <c r="ODA27" s="1"/>
      <c r="ODB27" s="1"/>
      <c r="ODC27" s="1"/>
      <c r="ODD27" s="1"/>
      <c r="ODE27" s="1"/>
      <c r="ODF27" s="1"/>
      <c r="ODG27" s="1"/>
      <c r="ODH27" s="1"/>
      <c r="ODI27" s="1"/>
      <c r="ODJ27" s="1"/>
      <c r="ODK27" s="1"/>
      <c r="ODL27" s="1"/>
      <c r="ODM27" s="1"/>
      <c r="ODN27" s="1"/>
      <c r="ODO27" s="1"/>
      <c r="ODP27" s="1"/>
      <c r="ODQ27" s="1"/>
      <c r="ODR27" s="1"/>
      <c r="ODS27" s="1"/>
      <c r="ODT27" s="1"/>
      <c r="ODU27" s="1"/>
      <c r="ODV27" s="1"/>
      <c r="ODW27" s="1"/>
      <c r="ODX27" s="1"/>
      <c r="ODY27" s="1"/>
      <c r="ODZ27" s="1"/>
      <c r="OEA27" s="1"/>
      <c r="OEB27" s="1"/>
      <c r="OEC27" s="1"/>
      <c r="OED27" s="1"/>
      <c r="OEE27" s="1"/>
      <c r="OEF27" s="1"/>
      <c r="OEG27" s="1"/>
      <c r="OEH27" s="1"/>
      <c r="OEI27" s="1"/>
      <c r="OEJ27" s="1"/>
      <c r="OEK27" s="1"/>
      <c r="OEL27" s="1"/>
      <c r="OEM27" s="1"/>
      <c r="OEN27" s="1"/>
      <c r="OEO27" s="1"/>
      <c r="OEP27" s="1"/>
      <c r="OEQ27" s="1"/>
      <c r="OER27" s="1"/>
      <c r="OES27" s="1"/>
      <c r="OET27" s="1"/>
      <c r="OEU27" s="1"/>
      <c r="OEV27" s="1"/>
      <c r="OEW27" s="1"/>
      <c r="OEX27" s="1"/>
      <c r="OEY27" s="1"/>
      <c r="OEZ27" s="1"/>
      <c r="OFA27" s="1"/>
      <c r="OFB27" s="1"/>
      <c r="OFC27" s="1"/>
      <c r="OFD27" s="1"/>
      <c r="OFE27" s="1"/>
      <c r="OFF27" s="1"/>
      <c r="OFG27" s="1"/>
      <c r="OFH27" s="1"/>
      <c r="OFI27" s="1"/>
      <c r="OFJ27" s="1"/>
      <c r="OFK27" s="1"/>
      <c r="OFL27" s="1"/>
      <c r="OFM27" s="1"/>
      <c r="OFN27" s="1"/>
      <c r="OFO27" s="1"/>
      <c r="OFP27" s="1"/>
      <c r="OFQ27" s="1"/>
      <c r="OFR27" s="1"/>
      <c r="OFS27" s="1"/>
      <c r="OFT27" s="1"/>
      <c r="OFU27" s="1"/>
      <c r="OFV27" s="1"/>
      <c r="OFW27" s="1"/>
      <c r="OFX27" s="1"/>
      <c r="OFY27" s="1"/>
      <c r="OFZ27" s="1"/>
      <c r="OGA27" s="1"/>
      <c r="OGB27" s="1"/>
      <c r="OGC27" s="1"/>
      <c r="OGD27" s="1"/>
      <c r="OGE27" s="1"/>
      <c r="OGF27" s="1"/>
      <c r="OGG27" s="1"/>
      <c r="OGH27" s="1"/>
      <c r="OGI27" s="1"/>
      <c r="OGJ27" s="1"/>
      <c r="OGK27" s="1"/>
      <c r="OGL27" s="1"/>
      <c r="OGM27" s="1"/>
      <c r="OGN27" s="1"/>
      <c r="OGO27" s="1"/>
      <c r="OGP27" s="1"/>
      <c r="OGQ27" s="1"/>
      <c r="OGR27" s="1"/>
      <c r="OGS27" s="1"/>
      <c r="OGT27" s="1"/>
      <c r="OGU27" s="1"/>
      <c r="OGV27" s="1"/>
      <c r="OGW27" s="1"/>
      <c r="OGX27" s="1"/>
      <c r="OGY27" s="1"/>
      <c r="OGZ27" s="1"/>
      <c r="OHA27" s="1"/>
      <c r="OHB27" s="1"/>
      <c r="OHC27" s="1"/>
      <c r="OHD27" s="1"/>
      <c r="OHE27" s="1"/>
      <c r="OHF27" s="1"/>
      <c r="OHG27" s="1"/>
      <c r="OHH27" s="1"/>
      <c r="OHI27" s="1"/>
      <c r="OHJ27" s="1"/>
      <c r="OHK27" s="1"/>
      <c r="OHL27" s="1"/>
      <c r="OHM27" s="1"/>
      <c r="OHN27" s="1"/>
      <c r="OHO27" s="1"/>
      <c r="OHP27" s="1"/>
      <c r="OHQ27" s="1"/>
      <c r="OHR27" s="1"/>
      <c r="OHS27" s="1"/>
      <c r="OHT27" s="1"/>
      <c r="OHU27" s="1"/>
      <c r="OHV27" s="1"/>
      <c r="OHW27" s="1"/>
      <c r="OHX27" s="1"/>
      <c r="OHY27" s="1"/>
      <c r="OHZ27" s="1"/>
      <c r="OIA27" s="1"/>
      <c r="OIB27" s="1"/>
      <c r="OIC27" s="1"/>
      <c r="OID27" s="1"/>
      <c r="OIE27" s="1"/>
      <c r="OIF27" s="1"/>
      <c r="OIG27" s="1"/>
      <c r="OIH27" s="1"/>
      <c r="OII27" s="1"/>
      <c r="OIJ27" s="1"/>
      <c r="OIK27" s="1"/>
      <c r="OIL27" s="1"/>
      <c r="OIM27" s="1"/>
      <c r="OIN27" s="1"/>
      <c r="OIO27" s="1"/>
      <c r="OIP27" s="1"/>
      <c r="OIQ27" s="1"/>
      <c r="OIR27" s="1"/>
      <c r="OIS27" s="1"/>
      <c r="OIT27" s="1"/>
      <c r="OIU27" s="1"/>
      <c r="OIV27" s="1"/>
      <c r="OIW27" s="1"/>
      <c r="OIX27" s="1"/>
      <c r="OIY27" s="1"/>
      <c r="OIZ27" s="1"/>
      <c r="OJA27" s="1"/>
      <c r="OJB27" s="1"/>
      <c r="OJC27" s="1"/>
      <c r="OJD27" s="1"/>
      <c r="OJE27" s="1"/>
      <c r="OJF27" s="1"/>
      <c r="OJG27" s="1"/>
      <c r="OJH27" s="1"/>
      <c r="OJI27" s="1"/>
      <c r="OJJ27" s="1"/>
      <c r="OJK27" s="1"/>
      <c r="OJL27" s="1"/>
      <c r="OJM27" s="1"/>
      <c r="OJN27" s="1"/>
      <c r="OJO27" s="1"/>
      <c r="OJP27" s="1"/>
      <c r="OJQ27" s="1"/>
      <c r="OJR27" s="1"/>
      <c r="OJS27" s="1"/>
      <c r="OJT27" s="1"/>
      <c r="OJU27" s="1"/>
      <c r="OJV27" s="1"/>
      <c r="OJW27" s="1"/>
      <c r="OJX27" s="1"/>
      <c r="OJY27" s="1"/>
      <c r="OJZ27" s="1"/>
      <c r="OKA27" s="1"/>
      <c r="OKB27" s="1"/>
      <c r="OKC27" s="1"/>
      <c r="OKD27" s="1"/>
      <c r="OKE27" s="1"/>
      <c r="OKF27" s="1"/>
      <c r="OKG27" s="1"/>
      <c r="OKH27" s="1"/>
      <c r="OKI27" s="1"/>
      <c r="OKJ27" s="1"/>
      <c r="OKK27" s="1"/>
      <c r="OKL27" s="1"/>
      <c r="OKM27" s="1"/>
      <c r="OKN27" s="1"/>
      <c r="OKO27" s="1"/>
      <c r="OKP27" s="1"/>
      <c r="OKQ27" s="1"/>
      <c r="OKR27" s="1"/>
      <c r="OKS27" s="1"/>
      <c r="OKT27" s="1"/>
      <c r="OKU27" s="1"/>
      <c r="OKV27" s="1"/>
      <c r="OKW27" s="1"/>
      <c r="OKX27" s="1"/>
      <c r="OKY27" s="1"/>
      <c r="OKZ27" s="1"/>
      <c r="OLA27" s="1"/>
      <c r="OLB27" s="1"/>
      <c r="OLC27" s="1"/>
      <c r="OLD27" s="1"/>
      <c r="OLE27" s="1"/>
      <c r="OLF27" s="1"/>
      <c r="OLG27" s="1"/>
      <c r="OLH27" s="1"/>
      <c r="OLI27" s="1"/>
      <c r="OLJ27" s="1"/>
      <c r="OLK27" s="1"/>
      <c r="OLL27" s="1"/>
      <c r="OLM27" s="1"/>
      <c r="OLN27" s="1"/>
      <c r="OLO27" s="1"/>
      <c r="OLP27" s="1"/>
      <c r="OLQ27" s="1"/>
      <c r="OLR27" s="1"/>
      <c r="OLS27" s="1"/>
      <c r="OLT27" s="1"/>
      <c r="OLU27" s="1"/>
      <c r="OLV27" s="1"/>
      <c r="OLW27" s="1"/>
      <c r="OLX27" s="1"/>
      <c r="OLY27" s="1"/>
      <c r="OLZ27" s="1"/>
      <c r="OMA27" s="1"/>
      <c r="OMB27" s="1"/>
      <c r="OMC27" s="1"/>
      <c r="OMD27" s="1"/>
      <c r="OME27" s="1"/>
      <c r="OMF27" s="1"/>
      <c r="OMG27" s="1"/>
      <c r="OMH27" s="1"/>
      <c r="OMI27" s="1"/>
      <c r="OMJ27" s="1"/>
      <c r="OMK27" s="1"/>
      <c r="OML27" s="1"/>
      <c r="OMM27" s="1"/>
      <c r="OMN27" s="1"/>
      <c r="OMO27" s="1"/>
      <c r="OMP27" s="1"/>
      <c r="OMQ27" s="1"/>
      <c r="OMR27" s="1"/>
      <c r="OMS27" s="1"/>
      <c r="OMT27" s="1"/>
      <c r="OMU27" s="1"/>
      <c r="OMV27" s="1"/>
      <c r="OMW27" s="1"/>
      <c r="OMX27" s="1"/>
      <c r="OMY27" s="1"/>
      <c r="OMZ27" s="1"/>
      <c r="ONA27" s="1"/>
      <c r="ONB27" s="1"/>
      <c r="ONC27" s="1"/>
      <c r="OND27" s="1"/>
      <c r="ONE27" s="1"/>
      <c r="ONF27" s="1"/>
      <c r="ONG27" s="1"/>
      <c r="ONH27" s="1"/>
      <c r="ONI27" s="1"/>
      <c r="ONJ27" s="1"/>
      <c r="ONK27" s="1"/>
      <c r="ONL27" s="1"/>
      <c r="ONM27" s="1"/>
      <c r="ONN27" s="1"/>
      <c r="ONO27" s="1"/>
      <c r="ONP27" s="1"/>
      <c r="ONQ27" s="1"/>
      <c r="ONR27" s="1"/>
      <c r="ONS27" s="1"/>
      <c r="ONT27" s="1"/>
      <c r="ONU27" s="1"/>
      <c r="ONV27" s="1"/>
      <c r="ONW27" s="1"/>
      <c r="ONX27" s="1"/>
      <c r="ONY27" s="1"/>
      <c r="ONZ27" s="1"/>
      <c r="OOA27" s="1"/>
      <c r="OOB27" s="1"/>
      <c r="OOC27" s="1"/>
      <c r="OOD27" s="1"/>
      <c r="OOE27" s="1"/>
      <c r="OOF27" s="1"/>
      <c r="OOG27" s="1"/>
      <c r="OOH27" s="1"/>
      <c r="OOI27" s="1"/>
      <c r="OOJ27" s="1"/>
      <c r="OOK27" s="1"/>
      <c r="OOL27" s="1"/>
      <c r="OOM27" s="1"/>
      <c r="OON27" s="1"/>
      <c r="OOO27" s="1"/>
      <c r="OOP27" s="1"/>
      <c r="OOQ27" s="1"/>
      <c r="OOR27" s="1"/>
      <c r="OOS27" s="1"/>
      <c r="OOT27" s="1"/>
      <c r="OOU27" s="1"/>
      <c r="OOV27" s="1"/>
      <c r="OOW27" s="1"/>
      <c r="OOX27" s="1"/>
      <c r="OOY27" s="1"/>
      <c r="OOZ27" s="1"/>
      <c r="OPA27" s="1"/>
      <c r="OPB27" s="1"/>
      <c r="OPC27" s="1"/>
      <c r="OPD27" s="1"/>
      <c r="OPE27" s="1"/>
      <c r="OPF27" s="1"/>
      <c r="OPG27" s="1"/>
      <c r="OPH27" s="1"/>
      <c r="OPI27" s="1"/>
      <c r="OPJ27" s="1"/>
      <c r="OPK27" s="1"/>
      <c r="OPL27" s="1"/>
      <c r="OPM27" s="1"/>
      <c r="OPN27" s="1"/>
      <c r="OPO27" s="1"/>
      <c r="OPP27" s="1"/>
      <c r="OPQ27" s="1"/>
      <c r="OPR27" s="1"/>
      <c r="OPS27" s="1"/>
      <c r="OPT27" s="1"/>
      <c r="OPU27" s="1"/>
      <c r="OPV27" s="1"/>
      <c r="OPW27" s="1"/>
      <c r="OPX27" s="1"/>
      <c r="OPY27" s="1"/>
      <c r="OPZ27" s="1"/>
      <c r="OQA27" s="1"/>
      <c r="OQB27" s="1"/>
      <c r="OQC27" s="1"/>
      <c r="OQD27" s="1"/>
      <c r="OQE27" s="1"/>
      <c r="OQF27" s="1"/>
      <c r="OQG27" s="1"/>
      <c r="OQH27" s="1"/>
      <c r="OQI27" s="1"/>
      <c r="OQJ27" s="1"/>
      <c r="OQK27" s="1"/>
      <c r="OQL27" s="1"/>
      <c r="OQM27" s="1"/>
      <c r="OQN27" s="1"/>
      <c r="OQO27" s="1"/>
      <c r="OQP27" s="1"/>
      <c r="OQQ27" s="1"/>
      <c r="OQR27" s="1"/>
      <c r="OQS27" s="1"/>
      <c r="OQT27" s="1"/>
      <c r="OQU27" s="1"/>
      <c r="OQV27" s="1"/>
      <c r="OQW27" s="1"/>
      <c r="OQX27" s="1"/>
      <c r="OQY27" s="1"/>
      <c r="OQZ27" s="1"/>
      <c r="ORA27" s="1"/>
      <c r="ORB27" s="1"/>
      <c r="ORC27" s="1"/>
      <c r="ORD27" s="1"/>
      <c r="ORE27" s="1"/>
      <c r="ORF27" s="1"/>
      <c r="ORG27" s="1"/>
      <c r="ORH27" s="1"/>
      <c r="ORI27" s="1"/>
      <c r="ORJ27" s="1"/>
      <c r="ORK27" s="1"/>
      <c r="ORL27" s="1"/>
      <c r="ORM27" s="1"/>
      <c r="ORN27" s="1"/>
      <c r="ORO27" s="1"/>
      <c r="ORP27" s="1"/>
      <c r="ORQ27" s="1"/>
      <c r="ORR27" s="1"/>
      <c r="ORS27" s="1"/>
      <c r="ORT27" s="1"/>
      <c r="ORU27" s="1"/>
      <c r="ORV27" s="1"/>
      <c r="ORW27" s="1"/>
      <c r="ORX27" s="1"/>
      <c r="ORY27" s="1"/>
      <c r="ORZ27" s="1"/>
      <c r="OSA27" s="1"/>
      <c r="OSB27" s="1"/>
      <c r="OSC27" s="1"/>
      <c r="OSD27" s="1"/>
      <c r="OSE27" s="1"/>
      <c r="OSF27" s="1"/>
      <c r="OSG27" s="1"/>
      <c r="OSH27" s="1"/>
      <c r="OSI27" s="1"/>
      <c r="OSJ27" s="1"/>
      <c r="OSK27" s="1"/>
      <c r="OSL27" s="1"/>
      <c r="OSM27" s="1"/>
      <c r="OSN27" s="1"/>
      <c r="OSO27" s="1"/>
      <c r="OSP27" s="1"/>
      <c r="OSQ27" s="1"/>
      <c r="OSR27" s="1"/>
      <c r="OSS27" s="1"/>
      <c r="OST27" s="1"/>
      <c r="OSU27" s="1"/>
      <c r="OSV27" s="1"/>
      <c r="OSW27" s="1"/>
      <c r="OSX27" s="1"/>
      <c r="OSY27" s="1"/>
      <c r="OSZ27" s="1"/>
      <c r="OTA27" s="1"/>
      <c r="OTB27" s="1"/>
      <c r="OTC27" s="1"/>
      <c r="OTD27" s="1"/>
      <c r="OTE27" s="1"/>
      <c r="OTF27" s="1"/>
      <c r="OTG27" s="1"/>
      <c r="OTH27" s="1"/>
      <c r="OTI27" s="1"/>
      <c r="OTJ27" s="1"/>
      <c r="OTK27" s="1"/>
      <c r="OTL27" s="1"/>
      <c r="OTM27" s="1"/>
      <c r="OTN27" s="1"/>
      <c r="OTO27" s="1"/>
      <c r="OTP27" s="1"/>
      <c r="OTQ27" s="1"/>
      <c r="OTR27" s="1"/>
      <c r="OTS27" s="1"/>
      <c r="OTT27" s="1"/>
      <c r="OTU27" s="1"/>
      <c r="OTV27" s="1"/>
      <c r="OTW27" s="1"/>
      <c r="OTX27" s="1"/>
      <c r="OTY27" s="1"/>
      <c r="OTZ27" s="1"/>
      <c r="OUA27" s="1"/>
      <c r="OUB27" s="1"/>
      <c r="OUC27" s="1"/>
      <c r="OUD27" s="1"/>
      <c r="OUE27" s="1"/>
      <c r="OUF27" s="1"/>
      <c r="OUG27" s="1"/>
      <c r="OUH27" s="1"/>
      <c r="OUI27" s="1"/>
      <c r="OUJ27" s="1"/>
      <c r="OUK27" s="1"/>
      <c r="OUL27" s="1"/>
      <c r="OUM27" s="1"/>
      <c r="OUN27" s="1"/>
      <c r="OUO27" s="1"/>
      <c r="OUP27" s="1"/>
      <c r="OUQ27" s="1"/>
      <c r="OUR27" s="1"/>
      <c r="OUS27" s="1"/>
      <c r="OUT27" s="1"/>
      <c r="OUU27" s="1"/>
      <c r="OUV27" s="1"/>
      <c r="OUW27" s="1"/>
      <c r="OUX27" s="1"/>
      <c r="OUY27" s="1"/>
      <c r="OUZ27" s="1"/>
      <c r="OVA27" s="1"/>
      <c r="OVB27" s="1"/>
      <c r="OVC27" s="1"/>
      <c r="OVD27" s="1"/>
      <c r="OVE27" s="1"/>
      <c r="OVF27" s="1"/>
      <c r="OVG27" s="1"/>
      <c r="OVH27" s="1"/>
      <c r="OVI27" s="1"/>
      <c r="OVJ27" s="1"/>
      <c r="OVK27" s="1"/>
      <c r="OVL27" s="1"/>
      <c r="OVM27" s="1"/>
      <c r="OVN27" s="1"/>
      <c r="OVO27" s="1"/>
      <c r="OVP27" s="1"/>
      <c r="OVQ27" s="1"/>
      <c r="OVR27" s="1"/>
      <c r="OVS27" s="1"/>
      <c r="OVT27" s="1"/>
      <c r="OVU27" s="1"/>
      <c r="OVV27" s="1"/>
      <c r="OVW27" s="1"/>
      <c r="OVX27" s="1"/>
      <c r="OVY27" s="1"/>
      <c r="OVZ27" s="1"/>
      <c r="OWA27" s="1"/>
      <c r="OWB27" s="1"/>
      <c r="OWC27" s="1"/>
      <c r="OWD27" s="1"/>
      <c r="OWE27" s="1"/>
      <c r="OWF27" s="1"/>
      <c r="OWG27" s="1"/>
      <c r="OWH27" s="1"/>
      <c r="OWI27" s="1"/>
      <c r="OWJ27" s="1"/>
      <c r="OWK27" s="1"/>
      <c r="OWL27" s="1"/>
      <c r="OWM27" s="1"/>
      <c r="OWN27" s="1"/>
      <c r="OWO27" s="1"/>
      <c r="OWP27" s="1"/>
      <c r="OWQ27" s="1"/>
      <c r="OWR27" s="1"/>
      <c r="OWS27" s="1"/>
      <c r="OWT27" s="1"/>
      <c r="OWU27" s="1"/>
      <c r="OWV27" s="1"/>
      <c r="OWW27" s="1"/>
      <c r="OWX27" s="1"/>
      <c r="OWY27" s="1"/>
      <c r="OWZ27" s="1"/>
      <c r="OXA27" s="1"/>
      <c r="OXB27" s="1"/>
      <c r="OXC27" s="1"/>
      <c r="OXD27" s="1"/>
      <c r="OXE27" s="1"/>
      <c r="OXF27" s="1"/>
      <c r="OXG27" s="1"/>
      <c r="OXH27" s="1"/>
      <c r="OXI27" s="1"/>
      <c r="OXJ27" s="1"/>
      <c r="OXK27" s="1"/>
      <c r="OXL27" s="1"/>
      <c r="OXM27" s="1"/>
      <c r="OXN27" s="1"/>
      <c r="OXO27" s="1"/>
      <c r="OXP27" s="1"/>
      <c r="OXQ27" s="1"/>
      <c r="OXR27" s="1"/>
      <c r="OXS27" s="1"/>
      <c r="OXT27" s="1"/>
      <c r="OXU27" s="1"/>
      <c r="OXV27" s="1"/>
      <c r="OXW27" s="1"/>
      <c r="OXX27" s="1"/>
      <c r="OXY27" s="1"/>
      <c r="OXZ27" s="1"/>
      <c r="OYA27" s="1"/>
      <c r="OYB27" s="1"/>
      <c r="OYC27" s="1"/>
      <c r="OYD27" s="1"/>
      <c r="OYE27" s="1"/>
      <c r="OYF27" s="1"/>
      <c r="OYG27" s="1"/>
      <c r="OYH27" s="1"/>
      <c r="OYI27" s="1"/>
      <c r="OYJ27" s="1"/>
      <c r="OYK27" s="1"/>
      <c r="OYL27" s="1"/>
      <c r="OYM27" s="1"/>
      <c r="OYN27" s="1"/>
      <c r="OYO27" s="1"/>
      <c r="OYP27" s="1"/>
      <c r="OYQ27" s="1"/>
      <c r="OYR27" s="1"/>
      <c r="OYS27" s="1"/>
      <c r="OYT27" s="1"/>
      <c r="OYU27" s="1"/>
      <c r="OYV27" s="1"/>
      <c r="OYW27" s="1"/>
      <c r="OYX27" s="1"/>
      <c r="OYY27" s="1"/>
      <c r="OYZ27" s="1"/>
      <c r="OZA27" s="1"/>
      <c r="OZB27" s="1"/>
      <c r="OZC27" s="1"/>
      <c r="OZD27" s="1"/>
      <c r="OZE27" s="1"/>
      <c r="OZF27" s="1"/>
      <c r="OZG27" s="1"/>
      <c r="OZH27" s="1"/>
      <c r="OZI27" s="1"/>
      <c r="OZJ27" s="1"/>
      <c r="OZK27" s="1"/>
      <c r="OZL27" s="1"/>
      <c r="OZM27" s="1"/>
      <c r="OZN27" s="1"/>
      <c r="OZO27" s="1"/>
      <c r="OZP27" s="1"/>
      <c r="OZQ27" s="1"/>
      <c r="OZR27" s="1"/>
      <c r="OZS27" s="1"/>
      <c r="OZT27" s="1"/>
      <c r="OZU27" s="1"/>
      <c r="OZV27" s="1"/>
      <c r="OZW27" s="1"/>
      <c r="OZX27" s="1"/>
      <c r="OZY27" s="1"/>
      <c r="OZZ27" s="1"/>
      <c r="PAA27" s="1"/>
      <c r="PAB27" s="1"/>
      <c r="PAC27" s="1"/>
      <c r="PAD27" s="1"/>
      <c r="PAE27" s="1"/>
      <c r="PAF27" s="1"/>
      <c r="PAG27" s="1"/>
      <c r="PAH27" s="1"/>
      <c r="PAI27" s="1"/>
      <c r="PAJ27" s="1"/>
      <c r="PAK27" s="1"/>
      <c r="PAL27" s="1"/>
      <c r="PAM27" s="1"/>
      <c r="PAN27" s="1"/>
      <c r="PAO27" s="1"/>
      <c r="PAP27" s="1"/>
      <c r="PAQ27" s="1"/>
      <c r="PAR27" s="1"/>
      <c r="PAS27" s="1"/>
      <c r="PAT27" s="1"/>
      <c r="PAU27" s="1"/>
      <c r="PAV27" s="1"/>
      <c r="PAW27" s="1"/>
      <c r="PAX27" s="1"/>
      <c r="PAY27" s="1"/>
      <c r="PAZ27" s="1"/>
      <c r="PBA27" s="1"/>
      <c r="PBB27" s="1"/>
      <c r="PBC27" s="1"/>
      <c r="PBD27" s="1"/>
      <c r="PBE27" s="1"/>
      <c r="PBF27" s="1"/>
      <c r="PBG27" s="1"/>
      <c r="PBH27" s="1"/>
      <c r="PBI27" s="1"/>
      <c r="PBJ27" s="1"/>
      <c r="PBK27" s="1"/>
      <c r="PBL27" s="1"/>
      <c r="PBM27" s="1"/>
      <c r="PBN27" s="1"/>
      <c r="PBO27" s="1"/>
      <c r="PBP27" s="1"/>
      <c r="PBQ27" s="1"/>
      <c r="PBR27" s="1"/>
      <c r="PBS27" s="1"/>
      <c r="PBT27" s="1"/>
      <c r="PBU27" s="1"/>
      <c r="PBV27" s="1"/>
      <c r="PBW27" s="1"/>
      <c r="PBX27" s="1"/>
      <c r="PBY27" s="1"/>
      <c r="PBZ27" s="1"/>
      <c r="PCA27" s="1"/>
      <c r="PCB27" s="1"/>
      <c r="PCC27" s="1"/>
      <c r="PCD27" s="1"/>
      <c r="PCE27" s="1"/>
      <c r="PCF27" s="1"/>
      <c r="PCG27" s="1"/>
      <c r="PCH27" s="1"/>
      <c r="PCI27" s="1"/>
      <c r="PCJ27" s="1"/>
      <c r="PCK27" s="1"/>
      <c r="PCL27" s="1"/>
      <c r="PCM27" s="1"/>
      <c r="PCN27" s="1"/>
      <c r="PCO27" s="1"/>
      <c r="PCP27" s="1"/>
      <c r="PCQ27" s="1"/>
      <c r="PCR27" s="1"/>
      <c r="PCS27" s="1"/>
      <c r="PCT27" s="1"/>
      <c r="PCU27" s="1"/>
      <c r="PCV27" s="1"/>
      <c r="PCW27" s="1"/>
      <c r="PCX27" s="1"/>
      <c r="PCY27" s="1"/>
      <c r="PCZ27" s="1"/>
      <c r="PDA27" s="1"/>
      <c r="PDB27" s="1"/>
      <c r="PDC27" s="1"/>
      <c r="PDD27" s="1"/>
      <c r="PDE27" s="1"/>
      <c r="PDF27" s="1"/>
      <c r="PDG27" s="1"/>
      <c r="PDH27" s="1"/>
      <c r="PDI27" s="1"/>
      <c r="PDJ27" s="1"/>
      <c r="PDK27" s="1"/>
      <c r="PDL27" s="1"/>
      <c r="PDM27" s="1"/>
      <c r="PDN27" s="1"/>
      <c r="PDO27" s="1"/>
      <c r="PDP27" s="1"/>
      <c r="PDQ27" s="1"/>
      <c r="PDR27" s="1"/>
      <c r="PDS27" s="1"/>
      <c r="PDT27" s="1"/>
      <c r="PDU27" s="1"/>
      <c r="PDV27" s="1"/>
      <c r="PDW27" s="1"/>
      <c r="PDX27" s="1"/>
      <c r="PDY27" s="1"/>
      <c r="PDZ27" s="1"/>
      <c r="PEA27" s="1"/>
      <c r="PEB27" s="1"/>
      <c r="PEC27" s="1"/>
      <c r="PED27" s="1"/>
      <c r="PEE27" s="1"/>
      <c r="PEF27" s="1"/>
      <c r="PEG27" s="1"/>
      <c r="PEH27" s="1"/>
      <c r="PEI27" s="1"/>
      <c r="PEJ27" s="1"/>
      <c r="PEK27" s="1"/>
      <c r="PEL27" s="1"/>
      <c r="PEM27" s="1"/>
      <c r="PEN27" s="1"/>
      <c r="PEO27" s="1"/>
      <c r="PEP27" s="1"/>
      <c r="PEQ27" s="1"/>
      <c r="PER27" s="1"/>
      <c r="PES27" s="1"/>
      <c r="PET27" s="1"/>
      <c r="PEU27" s="1"/>
      <c r="PEV27" s="1"/>
      <c r="PEW27" s="1"/>
      <c r="PEX27" s="1"/>
      <c r="PEY27" s="1"/>
      <c r="PEZ27" s="1"/>
      <c r="PFA27" s="1"/>
      <c r="PFB27" s="1"/>
      <c r="PFC27" s="1"/>
      <c r="PFD27" s="1"/>
      <c r="PFE27" s="1"/>
      <c r="PFF27" s="1"/>
      <c r="PFG27" s="1"/>
      <c r="PFH27" s="1"/>
      <c r="PFI27" s="1"/>
      <c r="PFJ27" s="1"/>
      <c r="PFK27" s="1"/>
      <c r="PFL27" s="1"/>
      <c r="PFM27" s="1"/>
      <c r="PFN27" s="1"/>
      <c r="PFO27" s="1"/>
      <c r="PFP27" s="1"/>
      <c r="PFQ27" s="1"/>
      <c r="PFR27" s="1"/>
      <c r="PFS27" s="1"/>
      <c r="PFT27" s="1"/>
      <c r="PFU27" s="1"/>
      <c r="PFV27" s="1"/>
      <c r="PFW27" s="1"/>
      <c r="PFX27" s="1"/>
      <c r="PFY27" s="1"/>
      <c r="PFZ27" s="1"/>
      <c r="PGA27" s="1"/>
      <c r="PGB27" s="1"/>
      <c r="PGC27" s="1"/>
      <c r="PGD27" s="1"/>
      <c r="PGE27" s="1"/>
      <c r="PGF27" s="1"/>
      <c r="PGG27" s="1"/>
      <c r="PGH27" s="1"/>
      <c r="PGI27" s="1"/>
      <c r="PGJ27" s="1"/>
      <c r="PGK27" s="1"/>
      <c r="PGL27" s="1"/>
      <c r="PGM27" s="1"/>
      <c r="PGN27" s="1"/>
      <c r="PGO27" s="1"/>
      <c r="PGP27" s="1"/>
      <c r="PGQ27" s="1"/>
      <c r="PGR27" s="1"/>
      <c r="PGS27" s="1"/>
      <c r="PGT27" s="1"/>
      <c r="PGU27" s="1"/>
      <c r="PGV27" s="1"/>
      <c r="PGW27" s="1"/>
      <c r="PGX27" s="1"/>
      <c r="PGY27" s="1"/>
      <c r="PGZ27" s="1"/>
      <c r="PHA27" s="1"/>
      <c r="PHB27" s="1"/>
      <c r="PHC27" s="1"/>
      <c r="PHD27" s="1"/>
      <c r="PHE27" s="1"/>
      <c r="PHF27" s="1"/>
      <c r="PHG27" s="1"/>
      <c r="PHH27" s="1"/>
      <c r="PHI27" s="1"/>
      <c r="PHJ27" s="1"/>
      <c r="PHK27" s="1"/>
      <c r="PHL27" s="1"/>
      <c r="PHM27" s="1"/>
      <c r="PHN27" s="1"/>
      <c r="PHO27" s="1"/>
      <c r="PHP27" s="1"/>
      <c r="PHQ27" s="1"/>
      <c r="PHR27" s="1"/>
      <c r="PHS27" s="1"/>
      <c r="PHT27" s="1"/>
      <c r="PHU27" s="1"/>
      <c r="PHV27" s="1"/>
      <c r="PHW27" s="1"/>
      <c r="PHX27" s="1"/>
      <c r="PHY27" s="1"/>
      <c r="PHZ27" s="1"/>
      <c r="PIA27" s="1"/>
      <c r="PIB27" s="1"/>
      <c r="PIC27" s="1"/>
      <c r="PID27" s="1"/>
      <c r="PIE27" s="1"/>
      <c r="PIF27" s="1"/>
      <c r="PIG27" s="1"/>
      <c r="PIH27" s="1"/>
      <c r="PII27" s="1"/>
      <c r="PIJ27" s="1"/>
      <c r="PIK27" s="1"/>
      <c r="PIL27" s="1"/>
      <c r="PIM27" s="1"/>
      <c r="PIN27" s="1"/>
      <c r="PIO27" s="1"/>
      <c r="PIP27" s="1"/>
      <c r="PIQ27" s="1"/>
      <c r="PIR27" s="1"/>
      <c r="PIS27" s="1"/>
      <c r="PIT27" s="1"/>
      <c r="PIU27" s="1"/>
      <c r="PIV27" s="1"/>
      <c r="PIW27" s="1"/>
      <c r="PIX27" s="1"/>
      <c r="PIY27" s="1"/>
      <c r="PIZ27" s="1"/>
      <c r="PJA27" s="1"/>
      <c r="PJB27" s="1"/>
      <c r="PJC27" s="1"/>
      <c r="PJD27" s="1"/>
      <c r="PJE27" s="1"/>
      <c r="PJF27" s="1"/>
      <c r="PJG27" s="1"/>
      <c r="PJH27" s="1"/>
      <c r="PJI27" s="1"/>
      <c r="PJJ27" s="1"/>
      <c r="PJK27" s="1"/>
      <c r="PJL27" s="1"/>
      <c r="PJM27" s="1"/>
      <c r="PJN27" s="1"/>
      <c r="PJO27" s="1"/>
      <c r="PJP27" s="1"/>
      <c r="PJQ27" s="1"/>
      <c r="PJR27" s="1"/>
      <c r="PJS27" s="1"/>
      <c r="PJT27" s="1"/>
      <c r="PJU27" s="1"/>
      <c r="PJV27" s="1"/>
      <c r="PJW27" s="1"/>
      <c r="PJX27" s="1"/>
      <c r="PJY27" s="1"/>
      <c r="PJZ27" s="1"/>
      <c r="PKA27" s="1"/>
      <c r="PKB27" s="1"/>
      <c r="PKC27" s="1"/>
      <c r="PKD27" s="1"/>
      <c r="PKE27" s="1"/>
      <c r="PKF27" s="1"/>
      <c r="PKG27" s="1"/>
      <c r="PKH27" s="1"/>
      <c r="PKI27" s="1"/>
      <c r="PKJ27" s="1"/>
      <c r="PKK27" s="1"/>
      <c r="PKL27" s="1"/>
      <c r="PKM27" s="1"/>
      <c r="PKN27" s="1"/>
      <c r="PKO27" s="1"/>
      <c r="PKP27" s="1"/>
      <c r="PKQ27" s="1"/>
      <c r="PKR27" s="1"/>
      <c r="PKS27" s="1"/>
      <c r="PKT27" s="1"/>
      <c r="PKU27" s="1"/>
      <c r="PKV27" s="1"/>
      <c r="PKW27" s="1"/>
      <c r="PKX27" s="1"/>
      <c r="PKY27" s="1"/>
      <c r="PKZ27" s="1"/>
      <c r="PLA27" s="1"/>
      <c r="PLB27" s="1"/>
      <c r="PLC27" s="1"/>
      <c r="PLD27" s="1"/>
      <c r="PLE27" s="1"/>
      <c r="PLF27" s="1"/>
      <c r="PLG27" s="1"/>
      <c r="PLH27" s="1"/>
      <c r="PLI27" s="1"/>
      <c r="PLJ27" s="1"/>
      <c r="PLK27" s="1"/>
      <c r="PLL27" s="1"/>
      <c r="PLM27" s="1"/>
      <c r="PLN27" s="1"/>
      <c r="PLO27" s="1"/>
      <c r="PLP27" s="1"/>
      <c r="PLQ27" s="1"/>
      <c r="PLR27" s="1"/>
      <c r="PLS27" s="1"/>
      <c r="PLT27" s="1"/>
      <c r="PLU27" s="1"/>
      <c r="PLV27" s="1"/>
      <c r="PLW27" s="1"/>
      <c r="PLX27" s="1"/>
      <c r="PLY27" s="1"/>
      <c r="PLZ27" s="1"/>
      <c r="PMA27" s="1"/>
      <c r="PMB27" s="1"/>
      <c r="PMC27" s="1"/>
      <c r="PMD27" s="1"/>
      <c r="PME27" s="1"/>
      <c r="PMF27" s="1"/>
      <c r="PMG27" s="1"/>
      <c r="PMH27" s="1"/>
      <c r="PMI27" s="1"/>
      <c r="PMJ27" s="1"/>
      <c r="PMK27" s="1"/>
      <c r="PML27" s="1"/>
      <c r="PMM27" s="1"/>
      <c r="PMN27" s="1"/>
      <c r="PMO27" s="1"/>
      <c r="PMP27" s="1"/>
      <c r="PMQ27" s="1"/>
      <c r="PMR27" s="1"/>
      <c r="PMS27" s="1"/>
      <c r="PMT27" s="1"/>
      <c r="PMU27" s="1"/>
      <c r="PMV27" s="1"/>
      <c r="PMW27" s="1"/>
      <c r="PMX27" s="1"/>
      <c r="PMY27" s="1"/>
      <c r="PMZ27" s="1"/>
      <c r="PNA27" s="1"/>
      <c r="PNB27" s="1"/>
      <c r="PNC27" s="1"/>
      <c r="PND27" s="1"/>
      <c r="PNE27" s="1"/>
      <c r="PNF27" s="1"/>
      <c r="PNG27" s="1"/>
      <c r="PNH27" s="1"/>
      <c r="PNI27" s="1"/>
      <c r="PNJ27" s="1"/>
      <c r="PNK27" s="1"/>
      <c r="PNL27" s="1"/>
      <c r="PNM27" s="1"/>
      <c r="PNN27" s="1"/>
      <c r="PNO27" s="1"/>
      <c r="PNP27" s="1"/>
      <c r="PNQ27" s="1"/>
      <c r="PNR27" s="1"/>
      <c r="PNS27" s="1"/>
      <c r="PNT27" s="1"/>
      <c r="PNU27" s="1"/>
      <c r="PNV27" s="1"/>
      <c r="PNW27" s="1"/>
      <c r="PNX27" s="1"/>
      <c r="PNY27" s="1"/>
      <c r="PNZ27" s="1"/>
      <c r="POA27" s="1"/>
      <c r="POB27" s="1"/>
      <c r="POC27" s="1"/>
      <c r="POD27" s="1"/>
      <c r="POE27" s="1"/>
      <c r="POF27" s="1"/>
      <c r="POG27" s="1"/>
      <c r="POH27" s="1"/>
      <c r="POI27" s="1"/>
      <c r="POJ27" s="1"/>
      <c r="POK27" s="1"/>
      <c r="POL27" s="1"/>
      <c r="POM27" s="1"/>
      <c r="PON27" s="1"/>
      <c r="POO27" s="1"/>
      <c r="POP27" s="1"/>
      <c r="POQ27" s="1"/>
      <c r="POR27" s="1"/>
      <c r="POS27" s="1"/>
      <c r="POT27" s="1"/>
      <c r="POU27" s="1"/>
      <c r="POV27" s="1"/>
      <c r="POW27" s="1"/>
      <c r="POX27" s="1"/>
      <c r="POY27" s="1"/>
      <c r="POZ27" s="1"/>
      <c r="PPA27" s="1"/>
      <c r="PPB27" s="1"/>
      <c r="PPC27" s="1"/>
      <c r="PPD27" s="1"/>
      <c r="PPE27" s="1"/>
      <c r="PPF27" s="1"/>
      <c r="PPG27" s="1"/>
      <c r="PPH27" s="1"/>
      <c r="PPI27" s="1"/>
      <c r="PPJ27" s="1"/>
      <c r="PPK27" s="1"/>
      <c r="PPL27" s="1"/>
      <c r="PPM27" s="1"/>
      <c r="PPN27" s="1"/>
      <c r="PPO27" s="1"/>
      <c r="PPP27" s="1"/>
      <c r="PPQ27" s="1"/>
      <c r="PPR27" s="1"/>
      <c r="PPS27" s="1"/>
      <c r="PPT27" s="1"/>
      <c r="PPU27" s="1"/>
      <c r="PPV27" s="1"/>
      <c r="PPW27" s="1"/>
      <c r="PPX27" s="1"/>
      <c r="PPY27" s="1"/>
      <c r="PPZ27" s="1"/>
      <c r="PQA27" s="1"/>
      <c r="PQB27" s="1"/>
      <c r="PQC27" s="1"/>
      <c r="PQD27" s="1"/>
      <c r="PQE27" s="1"/>
      <c r="PQF27" s="1"/>
      <c r="PQG27" s="1"/>
      <c r="PQH27" s="1"/>
      <c r="PQI27" s="1"/>
      <c r="PQJ27" s="1"/>
      <c r="PQK27" s="1"/>
      <c r="PQL27" s="1"/>
      <c r="PQM27" s="1"/>
      <c r="PQN27" s="1"/>
      <c r="PQO27" s="1"/>
      <c r="PQP27" s="1"/>
      <c r="PQQ27" s="1"/>
      <c r="PQR27" s="1"/>
      <c r="PQS27" s="1"/>
      <c r="PQT27" s="1"/>
      <c r="PQU27" s="1"/>
      <c r="PQV27" s="1"/>
      <c r="PQW27" s="1"/>
      <c r="PQX27" s="1"/>
      <c r="PQY27" s="1"/>
      <c r="PQZ27" s="1"/>
      <c r="PRA27" s="1"/>
      <c r="PRB27" s="1"/>
      <c r="PRC27" s="1"/>
      <c r="PRD27" s="1"/>
      <c r="PRE27" s="1"/>
      <c r="PRF27" s="1"/>
      <c r="PRG27" s="1"/>
      <c r="PRH27" s="1"/>
      <c r="PRI27" s="1"/>
      <c r="PRJ27" s="1"/>
      <c r="PRK27" s="1"/>
      <c r="PRL27" s="1"/>
      <c r="PRM27" s="1"/>
      <c r="PRN27" s="1"/>
      <c r="PRO27" s="1"/>
      <c r="PRP27" s="1"/>
      <c r="PRQ27" s="1"/>
      <c r="PRR27" s="1"/>
      <c r="PRS27" s="1"/>
      <c r="PRT27" s="1"/>
      <c r="PRU27" s="1"/>
      <c r="PRV27" s="1"/>
      <c r="PRW27" s="1"/>
      <c r="PRX27" s="1"/>
      <c r="PRY27" s="1"/>
      <c r="PRZ27" s="1"/>
      <c r="PSA27" s="1"/>
      <c r="PSB27" s="1"/>
      <c r="PSC27" s="1"/>
      <c r="PSD27" s="1"/>
      <c r="PSE27" s="1"/>
      <c r="PSF27" s="1"/>
      <c r="PSG27" s="1"/>
      <c r="PSH27" s="1"/>
      <c r="PSI27" s="1"/>
      <c r="PSJ27" s="1"/>
      <c r="PSK27" s="1"/>
      <c r="PSL27" s="1"/>
      <c r="PSM27" s="1"/>
      <c r="PSN27" s="1"/>
      <c r="PSO27" s="1"/>
      <c r="PSP27" s="1"/>
      <c r="PSQ27" s="1"/>
      <c r="PSR27" s="1"/>
      <c r="PSS27" s="1"/>
      <c r="PST27" s="1"/>
      <c r="PSU27" s="1"/>
      <c r="PSV27" s="1"/>
      <c r="PSW27" s="1"/>
      <c r="PSX27" s="1"/>
      <c r="PSY27" s="1"/>
      <c r="PSZ27" s="1"/>
      <c r="PTA27" s="1"/>
      <c r="PTB27" s="1"/>
      <c r="PTC27" s="1"/>
      <c r="PTD27" s="1"/>
      <c r="PTE27" s="1"/>
      <c r="PTF27" s="1"/>
      <c r="PTG27" s="1"/>
      <c r="PTH27" s="1"/>
      <c r="PTI27" s="1"/>
      <c r="PTJ27" s="1"/>
      <c r="PTK27" s="1"/>
      <c r="PTL27" s="1"/>
      <c r="PTM27" s="1"/>
      <c r="PTN27" s="1"/>
      <c r="PTO27" s="1"/>
      <c r="PTP27" s="1"/>
      <c r="PTQ27" s="1"/>
      <c r="PTR27" s="1"/>
      <c r="PTS27" s="1"/>
      <c r="PTT27" s="1"/>
      <c r="PTU27" s="1"/>
      <c r="PTV27" s="1"/>
      <c r="PTW27" s="1"/>
      <c r="PTX27" s="1"/>
      <c r="PTY27" s="1"/>
      <c r="PTZ27" s="1"/>
      <c r="PUA27" s="1"/>
      <c r="PUB27" s="1"/>
      <c r="PUC27" s="1"/>
      <c r="PUD27" s="1"/>
      <c r="PUE27" s="1"/>
      <c r="PUF27" s="1"/>
      <c r="PUG27" s="1"/>
      <c r="PUH27" s="1"/>
      <c r="PUI27" s="1"/>
      <c r="PUJ27" s="1"/>
      <c r="PUK27" s="1"/>
      <c r="PUL27" s="1"/>
      <c r="PUM27" s="1"/>
      <c r="PUN27" s="1"/>
      <c r="PUO27" s="1"/>
      <c r="PUP27" s="1"/>
      <c r="PUQ27" s="1"/>
      <c r="PUR27" s="1"/>
      <c r="PUS27" s="1"/>
      <c r="PUT27" s="1"/>
      <c r="PUU27" s="1"/>
      <c r="PUV27" s="1"/>
      <c r="PUW27" s="1"/>
      <c r="PUX27" s="1"/>
      <c r="PUY27" s="1"/>
      <c r="PUZ27" s="1"/>
      <c r="PVA27" s="1"/>
      <c r="PVB27" s="1"/>
      <c r="PVC27" s="1"/>
      <c r="PVD27" s="1"/>
      <c r="PVE27" s="1"/>
      <c r="PVF27" s="1"/>
      <c r="PVG27" s="1"/>
      <c r="PVH27" s="1"/>
      <c r="PVI27" s="1"/>
      <c r="PVJ27" s="1"/>
      <c r="PVK27" s="1"/>
      <c r="PVL27" s="1"/>
      <c r="PVM27" s="1"/>
      <c r="PVN27" s="1"/>
      <c r="PVO27" s="1"/>
      <c r="PVP27" s="1"/>
      <c r="PVQ27" s="1"/>
      <c r="PVR27" s="1"/>
      <c r="PVS27" s="1"/>
      <c r="PVT27" s="1"/>
      <c r="PVU27" s="1"/>
      <c r="PVV27" s="1"/>
      <c r="PVW27" s="1"/>
      <c r="PVX27" s="1"/>
      <c r="PVY27" s="1"/>
      <c r="PVZ27" s="1"/>
      <c r="PWA27" s="1"/>
      <c r="PWB27" s="1"/>
      <c r="PWC27" s="1"/>
      <c r="PWD27" s="1"/>
      <c r="PWE27" s="1"/>
      <c r="PWF27" s="1"/>
      <c r="PWG27" s="1"/>
      <c r="PWH27" s="1"/>
      <c r="PWI27" s="1"/>
      <c r="PWJ27" s="1"/>
      <c r="PWK27" s="1"/>
      <c r="PWL27" s="1"/>
      <c r="PWM27" s="1"/>
      <c r="PWN27" s="1"/>
      <c r="PWO27" s="1"/>
      <c r="PWP27" s="1"/>
      <c r="PWQ27" s="1"/>
      <c r="PWR27" s="1"/>
      <c r="PWS27" s="1"/>
      <c r="PWT27" s="1"/>
      <c r="PWU27" s="1"/>
      <c r="PWV27" s="1"/>
      <c r="PWW27" s="1"/>
      <c r="PWX27" s="1"/>
      <c r="PWY27" s="1"/>
      <c r="PWZ27" s="1"/>
      <c r="PXA27" s="1"/>
      <c r="PXB27" s="1"/>
      <c r="PXC27" s="1"/>
      <c r="PXD27" s="1"/>
      <c r="PXE27" s="1"/>
      <c r="PXF27" s="1"/>
      <c r="PXG27" s="1"/>
      <c r="PXH27" s="1"/>
      <c r="PXI27" s="1"/>
      <c r="PXJ27" s="1"/>
      <c r="PXK27" s="1"/>
      <c r="PXL27" s="1"/>
      <c r="PXM27" s="1"/>
      <c r="PXN27" s="1"/>
      <c r="PXO27" s="1"/>
      <c r="PXP27" s="1"/>
      <c r="PXQ27" s="1"/>
      <c r="PXR27" s="1"/>
      <c r="PXS27" s="1"/>
      <c r="PXT27" s="1"/>
      <c r="PXU27" s="1"/>
      <c r="PXV27" s="1"/>
      <c r="PXW27" s="1"/>
      <c r="PXX27" s="1"/>
      <c r="PXY27" s="1"/>
      <c r="PXZ27" s="1"/>
      <c r="PYA27" s="1"/>
      <c r="PYB27" s="1"/>
      <c r="PYC27" s="1"/>
      <c r="PYD27" s="1"/>
      <c r="PYE27" s="1"/>
      <c r="PYF27" s="1"/>
      <c r="PYG27" s="1"/>
      <c r="PYH27" s="1"/>
      <c r="PYI27" s="1"/>
      <c r="PYJ27" s="1"/>
      <c r="PYK27" s="1"/>
      <c r="PYL27" s="1"/>
      <c r="PYM27" s="1"/>
      <c r="PYN27" s="1"/>
      <c r="PYO27" s="1"/>
      <c r="PYP27" s="1"/>
      <c r="PYQ27" s="1"/>
      <c r="PYR27" s="1"/>
      <c r="PYS27" s="1"/>
      <c r="PYT27" s="1"/>
      <c r="PYU27" s="1"/>
      <c r="PYV27" s="1"/>
      <c r="PYW27" s="1"/>
      <c r="PYX27" s="1"/>
      <c r="PYY27" s="1"/>
      <c r="PYZ27" s="1"/>
      <c r="PZA27" s="1"/>
      <c r="PZB27" s="1"/>
      <c r="PZC27" s="1"/>
      <c r="PZD27" s="1"/>
      <c r="PZE27" s="1"/>
      <c r="PZF27" s="1"/>
      <c r="PZG27" s="1"/>
      <c r="PZH27" s="1"/>
      <c r="PZI27" s="1"/>
      <c r="PZJ27" s="1"/>
      <c r="PZK27" s="1"/>
      <c r="PZL27" s="1"/>
      <c r="PZM27" s="1"/>
      <c r="PZN27" s="1"/>
      <c r="PZO27" s="1"/>
      <c r="PZP27" s="1"/>
      <c r="PZQ27" s="1"/>
      <c r="PZR27" s="1"/>
      <c r="PZS27" s="1"/>
      <c r="PZT27" s="1"/>
      <c r="PZU27" s="1"/>
      <c r="PZV27" s="1"/>
      <c r="PZW27" s="1"/>
      <c r="PZX27" s="1"/>
      <c r="PZY27" s="1"/>
      <c r="PZZ27" s="1"/>
      <c r="QAA27" s="1"/>
      <c r="QAB27" s="1"/>
      <c r="QAC27" s="1"/>
      <c r="QAD27" s="1"/>
      <c r="QAE27" s="1"/>
      <c r="QAF27" s="1"/>
      <c r="QAG27" s="1"/>
      <c r="QAH27" s="1"/>
      <c r="QAI27" s="1"/>
      <c r="QAJ27" s="1"/>
      <c r="QAK27" s="1"/>
      <c r="QAL27" s="1"/>
      <c r="QAM27" s="1"/>
      <c r="QAN27" s="1"/>
      <c r="QAO27" s="1"/>
      <c r="QAP27" s="1"/>
      <c r="QAQ27" s="1"/>
      <c r="QAR27" s="1"/>
      <c r="QAS27" s="1"/>
      <c r="QAT27" s="1"/>
      <c r="QAU27" s="1"/>
      <c r="QAV27" s="1"/>
      <c r="QAW27" s="1"/>
      <c r="QAX27" s="1"/>
      <c r="QAY27" s="1"/>
      <c r="QAZ27" s="1"/>
      <c r="QBA27" s="1"/>
      <c r="QBB27" s="1"/>
      <c r="QBC27" s="1"/>
      <c r="QBD27" s="1"/>
      <c r="QBE27" s="1"/>
      <c r="QBF27" s="1"/>
      <c r="QBG27" s="1"/>
      <c r="QBH27" s="1"/>
      <c r="QBI27" s="1"/>
      <c r="QBJ27" s="1"/>
      <c r="QBK27" s="1"/>
      <c r="QBL27" s="1"/>
      <c r="QBM27" s="1"/>
      <c r="QBN27" s="1"/>
      <c r="QBO27" s="1"/>
      <c r="QBP27" s="1"/>
      <c r="QBQ27" s="1"/>
      <c r="QBR27" s="1"/>
      <c r="QBS27" s="1"/>
      <c r="QBT27" s="1"/>
      <c r="QBU27" s="1"/>
      <c r="QBV27" s="1"/>
      <c r="QBW27" s="1"/>
      <c r="QBX27" s="1"/>
      <c r="QBY27" s="1"/>
      <c r="QBZ27" s="1"/>
      <c r="QCA27" s="1"/>
      <c r="QCB27" s="1"/>
      <c r="QCC27" s="1"/>
      <c r="QCD27" s="1"/>
      <c r="QCE27" s="1"/>
      <c r="QCF27" s="1"/>
      <c r="QCG27" s="1"/>
      <c r="QCH27" s="1"/>
      <c r="QCI27" s="1"/>
      <c r="QCJ27" s="1"/>
      <c r="QCK27" s="1"/>
      <c r="QCL27" s="1"/>
      <c r="QCM27" s="1"/>
      <c r="QCN27" s="1"/>
      <c r="QCO27" s="1"/>
      <c r="QCP27" s="1"/>
      <c r="QCQ27" s="1"/>
      <c r="QCR27" s="1"/>
      <c r="QCS27" s="1"/>
      <c r="QCT27" s="1"/>
      <c r="QCU27" s="1"/>
      <c r="QCV27" s="1"/>
      <c r="QCW27" s="1"/>
      <c r="QCX27" s="1"/>
      <c r="QCY27" s="1"/>
      <c r="QCZ27" s="1"/>
      <c r="QDA27" s="1"/>
      <c r="QDB27" s="1"/>
      <c r="QDC27" s="1"/>
      <c r="QDD27" s="1"/>
      <c r="QDE27" s="1"/>
      <c r="QDF27" s="1"/>
      <c r="QDG27" s="1"/>
      <c r="QDH27" s="1"/>
      <c r="QDI27" s="1"/>
      <c r="QDJ27" s="1"/>
      <c r="QDK27" s="1"/>
      <c r="QDL27" s="1"/>
      <c r="QDM27" s="1"/>
      <c r="QDN27" s="1"/>
      <c r="QDO27" s="1"/>
      <c r="QDP27" s="1"/>
      <c r="QDQ27" s="1"/>
      <c r="QDR27" s="1"/>
      <c r="QDS27" s="1"/>
      <c r="QDT27" s="1"/>
      <c r="QDU27" s="1"/>
      <c r="QDV27" s="1"/>
      <c r="QDW27" s="1"/>
      <c r="QDX27" s="1"/>
      <c r="QDY27" s="1"/>
      <c r="QDZ27" s="1"/>
      <c r="QEA27" s="1"/>
      <c r="QEB27" s="1"/>
      <c r="QEC27" s="1"/>
      <c r="QED27" s="1"/>
      <c r="QEE27" s="1"/>
      <c r="QEF27" s="1"/>
      <c r="QEG27" s="1"/>
      <c r="QEH27" s="1"/>
      <c r="QEI27" s="1"/>
      <c r="QEJ27" s="1"/>
      <c r="QEK27" s="1"/>
      <c r="QEL27" s="1"/>
      <c r="QEM27" s="1"/>
      <c r="QEN27" s="1"/>
      <c r="QEO27" s="1"/>
      <c r="QEP27" s="1"/>
      <c r="QEQ27" s="1"/>
      <c r="QER27" s="1"/>
      <c r="QES27" s="1"/>
      <c r="QET27" s="1"/>
      <c r="QEU27" s="1"/>
      <c r="QEV27" s="1"/>
      <c r="QEW27" s="1"/>
      <c r="QEX27" s="1"/>
      <c r="QEY27" s="1"/>
      <c r="QEZ27" s="1"/>
      <c r="QFA27" s="1"/>
      <c r="QFB27" s="1"/>
      <c r="QFC27" s="1"/>
      <c r="QFD27" s="1"/>
      <c r="QFE27" s="1"/>
      <c r="QFF27" s="1"/>
      <c r="QFG27" s="1"/>
      <c r="QFH27" s="1"/>
      <c r="QFI27" s="1"/>
      <c r="QFJ27" s="1"/>
      <c r="QFK27" s="1"/>
      <c r="QFL27" s="1"/>
      <c r="QFM27" s="1"/>
      <c r="QFN27" s="1"/>
      <c r="QFO27" s="1"/>
      <c r="QFP27" s="1"/>
      <c r="QFQ27" s="1"/>
      <c r="QFR27" s="1"/>
      <c r="QFS27" s="1"/>
      <c r="QFT27" s="1"/>
      <c r="QFU27" s="1"/>
      <c r="QFV27" s="1"/>
      <c r="QFW27" s="1"/>
      <c r="QFX27" s="1"/>
      <c r="QFY27" s="1"/>
      <c r="QFZ27" s="1"/>
      <c r="QGA27" s="1"/>
      <c r="QGB27" s="1"/>
      <c r="QGC27" s="1"/>
      <c r="QGD27" s="1"/>
      <c r="QGE27" s="1"/>
      <c r="QGF27" s="1"/>
      <c r="QGG27" s="1"/>
      <c r="QGH27" s="1"/>
      <c r="QGI27" s="1"/>
      <c r="QGJ27" s="1"/>
      <c r="QGK27" s="1"/>
      <c r="QGL27" s="1"/>
      <c r="QGM27" s="1"/>
      <c r="QGN27" s="1"/>
      <c r="QGO27" s="1"/>
      <c r="QGP27" s="1"/>
      <c r="QGQ27" s="1"/>
      <c r="QGR27" s="1"/>
      <c r="QGS27" s="1"/>
      <c r="QGT27" s="1"/>
      <c r="QGU27" s="1"/>
      <c r="QGV27" s="1"/>
      <c r="QGW27" s="1"/>
      <c r="QGX27" s="1"/>
      <c r="QGY27" s="1"/>
      <c r="QGZ27" s="1"/>
      <c r="QHA27" s="1"/>
      <c r="QHB27" s="1"/>
      <c r="QHC27" s="1"/>
      <c r="QHD27" s="1"/>
      <c r="QHE27" s="1"/>
      <c r="QHF27" s="1"/>
      <c r="QHG27" s="1"/>
      <c r="QHH27" s="1"/>
      <c r="QHI27" s="1"/>
      <c r="QHJ27" s="1"/>
      <c r="QHK27" s="1"/>
      <c r="QHL27" s="1"/>
      <c r="QHM27" s="1"/>
      <c r="QHN27" s="1"/>
      <c r="QHO27" s="1"/>
      <c r="QHP27" s="1"/>
      <c r="QHQ27" s="1"/>
      <c r="QHR27" s="1"/>
      <c r="QHS27" s="1"/>
      <c r="QHT27" s="1"/>
      <c r="QHU27" s="1"/>
      <c r="QHV27" s="1"/>
      <c r="QHW27" s="1"/>
      <c r="QHX27" s="1"/>
      <c r="QHY27" s="1"/>
      <c r="QHZ27" s="1"/>
      <c r="QIA27" s="1"/>
      <c r="QIB27" s="1"/>
      <c r="QIC27" s="1"/>
      <c r="QID27" s="1"/>
      <c r="QIE27" s="1"/>
      <c r="QIF27" s="1"/>
      <c r="QIG27" s="1"/>
      <c r="QIH27" s="1"/>
      <c r="QII27" s="1"/>
      <c r="QIJ27" s="1"/>
      <c r="QIK27" s="1"/>
      <c r="QIL27" s="1"/>
      <c r="QIM27" s="1"/>
      <c r="QIN27" s="1"/>
      <c r="QIO27" s="1"/>
      <c r="QIP27" s="1"/>
      <c r="QIQ27" s="1"/>
      <c r="QIR27" s="1"/>
      <c r="QIS27" s="1"/>
      <c r="QIT27" s="1"/>
      <c r="QIU27" s="1"/>
      <c r="QIV27" s="1"/>
      <c r="QIW27" s="1"/>
      <c r="QIX27" s="1"/>
      <c r="QIY27" s="1"/>
      <c r="QIZ27" s="1"/>
      <c r="QJA27" s="1"/>
      <c r="QJB27" s="1"/>
      <c r="QJC27" s="1"/>
      <c r="QJD27" s="1"/>
      <c r="QJE27" s="1"/>
      <c r="QJF27" s="1"/>
      <c r="QJG27" s="1"/>
      <c r="QJH27" s="1"/>
      <c r="QJI27" s="1"/>
      <c r="QJJ27" s="1"/>
      <c r="QJK27" s="1"/>
      <c r="QJL27" s="1"/>
      <c r="QJM27" s="1"/>
      <c r="QJN27" s="1"/>
      <c r="QJO27" s="1"/>
      <c r="QJP27" s="1"/>
      <c r="QJQ27" s="1"/>
      <c r="QJR27" s="1"/>
      <c r="QJS27" s="1"/>
      <c r="QJT27" s="1"/>
      <c r="QJU27" s="1"/>
      <c r="QJV27" s="1"/>
      <c r="QJW27" s="1"/>
      <c r="QJX27" s="1"/>
      <c r="QJY27" s="1"/>
      <c r="QJZ27" s="1"/>
      <c r="QKA27" s="1"/>
      <c r="QKB27" s="1"/>
      <c r="QKC27" s="1"/>
      <c r="QKD27" s="1"/>
      <c r="QKE27" s="1"/>
      <c r="QKF27" s="1"/>
      <c r="QKG27" s="1"/>
      <c r="QKH27" s="1"/>
      <c r="QKI27" s="1"/>
      <c r="QKJ27" s="1"/>
      <c r="QKK27" s="1"/>
      <c r="QKL27" s="1"/>
      <c r="QKM27" s="1"/>
      <c r="QKN27" s="1"/>
      <c r="QKO27" s="1"/>
      <c r="QKP27" s="1"/>
      <c r="QKQ27" s="1"/>
      <c r="QKR27" s="1"/>
      <c r="QKS27" s="1"/>
      <c r="QKT27" s="1"/>
      <c r="QKU27" s="1"/>
      <c r="QKV27" s="1"/>
      <c r="QKW27" s="1"/>
      <c r="QKX27" s="1"/>
      <c r="QKY27" s="1"/>
      <c r="QKZ27" s="1"/>
      <c r="QLA27" s="1"/>
      <c r="QLB27" s="1"/>
      <c r="QLC27" s="1"/>
      <c r="QLD27" s="1"/>
      <c r="QLE27" s="1"/>
      <c r="QLF27" s="1"/>
      <c r="QLG27" s="1"/>
      <c r="QLH27" s="1"/>
      <c r="QLI27" s="1"/>
      <c r="QLJ27" s="1"/>
      <c r="QLK27" s="1"/>
      <c r="QLL27" s="1"/>
      <c r="QLM27" s="1"/>
      <c r="QLN27" s="1"/>
      <c r="QLO27" s="1"/>
      <c r="QLP27" s="1"/>
      <c r="QLQ27" s="1"/>
      <c r="QLR27" s="1"/>
      <c r="QLS27" s="1"/>
      <c r="QLT27" s="1"/>
      <c r="QLU27" s="1"/>
      <c r="QLV27" s="1"/>
      <c r="QLW27" s="1"/>
      <c r="QLX27" s="1"/>
      <c r="QLY27" s="1"/>
      <c r="QLZ27" s="1"/>
      <c r="QMA27" s="1"/>
      <c r="QMB27" s="1"/>
      <c r="QMC27" s="1"/>
      <c r="QMD27" s="1"/>
      <c r="QME27" s="1"/>
      <c r="QMF27" s="1"/>
      <c r="QMG27" s="1"/>
      <c r="QMH27" s="1"/>
      <c r="QMI27" s="1"/>
      <c r="QMJ27" s="1"/>
      <c r="QMK27" s="1"/>
      <c r="QML27" s="1"/>
      <c r="QMM27" s="1"/>
      <c r="QMN27" s="1"/>
      <c r="QMO27" s="1"/>
      <c r="QMP27" s="1"/>
      <c r="QMQ27" s="1"/>
      <c r="QMR27" s="1"/>
      <c r="QMS27" s="1"/>
      <c r="QMT27" s="1"/>
      <c r="QMU27" s="1"/>
      <c r="QMV27" s="1"/>
      <c r="QMW27" s="1"/>
      <c r="QMX27" s="1"/>
      <c r="QMY27" s="1"/>
      <c r="QMZ27" s="1"/>
      <c r="QNA27" s="1"/>
      <c r="QNB27" s="1"/>
      <c r="QNC27" s="1"/>
      <c r="QND27" s="1"/>
      <c r="QNE27" s="1"/>
      <c r="QNF27" s="1"/>
      <c r="QNG27" s="1"/>
      <c r="QNH27" s="1"/>
      <c r="QNI27" s="1"/>
      <c r="QNJ27" s="1"/>
      <c r="QNK27" s="1"/>
      <c r="QNL27" s="1"/>
      <c r="QNM27" s="1"/>
      <c r="QNN27" s="1"/>
      <c r="QNO27" s="1"/>
      <c r="QNP27" s="1"/>
      <c r="QNQ27" s="1"/>
      <c r="QNR27" s="1"/>
      <c r="QNS27" s="1"/>
      <c r="QNT27" s="1"/>
      <c r="QNU27" s="1"/>
      <c r="QNV27" s="1"/>
      <c r="QNW27" s="1"/>
      <c r="QNX27" s="1"/>
      <c r="QNY27" s="1"/>
      <c r="QNZ27" s="1"/>
      <c r="QOA27" s="1"/>
      <c r="QOB27" s="1"/>
      <c r="QOC27" s="1"/>
      <c r="QOD27" s="1"/>
      <c r="QOE27" s="1"/>
      <c r="QOF27" s="1"/>
      <c r="QOG27" s="1"/>
      <c r="QOH27" s="1"/>
      <c r="QOI27" s="1"/>
      <c r="QOJ27" s="1"/>
      <c r="QOK27" s="1"/>
      <c r="QOL27" s="1"/>
      <c r="QOM27" s="1"/>
      <c r="QON27" s="1"/>
      <c r="QOO27" s="1"/>
      <c r="QOP27" s="1"/>
      <c r="QOQ27" s="1"/>
      <c r="QOR27" s="1"/>
      <c r="QOS27" s="1"/>
      <c r="QOT27" s="1"/>
      <c r="QOU27" s="1"/>
      <c r="QOV27" s="1"/>
      <c r="QOW27" s="1"/>
      <c r="QOX27" s="1"/>
      <c r="QOY27" s="1"/>
      <c r="QOZ27" s="1"/>
      <c r="QPA27" s="1"/>
      <c r="QPB27" s="1"/>
      <c r="QPC27" s="1"/>
      <c r="QPD27" s="1"/>
      <c r="QPE27" s="1"/>
      <c r="QPF27" s="1"/>
      <c r="QPG27" s="1"/>
      <c r="QPH27" s="1"/>
      <c r="QPI27" s="1"/>
      <c r="QPJ27" s="1"/>
      <c r="QPK27" s="1"/>
      <c r="QPL27" s="1"/>
      <c r="QPM27" s="1"/>
      <c r="QPN27" s="1"/>
      <c r="QPO27" s="1"/>
      <c r="QPP27" s="1"/>
      <c r="QPQ27" s="1"/>
      <c r="QPR27" s="1"/>
      <c r="QPS27" s="1"/>
      <c r="QPT27" s="1"/>
      <c r="QPU27" s="1"/>
      <c r="QPV27" s="1"/>
      <c r="QPW27" s="1"/>
      <c r="QPX27" s="1"/>
      <c r="QPY27" s="1"/>
      <c r="QPZ27" s="1"/>
      <c r="QQA27" s="1"/>
      <c r="QQB27" s="1"/>
      <c r="QQC27" s="1"/>
      <c r="QQD27" s="1"/>
      <c r="QQE27" s="1"/>
      <c r="QQF27" s="1"/>
      <c r="QQG27" s="1"/>
      <c r="QQH27" s="1"/>
      <c r="QQI27" s="1"/>
      <c r="QQJ27" s="1"/>
      <c r="QQK27" s="1"/>
      <c r="QQL27" s="1"/>
      <c r="QQM27" s="1"/>
      <c r="QQN27" s="1"/>
      <c r="QQO27" s="1"/>
      <c r="QQP27" s="1"/>
      <c r="QQQ27" s="1"/>
      <c r="QQR27" s="1"/>
      <c r="QQS27" s="1"/>
      <c r="QQT27" s="1"/>
      <c r="QQU27" s="1"/>
      <c r="QQV27" s="1"/>
      <c r="QQW27" s="1"/>
      <c r="QQX27" s="1"/>
      <c r="QQY27" s="1"/>
      <c r="QQZ27" s="1"/>
      <c r="QRA27" s="1"/>
      <c r="QRB27" s="1"/>
      <c r="QRC27" s="1"/>
      <c r="QRD27" s="1"/>
      <c r="QRE27" s="1"/>
      <c r="QRF27" s="1"/>
      <c r="QRG27" s="1"/>
      <c r="QRH27" s="1"/>
      <c r="QRI27" s="1"/>
      <c r="QRJ27" s="1"/>
      <c r="QRK27" s="1"/>
      <c r="QRL27" s="1"/>
      <c r="QRM27" s="1"/>
      <c r="QRN27" s="1"/>
      <c r="QRO27" s="1"/>
      <c r="QRP27" s="1"/>
      <c r="QRQ27" s="1"/>
      <c r="QRR27" s="1"/>
      <c r="QRS27" s="1"/>
      <c r="QRT27" s="1"/>
      <c r="QRU27" s="1"/>
      <c r="QRV27" s="1"/>
      <c r="QRW27" s="1"/>
      <c r="QRX27" s="1"/>
      <c r="QRY27" s="1"/>
      <c r="QRZ27" s="1"/>
      <c r="QSA27" s="1"/>
      <c r="QSB27" s="1"/>
      <c r="QSC27" s="1"/>
      <c r="QSD27" s="1"/>
      <c r="QSE27" s="1"/>
      <c r="QSF27" s="1"/>
      <c r="QSG27" s="1"/>
      <c r="QSH27" s="1"/>
      <c r="QSI27" s="1"/>
      <c r="QSJ27" s="1"/>
      <c r="QSK27" s="1"/>
      <c r="QSL27" s="1"/>
      <c r="QSM27" s="1"/>
      <c r="QSN27" s="1"/>
      <c r="QSO27" s="1"/>
      <c r="QSP27" s="1"/>
      <c r="QSQ27" s="1"/>
      <c r="QSR27" s="1"/>
      <c r="QSS27" s="1"/>
      <c r="QST27" s="1"/>
      <c r="QSU27" s="1"/>
      <c r="QSV27" s="1"/>
      <c r="QSW27" s="1"/>
      <c r="QSX27" s="1"/>
      <c r="QSY27" s="1"/>
      <c r="QSZ27" s="1"/>
      <c r="QTA27" s="1"/>
      <c r="QTB27" s="1"/>
      <c r="QTC27" s="1"/>
      <c r="QTD27" s="1"/>
      <c r="QTE27" s="1"/>
      <c r="QTF27" s="1"/>
      <c r="QTG27" s="1"/>
      <c r="QTH27" s="1"/>
      <c r="QTI27" s="1"/>
      <c r="QTJ27" s="1"/>
      <c r="QTK27" s="1"/>
      <c r="QTL27" s="1"/>
      <c r="QTM27" s="1"/>
      <c r="QTN27" s="1"/>
      <c r="QTO27" s="1"/>
      <c r="QTP27" s="1"/>
      <c r="QTQ27" s="1"/>
      <c r="QTR27" s="1"/>
      <c r="QTS27" s="1"/>
      <c r="QTT27" s="1"/>
      <c r="QTU27" s="1"/>
      <c r="QTV27" s="1"/>
      <c r="QTW27" s="1"/>
      <c r="QTX27" s="1"/>
      <c r="QTY27" s="1"/>
      <c r="QTZ27" s="1"/>
      <c r="QUA27" s="1"/>
      <c r="QUB27" s="1"/>
      <c r="QUC27" s="1"/>
      <c r="QUD27" s="1"/>
      <c r="QUE27" s="1"/>
      <c r="QUF27" s="1"/>
      <c r="QUG27" s="1"/>
      <c r="QUH27" s="1"/>
      <c r="QUI27" s="1"/>
      <c r="QUJ27" s="1"/>
      <c r="QUK27" s="1"/>
      <c r="QUL27" s="1"/>
      <c r="QUM27" s="1"/>
      <c r="QUN27" s="1"/>
      <c r="QUO27" s="1"/>
      <c r="QUP27" s="1"/>
      <c r="QUQ27" s="1"/>
      <c r="QUR27" s="1"/>
      <c r="QUS27" s="1"/>
      <c r="QUT27" s="1"/>
      <c r="QUU27" s="1"/>
      <c r="QUV27" s="1"/>
      <c r="QUW27" s="1"/>
      <c r="QUX27" s="1"/>
      <c r="QUY27" s="1"/>
      <c r="QUZ27" s="1"/>
      <c r="QVA27" s="1"/>
      <c r="QVB27" s="1"/>
      <c r="QVC27" s="1"/>
      <c r="QVD27" s="1"/>
      <c r="QVE27" s="1"/>
      <c r="QVF27" s="1"/>
      <c r="QVG27" s="1"/>
      <c r="QVH27" s="1"/>
      <c r="QVI27" s="1"/>
      <c r="QVJ27" s="1"/>
      <c r="QVK27" s="1"/>
      <c r="QVL27" s="1"/>
      <c r="QVM27" s="1"/>
      <c r="QVN27" s="1"/>
      <c r="QVO27" s="1"/>
      <c r="QVP27" s="1"/>
      <c r="QVQ27" s="1"/>
      <c r="QVR27" s="1"/>
      <c r="QVS27" s="1"/>
      <c r="QVT27" s="1"/>
      <c r="QVU27" s="1"/>
      <c r="QVV27" s="1"/>
      <c r="QVW27" s="1"/>
      <c r="QVX27" s="1"/>
      <c r="QVY27" s="1"/>
      <c r="QVZ27" s="1"/>
      <c r="QWA27" s="1"/>
      <c r="QWB27" s="1"/>
      <c r="QWC27" s="1"/>
      <c r="QWD27" s="1"/>
      <c r="QWE27" s="1"/>
      <c r="QWF27" s="1"/>
      <c r="QWG27" s="1"/>
      <c r="QWH27" s="1"/>
      <c r="QWI27" s="1"/>
      <c r="QWJ27" s="1"/>
      <c r="QWK27" s="1"/>
      <c r="QWL27" s="1"/>
      <c r="QWM27" s="1"/>
      <c r="QWN27" s="1"/>
      <c r="QWO27" s="1"/>
      <c r="QWP27" s="1"/>
      <c r="QWQ27" s="1"/>
      <c r="QWR27" s="1"/>
      <c r="QWS27" s="1"/>
      <c r="QWT27" s="1"/>
      <c r="QWU27" s="1"/>
      <c r="QWV27" s="1"/>
      <c r="QWW27" s="1"/>
      <c r="QWX27" s="1"/>
      <c r="QWY27" s="1"/>
      <c r="QWZ27" s="1"/>
      <c r="QXA27" s="1"/>
      <c r="QXB27" s="1"/>
      <c r="QXC27" s="1"/>
      <c r="QXD27" s="1"/>
      <c r="QXE27" s="1"/>
      <c r="QXF27" s="1"/>
      <c r="QXG27" s="1"/>
      <c r="QXH27" s="1"/>
      <c r="QXI27" s="1"/>
      <c r="QXJ27" s="1"/>
      <c r="QXK27" s="1"/>
      <c r="QXL27" s="1"/>
      <c r="QXM27" s="1"/>
      <c r="QXN27" s="1"/>
      <c r="QXO27" s="1"/>
      <c r="QXP27" s="1"/>
      <c r="QXQ27" s="1"/>
      <c r="QXR27" s="1"/>
      <c r="QXS27" s="1"/>
      <c r="QXT27" s="1"/>
      <c r="QXU27" s="1"/>
      <c r="QXV27" s="1"/>
      <c r="QXW27" s="1"/>
      <c r="QXX27" s="1"/>
      <c r="QXY27" s="1"/>
      <c r="QXZ27" s="1"/>
      <c r="QYA27" s="1"/>
      <c r="QYB27" s="1"/>
      <c r="QYC27" s="1"/>
      <c r="QYD27" s="1"/>
      <c r="QYE27" s="1"/>
      <c r="QYF27" s="1"/>
      <c r="QYG27" s="1"/>
      <c r="QYH27" s="1"/>
      <c r="QYI27" s="1"/>
      <c r="QYJ27" s="1"/>
      <c r="QYK27" s="1"/>
      <c r="QYL27" s="1"/>
      <c r="QYM27" s="1"/>
      <c r="QYN27" s="1"/>
      <c r="QYO27" s="1"/>
      <c r="QYP27" s="1"/>
      <c r="QYQ27" s="1"/>
      <c r="QYR27" s="1"/>
      <c r="QYS27" s="1"/>
      <c r="QYT27" s="1"/>
      <c r="QYU27" s="1"/>
      <c r="QYV27" s="1"/>
      <c r="QYW27" s="1"/>
      <c r="QYX27" s="1"/>
      <c r="QYY27" s="1"/>
      <c r="QYZ27" s="1"/>
      <c r="QZA27" s="1"/>
      <c r="QZB27" s="1"/>
      <c r="QZC27" s="1"/>
      <c r="QZD27" s="1"/>
      <c r="QZE27" s="1"/>
      <c r="QZF27" s="1"/>
      <c r="QZG27" s="1"/>
      <c r="QZH27" s="1"/>
      <c r="QZI27" s="1"/>
      <c r="QZJ27" s="1"/>
      <c r="QZK27" s="1"/>
      <c r="QZL27" s="1"/>
      <c r="QZM27" s="1"/>
      <c r="QZN27" s="1"/>
      <c r="QZO27" s="1"/>
      <c r="QZP27" s="1"/>
      <c r="QZQ27" s="1"/>
      <c r="QZR27" s="1"/>
      <c r="QZS27" s="1"/>
      <c r="QZT27" s="1"/>
      <c r="QZU27" s="1"/>
      <c r="QZV27" s="1"/>
      <c r="QZW27" s="1"/>
      <c r="QZX27" s="1"/>
      <c r="QZY27" s="1"/>
      <c r="QZZ27" s="1"/>
      <c r="RAA27" s="1"/>
      <c r="RAB27" s="1"/>
      <c r="RAC27" s="1"/>
      <c r="RAD27" s="1"/>
      <c r="RAE27" s="1"/>
      <c r="RAF27" s="1"/>
      <c r="RAG27" s="1"/>
      <c r="RAH27" s="1"/>
      <c r="RAI27" s="1"/>
      <c r="RAJ27" s="1"/>
      <c r="RAK27" s="1"/>
      <c r="RAL27" s="1"/>
      <c r="RAM27" s="1"/>
      <c r="RAN27" s="1"/>
      <c r="RAO27" s="1"/>
      <c r="RAP27" s="1"/>
      <c r="RAQ27" s="1"/>
      <c r="RAR27" s="1"/>
      <c r="RAS27" s="1"/>
      <c r="RAT27" s="1"/>
      <c r="RAU27" s="1"/>
      <c r="RAV27" s="1"/>
      <c r="RAW27" s="1"/>
      <c r="RAX27" s="1"/>
      <c r="RAY27" s="1"/>
      <c r="RAZ27" s="1"/>
      <c r="RBA27" s="1"/>
      <c r="RBB27" s="1"/>
      <c r="RBC27" s="1"/>
      <c r="RBD27" s="1"/>
      <c r="RBE27" s="1"/>
      <c r="RBF27" s="1"/>
      <c r="RBG27" s="1"/>
      <c r="RBH27" s="1"/>
      <c r="RBI27" s="1"/>
      <c r="RBJ27" s="1"/>
      <c r="RBK27" s="1"/>
      <c r="RBL27" s="1"/>
      <c r="RBM27" s="1"/>
      <c r="RBN27" s="1"/>
      <c r="RBO27" s="1"/>
      <c r="RBP27" s="1"/>
      <c r="RBQ27" s="1"/>
      <c r="RBR27" s="1"/>
      <c r="RBS27" s="1"/>
      <c r="RBT27" s="1"/>
      <c r="RBU27" s="1"/>
      <c r="RBV27" s="1"/>
      <c r="RBW27" s="1"/>
      <c r="RBX27" s="1"/>
      <c r="RBY27" s="1"/>
      <c r="RBZ27" s="1"/>
      <c r="RCA27" s="1"/>
      <c r="RCB27" s="1"/>
      <c r="RCC27" s="1"/>
      <c r="RCD27" s="1"/>
      <c r="RCE27" s="1"/>
      <c r="RCF27" s="1"/>
      <c r="RCG27" s="1"/>
      <c r="RCH27" s="1"/>
      <c r="RCI27" s="1"/>
      <c r="RCJ27" s="1"/>
      <c r="RCK27" s="1"/>
      <c r="RCL27" s="1"/>
      <c r="RCM27" s="1"/>
      <c r="RCN27" s="1"/>
      <c r="RCO27" s="1"/>
      <c r="RCP27" s="1"/>
      <c r="RCQ27" s="1"/>
      <c r="RCR27" s="1"/>
      <c r="RCS27" s="1"/>
      <c r="RCT27" s="1"/>
      <c r="RCU27" s="1"/>
      <c r="RCV27" s="1"/>
      <c r="RCW27" s="1"/>
      <c r="RCX27" s="1"/>
      <c r="RCY27" s="1"/>
      <c r="RCZ27" s="1"/>
      <c r="RDA27" s="1"/>
      <c r="RDB27" s="1"/>
      <c r="RDC27" s="1"/>
      <c r="RDD27" s="1"/>
      <c r="RDE27" s="1"/>
      <c r="RDF27" s="1"/>
      <c r="RDG27" s="1"/>
      <c r="RDH27" s="1"/>
      <c r="RDI27" s="1"/>
      <c r="RDJ27" s="1"/>
      <c r="RDK27" s="1"/>
      <c r="RDL27" s="1"/>
      <c r="RDM27" s="1"/>
      <c r="RDN27" s="1"/>
      <c r="RDO27" s="1"/>
      <c r="RDP27" s="1"/>
      <c r="RDQ27" s="1"/>
      <c r="RDR27" s="1"/>
      <c r="RDS27" s="1"/>
      <c r="RDT27" s="1"/>
      <c r="RDU27" s="1"/>
      <c r="RDV27" s="1"/>
      <c r="RDW27" s="1"/>
      <c r="RDX27" s="1"/>
      <c r="RDY27" s="1"/>
      <c r="RDZ27" s="1"/>
      <c r="REA27" s="1"/>
      <c r="REB27" s="1"/>
      <c r="REC27" s="1"/>
      <c r="RED27" s="1"/>
      <c r="REE27" s="1"/>
      <c r="REF27" s="1"/>
      <c r="REG27" s="1"/>
      <c r="REH27" s="1"/>
      <c r="REI27" s="1"/>
      <c r="REJ27" s="1"/>
      <c r="REK27" s="1"/>
      <c r="REL27" s="1"/>
      <c r="REM27" s="1"/>
      <c r="REN27" s="1"/>
      <c r="REO27" s="1"/>
      <c r="REP27" s="1"/>
      <c r="REQ27" s="1"/>
      <c r="RER27" s="1"/>
      <c r="RES27" s="1"/>
      <c r="RET27" s="1"/>
      <c r="REU27" s="1"/>
      <c r="REV27" s="1"/>
      <c r="REW27" s="1"/>
      <c r="REX27" s="1"/>
      <c r="REY27" s="1"/>
      <c r="REZ27" s="1"/>
      <c r="RFA27" s="1"/>
      <c r="RFB27" s="1"/>
      <c r="RFC27" s="1"/>
      <c r="RFD27" s="1"/>
      <c r="RFE27" s="1"/>
      <c r="RFF27" s="1"/>
      <c r="RFG27" s="1"/>
      <c r="RFH27" s="1"/>
      <c r="RFI27" s="1"/>
      <c r="RFJ27" s="1"/>
      <c r="RFK27" s="1"/>
      <c r="RFL27" s="1"/>
      <c r="RFM27" s="1"/>
      <c r="RFN27" s="1"/>
      <c r="RFO27" s="1"/>
      <c r="RFP27" s="1"/>
      <c r="RFQ27" s="1"/>
      <c r="RFR27" s="1"/>
      <c r="RFS27" s="1"/>
      <c r="RFT27" s="1"/>
      <c r="RFU27" s="1"/>
      <c r="RFV27" s="1"/>
      <c r="RFW27" s="1"/>
      <c r="RFX27" s="1"/>
      <c r="RFY27" s="1"/>
      <c r="RFZ27" s="1"/>
      <c r="RGA27" s="1"/>
      <c r="RGB27" s="1"/>
      <c r="RGC27" s="1"/>
      <c r="RGD27" s="1"/>
      <c r="RGE27" s="1"/>
      <c r="RGF27" s="1"/>
      <c r="RGG27" s="1"/>
      <c r="RGH27" s="1"/>
      <c r="RGI27" s="1"/>
      <c r="RGJ27" s="1"/>
      <c r="RGK27" s="1"/>
      <c r="RGL27" s="1"/>
      <c r="RGM27" s="1"/>
      <c r="RGN27" s="1"/>
      <c r="RGO27" s="1"/>
      <c r="RGP27" s="1"/>
      <c r="RGQ27" s="1"/>
      <c r="RGR27" s="1"/>
      <c r="RGS27" s="1"/>
      <c r="RGT27" s="1"/>
      <c r="RGU27" s="1"/>
      <c r="RGV27" s="1"/>
      <c r="RGW27" s="1"/>
      <c r="RGX27" s="1"/>
      <c r="RGY27" s="1"/>
      <c r="RGZ27" s="1"/>
      <c r="RHA27" s="1"/>
      <c r="RHB27" s="1"/>
      <c r="RHC27" s="1"/>
      <c r="RHD27" s="1"/>
      <c r="RHE27" s="1"/>
      <c r="RHF27" s="1"/>
      <c r="RHG27" s="1"/>
      <c r="RHH27" s="1"/>
      <c r="RHI27" s="1"/>
      <c r="RHJ27" s="1"/>
      <c r="RHK27" s="1"/>
      <c r="RHL27" s="1"/>
      <c r="RHM27" s="1"/>
      <c r="RHN27" s="1"/>
      <c r="RHO27" s="1"/>
      <c r="RHP27" s="1"/>
      <c r="RHQ27" s="1"/>
      <c r="RHR27" s="1"/>
      <c r="RHS27" s="1"/>
      <c r="RHT27" s="1"/>
      <c r="RHU27" s="1"/>
      <c r="RHV27" s="1"/>
      <c r="RHW27" s="1"/>
      <c r="RHX27" s="1"/>
      <c r="RHY27" s="1"/>
      <c r="RHZ27" s="1"/>
      <c r="RIA27" s="1"/>
      <c r="RIB27" s="1"/>
      <c r="RIC27" s="1"/>
      <c r="RID27" s="1"/>
      <c r="RIE27" s="1"/>
      <c r="RIF27" s="1"/>
      <c r="RIG27" s="1"/>
      <c r="RIH27" s="1"/>
      <c r="RII27" s="1"/>
      <c r="RIJ27" s="1"/>
      <c r="RIK27" s="1"/>
      <c r="RIL27" s="1"/>
      <c r="RIM27" s="1"/>
      <c r="RIN27" s="1"/>
      <c r="RIO27" s="1"/>
      <c r="RIP27" s="1"/>
      <c r="RIQ27" s="1"/>
      <c r="RIR27" s="1"/>
      <c r="RIS27" s="1"/>
      <c r="RIT27" s="1"/>
      <c r="RIU27" s="1"/>
      <c r="RIV27" s="1"/>
      <c r="RIW27" s="1"/>
      <c r="RIX27" s="1"/>
      <c r="RIY27" s="1"/>
      <c r="RIZ27" s="1"/>
      <c r="RJA27" s="1"/>
      <c r="RJB27" s="1"/>
      <c r="RJC27" s="1"/>
      <c r="RJD27" s="1"/>
      <c r="RJE27" s="1"/>
      <c r="RJF27" s="1"/>
      <c r="RJG27" s="1"/>
      <c r="RJH27" s="1"/>
      <c r="RJI27" s="1"/>
      <c r="RJJ27" s="1"/>
      <c r="RJK27" s="1"/>
      <c r="RJL27" s="1"/>
      <c r="RJM27" s="1"/>
      <c r="RJN27" s="1"/>
      <c r="RJO27" s="1"/>
      <c r="RJP27" s="1"/>
      <c r="RJQ27" s="1"/>
      <c r="RJR27" s="1"/>
      <c r="RJS27" s="1"/>
      <c r="RJT27" s="1"/>
      <c r="RJU27" s="1"/>
      <c r="RJV27" s="1"/>
      <c r="RJW27" s="1"/>
      <c r="RJX27" s="1"/>
      <c r="RJY27" s="1"/>
      <c r="RJZ27" s="1"/>
      <c r="RKA27" s="1"/>
      <c r="RKB27" s="1"/>
      <c r="RKC27" s="1"/>
      <c r="RKD27" s="1"/>
      <c r="RKE27" s="1"/>
      <c r="RKF27" s="1"/>
      <c r="RKG27" s="1"/>
      <c r="RKH27" s="1"/>
      <c r="RKI27" s="1"/>
      <c r="RKJ27" s="1"/>
      <c r="RKK27" s="1"/>
      <c r="RKL27" s="1"/>
      <c r="RKM27" s="1"/>
      <c r="RKN27" s="1"/>
      <c r="RKO27" s="1"/>
      <c r="RKP27" s="1"/>
      <c r="RKQ27" s="1"/>
      <c r="RKR27" s="1"/>
      <c r="RKS27" s="1"/>
      <c r="RKT27" s="1"/>
      <c r="RKU27" s="1"/>
      <c r="RKV27" s="1"/>
      <c r="RKW27" s="1"/>
      <c r="RKX27" s="1"/>
      <c r="RKY27" s="1"/>
      <c r="RKZ27" s="1"/>
      <c r="RLA27" s="1"/>
      <c r="RLB27" s="1"/>
      <c r="RLC27" s="1"/>
      <c r="RLD27" s="1"/>
      <c r="RLE27" s="1"/>
      <c r="RLF27" s="1"/>
      <c r="RLG27" s="1"/>
      <c r="RLH27" s="1"/>
      <c r="RLI27" s="1"/>
      <c r="RLJ27" s="1"/>
      <c r="RLK27" s="1"/>
      <c r="RLL27" s="1"/>
      <c r="RLM27" s="1"/>
      <c r="RLN27" s="1"/>
      <c r="RLO27" s="1"/>
      <c r="RLP27" s="1"/>
      <c r="RLQ27" s="1"/>
      <c r="RLR27" s="1"/>
      <c r="RLS27" s="1"/>
      <c r="RLT27" s="1"/>
      <c r="RLU27" s="1"/>
      <c r="RLV27" s="1"/>
      <c r="RLW27" s="1"/>
      <c r="RLX27" s="1"/>
      <c r="RLY27" s="1"/>
      <c r="RLZ27" s="1"/>
      <c r="RMA27" s="1"/>
      <c r="RMB27" s="1"/>
      <c r="RMC27" s="1"/>
      <c r="RMD27" s="1"/>
      <c r="RME27" s="1"/>
      <c r="RMF27" s="1"/>
      <c r="RMG27" s="1"/>
      <c r="RMH27" s="1"/>
      <c r="RMI27" s="1"/>
      <c r="RMJ27" s="1"/>
      <c r="RMK27" s="1"/>
      <c r="RML27" s="1"/>
      <c r="RMM27" s="1"/>
      <c r="RMN27" s="1"/>
      <c r="RMO27" s="1"/>
      <c r="RMP27" s="1"/>
      <c r="RMQ27" s="1"/>
      <c r="RMR27" s="1"/>
      <c r="RMS27" s="1"/>
      <c r="RMT27" s="1"/>
      <c r="RMU27" s="1"/>
      <c r="RMV27" s="1"/>
      <c r="RMW27" s="1"/>
      <c r="RMX27" s="1"/>
      <c r="RMY27" s="1"/>
      <c r="RMZ27" s="1"/>
      <c r="RNA27" s="1"/>
      <c r="RNB27" s="1"/>
      <c r="RNC27" s="1"/>
      <c r="RND27" s="1"/>
      <c r="RNE27" s="1"/>
      <c r="RNF27" s="1"/>
      <c r="RNG27" s="1"/>
      <c r="RNH27" s="1"/>
      <c r="RNI27" s="1"/>
      <c r="RNJ27" s="1"/>
      <c r="RNK27" s="1"/>
      <c r="RNL27" s="1"/>
      <c r="RNM27" s="1"/>
      <c r="RNN27" s="1"/>
      <c r="RNO27" s="1"/>
      <c r="RNP27" s="1"/>
      <c r="RNQ27" s="1"/>
      <c r="RNR27" s="1"/>
      <c r="RNS27" s="1"/>
      <c r="RNT27" s="1"/>
      <c r="RNU27" s="1"/>
      <c r="RNV27" s="1"/>
      <c r="RNW27" s="1"/>
      <c r="RNX27" s="1"/>
      <c r="RNY27" s="1"/>
      <c r="RNZ27" s="1"/>
      <c r="ROA27" s="1"/>
      <c r="ROB27" s="1"/>
      <c r="ROC27" s="1"/>
      <c r="ROD27" s="1"/>
      <c r="ROE27" s="1"/>
      <c r="ROF27" s="1"/>
      <c r="ROG27" s="1"/>
      <c r="ROH27" s="1"/>
      <c r="ROI27" s="1"/>
      <c r="ROJ27" s="1"/>
      <c r="ROK27" s="1"/>
      <c r="ROL27" s="1"/>
      <c r="ROM27" s="1"/>
      <c r="RON27" s="1"/>
      <c r="ROO27" s="1"/>
      <c r="ROP27" s="1"/>
      <c r="ROQ27" s="1"/>
      <c r="ROR27" s="1"/>
      <c r="ROS27" s="1"/>
      <c r="ROT27" s="1"/>
      <c r="ROU27" s="1"/>
      <c r="ROV27" s="1"/>
      <c r="ROW27" s="1"/>
      <c r="ROX27" s="1"/>
      <c r="ROY27" s="1"/>
      <c r="ROZ27" s="1"/>
      <c r="RPA27" s="1"/>
      <c r="RPB27" s="1"/>
      <c r="RPC27" s="1"/>
      <c r="RPD27" s="1"/>
      <c r="RPE27" s="1"/>
      <c r="RPF27" s="1"/>
      <c r="RPG27" s="1"/>
      <c r="RPH27" s="1"/>
      <c r="RPI27" s="1"/>
      <c r="RPJ27" s="1"/>
      <c r="RPK27" s="1"/>
      <c r="RPL27" s="1"/>
      <c r="RPM27" s="1"/>
      <c r="RPN27" s="1"/>
      <c r="RPO27" s="1"/>
      <c r="RPP27" s="1"/>
      <c r="RPQ27" s="1"/>
      <c r="RPR27" s="1"/>
      <c r="RPS27" s="1"/>
      <c r="RPT27" s="1"/>
      <c r="RPU27" s="1"/>
      <c r="RPV27" s="1"/>
      <c r="RPW27" s="1"/>
      <c r="RPX27" s="1"/>
      <c r="RPY27" s="1"/>
      <c r="RPZ27" s="1"/>
      <c r="RQA27" s="1"/>
      <c r="RQB27" s="1"/>
      <c r="RQC27" s="1"/>
      <c r="RQD27" s="1"/>
      <c r="RQE27" s="1"/>
      <c r="RQF27" s="1"/>
      <c r="RQG27" s="1"/>
      <c r="RQH27" s="1"/>
      <c r="RQI27" s="1"/>
      <c r="RQJ27" s="1"/>
      <c r="RQK27" s="1"/>
      <c r="RQL27" s="1"/>
      <c r="RQM27" s="1"/>
      <c r="RQN27" s="1"/>
      <c r="RQO27" s="1"/>
      <c r="RQP27" s="1"/>
      <c r="RQQ27" s="1"/>
      <c r="RQR27" s="1"/>
      <c r="RQS27" s="1"/>
      <c r="RQT27" s="1"/>
      <c r="RQU27" s="1"/>
      <c r="RQV27" s="1"/>
      <c r="RQW27" s="1"/>
      <c r="RQX27" s="1"/>
      <c r="RQY27" s="1"/>
      <c r="RQZ27" s="1"/>
      <c r="RRA27" s="1"/>
      <c r="RRB27" s="1"/>
      <c r="RRC27" s="1"/>
      <c r="RRD27" s="1"/>
      <c r="RRE27" s="1"/>
      <c r="RRF27" s="1"/>
      <c r="RRG27" s="1"/>
      <c r="RRH27" s="1"/>
      <c r="RRI27" s="1"/>
      <c r="RRJ27" s="1"/>
      <c r="RRK27" s="1"/>
      <c r="RRL27" s="1"/>
      <c r="RRM27" s="1"/>
      <c r="RRN27" s="1"/>
      <c r="RRO27" s="1"/>
      <c r="RRP27" s="1"/>
      <c r="RRQ27" s="1"/>
      <c r="RRR27" s="1"/>
      <c r="RRS27" s="1"/>
      <c r="RRT27" s="1"/>
      <c r="RRU27" s="1"/>
      <c r="RRV27" s="1"/>
      <c r="RRW27" s="1"/>
      <c r="RRX27" s="1"/>
      <c r="RRY27" s="1"/>
      <c r="RRZ27" s="1"/>
      <c r="RSA27" s="1"/>
      <c r="RSB27" s="1"/>
      <c r="RSC27" s="1"/>
      <c r="RSD27" s="1"/>
      <c r="RSE27" s="1"/>
      <c r="RSF27" s="1"/>
      <c r="RSG27" s="1"/>
      <c r="RSH27" s="1"/>
      <c r="RSI27" s="1"/>
      <c r="RSJ27" s="1"/>
      <c r="RSK27" s="1"/>
      <c r="RSL27" s="1"/>
      <c r="RSM27" s="1"/>
      <c r="RSN27" s="1"/>
      <c r="RSO27" s="1"/>
      <c r="RSP27" s="1"/>
      <c r="RSQ27" s="1"/>
      <c r="RSR27" s="1"/>
      <c r="RSS27" s="1"/>
      <c r="RST27" s="1"/>
      <c r="RSU27" s="1"/>
      <c r="RSV27" s="1"/>
      <c r="RSW27" s="1"/>
      <c r="RSX27" s="1"/>
      <c r="RSY27" s="1"/>
      <c r="RSZ27" s="1"/>
      <c r="RTA27" s="1"/>
      <c r="RTB27" s="1"/>
      <c r="RTC27" s="1"/>
      <c r="RTD27" s="1"/>
      <c r="RTE27" s="1"/>
      <c r="RTF27" s="1"/>
      <c r="RTG27" s="1"/>
      <c r="RTH27" s="1"/>
      <c r="RTI27" s="1"/>
      <c r="RTJ27" s="1"/>
      <c r="RTK27" s="1"/>
      <c r="RTL27" s="1"/>
      <c r="RTM27" s="1"/>
      <c r="RTN27" s="1"/>
      <c r="RTO27" s="1"/>
      <c r="RTP27" s="1"/>
      <c r="RTQ27" s="1"/>
      <c r="RTR27" s="1"/>
      <c r="RTS27" s="1"/>
      <c r="RTT27" s="1"/>
      <c r="RTU27" s="1"/>
      <c r="RTV27" s="1"/>
      <c r="RTW27" s="1"/>
      <c r="RTX27" s="1"/>
      <c r="RTY27" s="1"/>
      <c r="RTZ27" s="1"/>
      <c r="RUA27" s="1"/>
      <c r="RUB27" s="1"/>
      <c r="RUC27" s="1"/>
      <c r="RUD27" s="1"/>
      <c r="RUE27" s="1"/>
      <c r="RUF27" s="1"/>
      <c r="RUG27" s="1"/>
      <c r="RUH27" s="1"/>
      <c r="RUI27" s="1"/>
      <c r="RUJ27" s="1"/>
      <c r="RUK27" s="1"/>
      <c r="RUL27" s="1"/>
      <c r="RUM27" s="1"/>
      <c r="RUN27" s="1"/>
      <c r="RUO27" s="1"/>
      <c r="RUP27" s="1"/>
      <c r="RUQ27" s="1"/>
      <c r="RUR27" s="1"/>
      <c r="RUS27" s="1"/>
      <c r="RUT27" s="1"/>
      <c r="RUU27" s="1"/>
      <c r="RUV27" s="1"/>
      <c r="RUW27" s="1"/>
      <c r="RUX27" s="1"/>
      <c r="RUY27" s="1"/>
      <c r="RUZ27" s="1"/>
      <c r="RVA27" s="1"/>
      <c r="RVB27" s="1"/>
      <c r="RVC27" s="1"/>
      <c r="RVD27" s="1"/>
      <c r="RVE27" s="1"/>
      <c r="RVF27" s="1"/>
      <c r="RVG27" s="1"/>
      <c r="RVH27" s="1"/>
      <c r="RVI27" s="1"/>
      <c r="RVJ27" s="1"/>
      <c r="RVK27" s="1"/>
      <c r="RVL27" s="1"/>
      <c r="RVM27" s="1"/>
      <c r="RVN27" s="1"/>
      <c r="RVO27" s="1"/>
      <c r="RVP27" s="1"/>
      <c r="RVQ27" s="1"/>
      <c r="RVR27" s="1"/>
      <c r="RVS27" s="1"/>
      <c r="RVT27" s="1"/>
      <c r="RVU27" s="1"/>
      <c r="RVV27" s="1"/>
      <c r="RVW27" s="1"/>
      <c r="RVX27" s="1"/>
      <c r="RVY27" s="1"/>
      <c r="RVZ27" s="1"/>
      <c r="RWA27" s="1"/>
      <c r="RWB27" s="1"/>
      <c r="RWC27" s="1"/>
      <c r="RWD27" s="1"/>
      <c r="RWE27" s="1"/>
      <c r="RWF27" s="1"/>
      <c r="RWG27" s="1"/>
      <c r="RWH27" s="1"/>
      <c r="RWI27" s="1"/>
      <c r="RWJ27" s="1"/>
      <c r="RWK27" s="1"/>
      <c r="RWL27" s="1"/>
      <c r="RWM27" s="1"/>
      <c r="RWN27" s="1"/>
      <c r="RWO27" s="1"/>
      <c r="RWP27" s="1"/>
      <c r="RWQ27" s="1"/>
      <c r="RWR27" s="1"/>
      <c r="RWS27" s="1"/>
      <c r="RWT27" s="1"/>
      <c r="RWU27" s="1"/>
      <c r="RWV27" s="1"/>
      <c r="RWW27" s="1"/>
      <c r="RWX27" s="1"/>
      <c r="RWY27" s="1"/>
      <c r="RWZ27" s="1"/>
      <c r="RXA27" s="1"/>
      <c r="RXB27" s="1"/>
      <c r="RXC27" s="1"/>
      <c r="RXD27" s="1"/>
      <c r="RXE27" s="1"/>
      <c r="RXF27" s="1"/>
      <c r="RXG27" s="1"/>
      <c r="RXH27" s="1"/>
      <c r="RXI27" s="1"/>
      <c r="RXJ27" s="1"/>
      <c r="RXK27" s="1"/>
      <c r="RXL27" s="1"/>
      <c r="RXM27" s="1"/>
      <c r="RXN27" s="1"/>
      <c r="RXO27" s="1"/>
      <c r="RXP27" s="1"/>
      <c r="RXQ27" s="1"/>
      <c r="RXR27" s="1"/>
      <c r="RXS27" s="1"/>
      <c r="RXT27" s="1"/>
      <c r="RXU27" s="1"/>
      <c r="RXV27" s="1"/>
      <c r="RXW27" s="1"/>
      <c r="RXX27" s="1"/>
      <c r="RXY27" s="1"/>
      <c r="RXZ27" s="1"/>
      <c r="RYA27" s="1"/>
      <c r="RYB27" s="1"/>
      <c r="RYC27" s="1"/>
      <c r="RYD27" s="1"/>
      <c r="RYE27" s="1"/>
      <c r="RYF27" s="1"/>
      <c r="RYG27" s="1"/>
      <c r="RYH27" s="1"/>
      <c r="RYI27" s="1"/>
      <c r="RYJ27" s="1"/>
      <c r="RYK27" s="1"/>
      <c r="RYL27" s="1"/>
      <c r="RYM27" s="1"/>
      <c r="RYN27" s="1"/>
      <c r="RYO27" s="1"/>
      <c r="RYP27" s="1"/>
      <c r="RYQ27" s="1"/>
      <c r="RYR27" s="1"/>
      <c r="RYS27" s="1"/>
      <c r="RYT27" s="1"/>
      <c r="RYU27" s="1"/>
      <c r="RYV27" s="1"/>
      <c r="RYW27" s="1"/>
      <c r="RYX27" s="1"/>
      <c r="RYY27" s="1"/>
      <c r="RYZ27" s="1"/>
      <c r="RZA27" s="1"/>
      <c r="RZB27" s="1"/>
      <c r="RZC27" s="1"/>
      <c r="RZD27" s="1"/>
      <c r="RZE27" s="1"/>
      <c r="RZF27" s="1"/>
      <c r="RZG27" s="1"/>
      <c r="RZH27" s="1"/>
      <c r="RZI27" s="1"/>
      <c r="RZJ27" s="1"/>
      <c r="RZK27" s="1"/>
      <c r="RZL27" s="1"/>
      <c r="RZM27" s="1"/>
      <c r="RZN27" s="1"/>
      <c r="RZO27" s="1"/>
      <c r="RZP27" s="1"/>
      <c r="RZQ27" s="1"/>
      <c r="RZR27" s="1"/>
      <c r="RZS27" s="1"/>
      <c r="RZT27" s="1"/>
      <c r="RZU27" s="1"/>
      <c r="RZV27" s="1"/>
      <c r="RZW27" s="1"/>
      <c r="RZX27" s="1"/>
      <c r="RZY27" s="1"/>
      <c r="RZZ27" s="1"/>
      <c r="SAA27" s="1"/>
      <c r="SAB27" s="1"/>
      <c r="SAC27" s="1"/>
      <c r="SAD27" s="1"/>
      <c r="SAE27" s="1"/>
      <c r="SAF27" s="1"/>
      <c r="SAG27" s="1"/>
      <c r="SAH27" s="1"/>
      <c r="SAI27" s="1"/>
      <c r="SAJ27" s="1"/>
      <c r="SAK27" s="1"/>
      <c r="SAL27" s="1"/>
      <c r="SAM27" s="1"/>
      <c r="SAN27" s="1"/>
      <c r="SAO27" s="1"/>
      <c r="SAP27" s="1"/>
      <c r="SAQ27" s="1"/>
      <c r="SAR27" s="1"/>
      <c r="SAS27" s="1"/>
      <c r="SAT27" s="1"/>
      <c r="SAU27" s="1"/>
      <c r="SAV27" s="1"/>
      <c r="SAW27" s="1"/>
      <c r="SAX27" s="1"/>
      <c r="SAY27" s="1"/>
      <c r="SAZ27" s="1"/>
      <c r="SBA27" s="1"/>
      <c r="SBB27" s="1"/>
      <c r="SBC27" s="1"/>
      <c r="SBD27" s="1"/>
      <c r="SBE27" s="1"/>
      <c r="SBF27" s="1"/>
      <c r="SBG27" s="1"/>
      <c r="SBH27" s="1"/>
      <c r="SBI27" s="1"/>
      <c r="SBJ27" s="1"/>
      <c r="SBK27" s="1"/>
      <c r="SBL27" s="1"/>
      <c r="SBM27" s="1"/>
      <c r="SBN27" s="1"/>
      <c r="SBO27" s="1"/>
      <c r="SBP27" s="1"/>
      <c r="SBQ27" s="1"/>
      <c r="SBR27" s="1"/>
      <c r="SBS27" s="1"/>
      <c r="SBT27" s="1"/>
      <c r="SBU27" s="1"/>
      <c r="SBV27" s="1"/>
      <c r="SBW27" s="1"/>
      <c r="SBX27" s="1"/>
      <c r="SBY27" s="1"/>
      <c r="SBZ27" s="1"/>
      <c r="SCA27" s="1"/>
      <c r="SCB27" s="1"/>
      <c r="SCC27" s="1"/>
      <c r="SCD27" s="1"/>
      <c r="SCE27" s="1"/>
      <c r="SCF27" s="1"/>
      <c r="SCG27" s="1"/>
      <c r="SCH27" s="1"/>
      <c r="SCI27" s="1"/>
      <c r="SCJ27" s="1"/>
      <c r="SCK27" s="1"/>
      <c r="SCL27" s="1"/>
      <c r="SCM27" s="1"/>
      <c r="SCN27" s="1"/>
      <c r="SCO27" s="1"/>
      <c r="SCP27" s="1"/>
      <c r="SCQ27" s="1"/>
      <c r="SCR27" s="1"/>
      <c r="SCS27" s="1"/>
      <c r="SCT27" s="1"/>
      <c r="SCU27" s="1"/>
      <c r="SCV27" s="1"/>
      <c r="SCW27" s="1"/>
      <c r="SCX27" s="1"/>
      <c r="SCY27" s="1"/>
      <c r="SCZ27" s="1"/>
      <c r="SDA27" s="1"/>
      <c r="SDB27" s="1"/>
      <c r="SDC27" s="1"/>
      <c r="SDD27" s="1"/>
      <c r="SDE27" s="1"/>
      <c r="SDF27" s="1"/>
      <c r="SDG27" s="1"/>
      <c r="SDH27" s="1"/>
      <c r="SDI27" s="1"/>
      <c r="SDJ27" s="1"/>
      <c r="SDK27" s="1"/>
      <c r="SDL27" s="1"/>
      <c r="SDM27" s="1"/>
      <c r="SDN27" s="1"/>
      <c r="SDO27" s="1"/>
      <c r="SDP27" s="1"/>
      <c r="SDQ27" s="1"/>
      <c r="SDR27" s="1"/>
      <c r="SDS27" s="1"/>
      <c r="SDT27" s="1"/>
      <c r="SDU27" s="1"/>
      <c r="SDV27" s="1"/>
      <c r="SDW27" s="1"/>
      <c r="SDX27" s="1"/>
      <c r="SDY27" s="1"/>
      <c r="SDZ27" s="1"/>
      <c r="SEA27" s="1"/>
      <c r="SEB27" s="1"/>
      <c r="SEC27" s="1"/>
      <c r="SED27" s="1"/>
      <c r="SEE27" s="1"/>
      <c r="SEF27" s="1"/>
      <c r="SEG27" s="1"/>
      <c r="SEH27" s="1"/>
      <c r="SEI27" s="1"/>
      <c r="SEJ27" s="1"/>
      <c r="SEK27" s="1"/>
      <c r="SEL27" s="1"/>
      <c r="SEM27" s="1"/>
      <c r="SEN27" s="1"/>
      <c r="SEO27" s="1"/>
      <c r="SEP27" s="1"/>
      <c r="SEQ27" s="1"/>
      <c r="SER27" s="1"/>
      <c r="SES27" s="1"/>
      <c r="SET27" s="1"/>
      <c r="SEU27" s="1"/>
      <c r="SEV27" s="1"/>
      <c r="SEW27" s="1"/>
      <c r="SEX27" s="1"/>
      <c r="SEY27" s="1"/>
      <c r="SEZ27" s="1"/>
      <c r="SFA27" s="1"/>
      <c r="SFB27" s="1"/>
      <c r="SFC27" s="1"/>
      <c r="SFD27" s="1"/>
      <c r="SFE27" s="1"/>
      <c r="SFF27" s="1"/>
      <c r="SFG27" s="1"/>
      <c r="SFH27" s="1"/>
      <c r="SFI27" s="1"/>
      <c r="SFJ27" s="1"/>
      <c r="SFK27" s="1"/>
      <c r="SFL27" s="1"/>
      <c r="SFM27" s="1"/>
      <c r="SFN27" s="1"/>
      <c r="SFO27" s="1"/>
      <c r="SFP27" s="1"/>
      <c r="SFQ27" s="1"/>
      <c r="SFR27" s="1"/>
      <c r="SFS27" s="1"/>
      <c r="SFT27" s="1"/>
      <c r="SFU27" s="1"/>
      <c r="SFV27" s="1"/>
      <c r="SFW27" s="1"/>
      <c r="SFX27" s="1"/>
      <c r="SFY27" s="1"/>
      <c r="SFZ27" s="1"/>
      <c r="SGA27" s="1"/>
      <c r="SGB27" s="1"/>
      <c r="SGC27" s="1"/>
      <c r="SGD27" s="1"/>
      <c r="SGE27" s="1"/>
      <c r="SGF27" s="1"/>
      <c r="SGG27" s="1"/>
      <c r="SGH27" s="1"/>
      <c r="SGI27" s="1"/>
      <c r="SGJ27" s="1"/>
      <c r="SGK27" s="1"/>
      <c r="SGL27" s="1"/>
      <c r="SGM27" s="1"/>
      <c r="SGN27" s="1"/>
      <c r="SGO27" s="1"/>
      <c r="SGP27" s="1"/>
      <c r="SGQ27" s="1"/>
      <c r="SGR27" s="1"/>
      <c r="SGS27" s="1"/>
      <c r="SGT27" s="1"/>
      <c r="SGU27" s="1"/>
      <c r="SGV27" s="1"/>
      <c r="SGW27" s="1"/>
      <c r="SGX27" s="1"/>
      <c r="SGY27" s="1"/>
      <c r="SGZ27" s="1"/>
      <c r="SHA27" s="1"/>
      <c r="SHB27" s="1"/>
      <c r="SHC27" s="1"/>
      <c r="SHD27" s="1"/>
      <c r="SHE27" s="1"/>
      <c r="SHF27" s="1"/>
      <c r="SHG27" s="1"/>
      <c r="SHH27" s="1"/>
      <c r="SHI27" s="1"/>
      <c r="SHJ27" s="1"/>
      <c r="SHK27" s="1"/>
      <c r="SHL27" s="1"/>
      <c r="SHM27" s="1"/>
      <c r="SHN27" s="1"/>
      <c r="SHO27" s="1"/>
      <c r="SHP27" s="1"/>
      <c r="SHQ27" s="1"/>
      <c r="SHR27" s="1"/>
      <c r="SHS27" s="1"/>
      <c r="SHT27" s="1"/>
      <c r="SHU27" s="1"/>
      <c r="SHV27" s="1"/>
      <c r="SHW27" s="1"/>
      <c r="SHX27" s="1"/>
      <c r="SHY27" s="1"/>
      <c r="SHZ27" s="1"/>
      <c r="SIA27" s="1"/>
      <c r="SIB27" s="1"/>
      <c r="SIC27" s="1"/>
      <c r="SID27" s="1"/>
      <c r="SIE27" s="1"/>
      <c r="SIF27" s="1"/>
      <c r="SIG27" s="1"/>
      <c r="SIH27" s="1"/>
      <c r="SII27" s="1"/>
      <c r="SIJ27" s="1"/>
      <c r="SIK27" s="1"/>
      <c r="SIL27" s="1"/>
      <c r="SIM27" s="1"/>
      <c r="SIN27" s="1"/>
      <c r="SIO27" s="1"/>
      <c r="SIP27" s="1"/>
      <c r="SIQ27" s="1"/>
      <c r="SIR27" s="1"/>
      <c r="SIS27" s="1"/>
      <c r="SIT27" s="1"/>
      <c r="SIU27" s="1"/>
      <c r="SIV27" s="1"/>
      <c r="SIW27" s="1"/>
      <c r="SIX27" s="1"/>
      <c r="SIY27" s="1"/>
      <c r="SIZ27" s="1"/>
      <c r="SJA27" s="1"/>
      <c r="SJB27" s="1"/>
      <c r="SJC27" s="1"/>
      <c r="SJD27" s="1"/>
      <c r="SJE27" s="1"/>
      <c r="SJF27" s="1"/>
      <c r="SJG27" s="1"/>
      <c r="SJH27" s="1"/>
      <c r="SJI27" s="1"/>
      <c r="SJJ27" s="1"/>
      <c r="SJK27" s="1"/>
      <c r="SJL27" s="1"/>
      <c r="SJM27" s="1"/>
      <c r="SJN27" s="1"/>
      <c r="SJO27" s="1"/>
      <c r="SJP27" s="1"/>
      <c r="SJQ27" s="1"/>
      <c r="SJR27" s="1"/>
      <c r="SJS27" s="1"/>
      <c r="SJT27" s="1"/>
      <c r="SJU27" s="1"/>
      <c r="SJV27" s="1"/>
      <c r="SJW27" s="1"/>
      <c r="SJX27" s="1"/>
      <c r="SJY27" s="1"/>
      <c r="SJZ27" s="1"/>
      <c r="SKA27" s="1"/>
      <c r="SKB27" s="1"/>
      <c r="SKC27" s="1"/>
      <c r="SKD27" s="1"/>
      <c r="SKE27" s="1"/>
      <c r="SKF27" s="1"/>
      <c r="SKG27" s="1"/>
      <c r="SKH27" s="1"/>
      <c r="SKI27" s="1"/>
      <c r="SKJ27" s="1"/>
      <c r="SKK27" s="1"/>
      <c r="SKL27" s="1"/>
      <c r="SKM27" s="1"/>
      <c r="SKN27" s="1"/>
      <c r="SKO27" s="1"/>
      <c r="SKP27" s="1"/>
      <c r="SKQ27" s="1"/>
      <c r="SKR27" s="1"/>
      <c r="SKS27" s="1"/>
      <c r="SKT27" s="1"/>
      <c r="SKU27" s="1"/>
      <c r="SKV27" s="1"/>
      <c r="SKW27" s="1"/>
      <c r="SKX27" s="1"/>
      <c r="SKY27" s="1"/>
      <c r="SKZ27" s="1"/>
      <c r="SLA27" s="1"/>
      <c r="SLB27" s="1"/>
      <c r="SLC27" s="1"/>
      <c r="SLD27" s="1"/>
      <c r="SLE27" s="1"/>
      <c r="SLF27" s="1"/>
      <c r="SLG27" s="1"/>
      <c r="SLH27" s="1"/>
      <c r="SLI27" s="1"/>
      <c r="SLJ27" s="1"/>
      <c r="SLK27" s="1"/>
      <c r="SLL27" s="1"/>
      <c r="SLM27" s="1"/>
      <c r="SLN27" s="1"/>
      <c r="SLO27" s="1"/>
      <c r="SLP27" s="1"/>
      <c r="SLQ27" s="1"/>
      <c r="SLR27" s="1"/>
      <c r="SLS27" s="1"/>
      <c r="SLT27" s="1"/>
      <c r="SLU27" s="1"/>
      <c r="SLV27" s="1"/>
      <c r="SLW27" s="1"/>
      <c r="SLX27" s="1"/>
      <c r="SLY27" s="1"/>
      <c r="SLZ27" s="1"/>
      <c r="SMA27" s="1"/>
      <c r="SMB27" s="1"/>
      <c r="SMC27" s="1"/>
      <c r="SMD27" s="1"/>
      <c r="SME27" s="1"/>
      <c r="SMF27" s="1"/>
      <c r="SMG27" s="1"/>
      <c r="SMH27" s="1"/>
      <c r="SMI27" s="1"/>
      <c r="SMJ27" s="1"/>
      <c r="SMK27" s="1"/>
      <c r="SML27" s="1"/>
      <c r="SMM27" s="1"/>
      <c r="SMN27" s="1"/>
      <c r="SMO27" s="1"/>
      <c r="SMP27" s="1"/>
      <c r="SMQ27" s="1"/>
      <c r="SMR27" s="1"/>
      <c r="SMS27" s="1"/>
      <c r="SMT27" s="1"/>
      <c r="SMU27" s="1"/>
      <c r="SMV27" s="1"/>
      <c r="SMW27" s="1"/>
      <c r="SMX27" s="1"/>
      <c r="SMY27" s="1"/>
      <c r="SMZ27" s="1"/>
      <c r="SNA27" s="1"/>
      <c r="SNB27" s="1"/>
      <c r="SNC27" s="1"/>
      <c r="SND27" s="1"/>
      <c r="SNE27" s="1"/>
      <c r="SNF27" s="1"/>
      <c r="SNG27" s="1"/>
      <c r="SNH27" s="1"/>
      <c r="SNI27" s="1"/>
      <c r="SNJ27" s="1"/>
      <c r="SNK27" s="1"/>
      <c r="SNL27" s="1"/>
      <c r="SNM27" s="1"/>
      <c r="SNN27" s="1"/>
      <c r="SNO27" s="1"/>
      <c r="SNP27" s="1"/>
      <c r="SNQ27" s="1"/>
      <c r="SNR27" s="1"/>
      <c r="SNS27" s="1"/>
      <c r="SNT27" s="1"/>
      <c r="SNU27" s="1"/>
      <c r="SNV27" s="1"/>
      <c r="SNW27" s="1"/>
      <c r="SNX27" s="1"/>
      <c r="SNY27" s="1"/>
      <c r="SNZ27" s="1"/>
      <c r="SOA27" s="1"/>
      <c r="SOB27" s="1"/>
      <c r="SOC27" s="1"/>
      <c r="SOD27" s="1"/>
      <c r="SOE27" s="1"/>
      <c r="SOF27" s="1"/>
      <c r="SOG27" s="1"/>
      <c r="SOH27" s="1"/>
      <c r="SOI27" s="1"/>
      <c r="SOJ27" s="1"/>
      <c r="SOK27" s="1"/>
      <c r="SOL27" s="1"/>
      <c r="SOM27" s="1"/>
      <c r="SON27" s="1"/>
      <c r="SOO27" s="1"/>
      <c r="SOP27" s="1"/>
      <c r="SOQ27" s="1"/>
      <c r="SOR27" s="1"/>
      <c r="SOS27" s="1"/>
      <c r="SOT27" s="1"/>
      <c r="SOU27" s="1"/>
      <c r="SOV27" s="1"/>
      <c r="SOW27" s="1"/>
      <c r="SOX27" s="1"/>
      <c r="SOY27" s="1"/>
      <c r="SOZ27" s="1"/>
      <c r="SPA27" s="1"/>
      <c r="SPB27" s="1"/>
      <c r="SPC27" s="1"/>
      <c r="SPD27" s="1"/>
      <c r="SPE27" s="1"/>
      <c r="SPF27" s="1"/>
      <c r="SPG27" s="1"/>
      <c r="SPH27" s="1"/>
      <c r="SPI27" s="1"/>
      <c r="SPJ27" s="1"/>
      <c r="SPK27" s="1"/>
      <c r="SPL27" s="1"/>
      <c r="SPM27" s="1"/>
      <c r="SPN27" s="1"/>
      <c r="SPO27" s="1"/>
      <c r="SPP27" s="1"/>
      <c r="SPQ27" s="1"/>
      <c r="SPR27" s="1"/>
      <c r="SPS27" s="1"/>
      <c r="SPT27" s="1"/>
      <c r="SPU27" s="1"/>
      <c r="SPV27" s="1"/>
      <c r="SPW27" s="1"/>
      <c r="SPX27" s="1"/>
      <c r="SPY27" s="1"/>
      <c r="SPZ27" s="1"/>
      <c r="SQA27" s="1"/>
      <c r="SQB27" s="1"/>
      <c r="SQC27" s="1"/>
      <c r="SQD27" s="1"/>
      <c r="SQE27" s="1"/>
      <c r="SQF27" s="1"/>
      <c r="SQG27" s="1"/>
      <c r="SQH27" s="1"/>
      <c r="SQI27" s="1"/>
      <c r="SQJ27" s="1"/>
      <c r="SQK27" s="1"/>
      <c r="SQL27" s="1"/>
      <c r="SQM27" s="1"/>
      <c r="SQN27" s="1"/>
      <c r="SQO27" s="1"/>
      <c r="SQP27" s="1"/>
      <c r="SQQ27" s="1"/>
      <c r="SQR27" s="1"/>
      <c r="SQS27" s="1"/>
      <c r="SQT27" s="1"/>
      <c r="SQU27" s="1"/>
      <c r="SQV27" s="1"/>
      <c r="SQW27" s="1"/>
      <c r="SQX27" s="1"/>
      <c r="SQY27" s="1"/>
      <c r="SQZ27" s="1"/>
      <c r="SRA27" s="1"/>
      <c r="SRB27" s="1"/>
      <c r="SRC27" s="1"/>
      <c r="SRD27" s="1"/>
      <c r="SRE27" s="1"/>
      <c r="SRF27" s="1"/>
      <c r="SRG27" s="1"/>
      <c r="SRH27" s="1"/>
      <c r="SRI27" s="1"/>
      <c r="SRJ27" s="1"/>
      <c r="SRK27" s="1"/>
      <c r="SRL27" s="1"/>
      <c r="SRM27" s="1"/>
      <c r="SRN27" s="1"/>
      <c r="SRO27" s="1"/>
      <c r="SRP27" s="1"/>
      <c r="SRQ27" s="1"/>
      <c r="SRR27" s="1"/>
      <c r="SRS27" s="1"/>
      <c r="SRT27" s="1"/>
      <c r="SRU27" s="1"/>
      <c r="SRV27" s="1"/>
      <c r="SRW27" s="1"/>
      <c r="SRX27" s="1"/>
      <c r="SRY27" s="1"/>
      <c r="SRZ27" s="1"/>
      <c r="SSA27" s="1"/>
      <c r="SSB27" s="1"/>
      <c r="SSC27" s="1"/>
      <c r="SSD27" s="1"/>
      <c r="SSE27" s="1"/>
      <c r="SSF27" s="1"/>
      <c r="SSG27" s="1"/>
      <c r="SSH27" s="1"/>
      <c r="SSI27" s="1"/>
      <c r="SSJ27" s="1"/>
      <c r="SSK27" s="1"/>
      <c r="SSL27" s="1"/>
      <c r="SSM27" s="1"/>
      <c r="SSN27" s="1"/>
      <c r="SSO27" s="1"/>
      <c r="SSP27" s="1"/>
      <c r="SSQ27" s="1"/>
      <c r="SSR27" s="1"/>
      <c r="SSS27" s="1"/>
      <c r="SST27" s="1"/>
      <c r="SSU27" s="1"/>
      <c r="SSV27" s="1"/>
      <c r="SSW27" s="1"/>
      <c r="SSX27" s="1"/>
      <c r="SSY27" s="1"/>
      <c r="SSZ27" s="1"/>
      <c r="STA27" s="1"/>
      <c r="STB27" s="1"/>
      <c r="STC27" s="1"/>
      <c r="STD27" s="1"/>
      <c r="STE27" s="1"/>
      <c r="STF27" s="1"/>
      <c r="STG27" s="1"/>
      <c r="STH27" s="1"/>
      <c r="STI27" s="1"/>
      <c r="STJ27" s="1"/>
      <c r="STK27" s="1"/>
      <c r="STL27" s="1"/>
      <c r="STM27" s="1"/>
      <c r="STN27" s="1"/>
      <c r="STO27" s="1"/>
      <c r="STP27" s="1"/>
      <c r="STQ27" s="1"/>
      <c r="STR27" s="1"/>
      <c r="STS27" s="1"/>
      <c r="STT27" s="1"/>
      <c r="STU27" s="1"/>
      <c r="STV27" s="1"/>
      <c r="STW27" s="1"/>
      <c r="STX27" s="1"/>
      <c r="STY27" s="1"/>
      <c r="STZ27" s="1"/>
      <c r="SUA27" s="1"/>
      <c r="SUB27" s="1"/>
      <c r="SUC27" s="1"/>
      <c r="SUD27" s="1"/>
      <c r="SUE27" s="1"/>
      <c r="SUF27" s="1"/>
      <c r="SUG27" s="1"/>
      <c r="SUH27" s="1"/>
      <c r="SUI27" s="1"/>
      <c r="SUJ27" s="1"/>
      <c r="SUK27" s="1"/>
      <c r="SUL27" s="1"/>
      <c r="SUM27" s="1"/>
      <c r="SUN27" s="1"/>
      <c r="SUO27" s="1"/>
      <c r="SUP27" s="1"/>
      <c r="SUQ27" s="1"/>
      <c r="SUR27" s="1"/>
      <c r="SUS27" s="1"/>
      <c r="SUT27" s="1"/>
      <c r="SUU27" s="1"/>
      <c r="SUV27" s="1"/>
      <c r="SUW27" s="1"/>
      <c r="SUX27" s="1"/>
      <c r="SUY27" s="1"/>
      <c r="SUZ27" s="1"/>
      <c r="SVA27" s="1"/>
      <c r="SVB27" s="1"/>
      <c r="SVC27" s="1"/>
      <c r="SVD27" s="1"/>
      <c r="SVE27" s="1"/>
      <c r="SVF27" s="1"/>
      <c r="SVG27" s="1"/>
      <c r="SVH27" s="1"/>
      <c r="SVI27" s="1"/>
      <c r="SVJ27" s="1"/>
      <c r="SVK27" s="1"/>
      <c r="SVL27" s="1"/>
      <c r="SVM27" s="1"/>
      <c r="SVN27" s="1"/>
      <c r="SVO27" s="1"/>
      <c r="SVP27" s="1"/>
      <c r="SVQ27" s="1"/>
      <c r="SVR27" s="1"/>
      <c r="SVS27" s="1"/>
      <c r="SVT27" s="1"/>
      <c r="SVU27" s="1"/>
      <c r="SVV27" s="1"/>
      <c r="SVW27" s="1"/>
      <c r="SVX27" s="1"/>
      <c r="SVY27" s="1"/>
      <c r="SVZ27" s="1"/>
      <c r="SWA27" s="1"/>
      <c r="SWB27" s="1"/>
      <c r="SWC27" s="1"/>
      <c r="SWD27" s="1"/>
      <c r="SWE27" s="1"/>
      <c r="SWF27" s="1"/>
      <c r="SWG27" s="1"/>
      <c r="SWH27" s="1"/>
      <c r="SWI27" s="1"/>
      <c r="SWJ27" s="1"/>
      <c r="SWK27" s="1"/>
      <c r="SWL27" s="1"/>
      <c r="SWM27" s="1"/>
      <c r="SWN27" s="1"/>
      <c r="SWO27" s="1"/>
      <c r="SWP27" s="1"/>
      <c r="SWQ27" s="1"/>
      <c r="SWR27" s="1"/>
      <c r="SWS27" s="1"/>
      <c r="SWT27" s="1"/>
      <c r="SWU27" s="1"/>
      <c r="SWV27" s="1"/>
      <c r="SWW27" s="1"/>
      <c r="SWX27" s="1"/>
      <c r="SWY27" s="1"/>
      <c r="SWZ27" s="1"/>
      <c r="SXA27" s="1"/>
      <c r="SXB27" s="1"/>
      <c r="SXC27" s="1"/>
      <c r="SXD27" s="1"/>
      <c r="SXE27" s="1"/>
      <c r="SXF27" s="1"/>
      <c r="SXG27" s="1"/>
      <c r="SXH27" s="1"/>
      <c r="SXI27" s="1"/>
      <c r="SXJ27" s="1"/>
      <c r="SXK27" s="1"/>
      <c r="SXL27" s="1"/>
      <c r="SXM27" s="1"/>
      <c r="SXN27" s="1"/>
      <c r="SXO27" s="1"/>
      <c r="SXP27" s="1"/>
      <c r="SXQ27" s="1"/>
      <c r="SXR27" s="1"/>
      <c r="SXS27" s="1"/>
      <c r="SXT27" s="1"/>
      <c r="SXU27" s="1"/>
      <c r="SXV27" s="1"/>
      <c r="SXW27" s="1"/>
      <c r="SXX27" s="1"/>
      <c r="SXY27" s="1"/>
      <c r="SXZ27" s="1"/>
      <c r="SYA27" s="1"/>
      <c r="SYB27" s="1"/>
      <c r="SYC27" s="1"/>
      <c r="SYD27" s="1"/>
      <c r="SYE27" s="1"/>
      <c r="SYF27" s="1"/>
      <c r="SYG27" s="1"/>
      <c r="SYH27" s="1"/>
      <c r="SYI27" s="1"/>
      <c r="SYJ27" s="1"/>
      <c r="SYK27" s="1"/>
      <c r="SYL27" s="1"/>
      <c r="SYM27" s="1"/>
      <c r="SYN27" s="1"/>
      <c r="SYO27" s="1"/>
      <c r="SYP27" s="1"/>
      <c r="SYQ27" s="1"/>
      <c r="SYR27" s="1"/>
      <c r="SYS27" s="1"/>
      <c r="SYT27" s="1"/>
      <c r="SYU27" s="1"/>
      <c r="SYV27" s="1"/>
      <c r="SYW27" s="1"/>
      <c r="SYX27" s="1"/>
      <c r="SYY27" s="1"/>
      <c r="SYZ27" s="1"/>
      <c r="SZA27" s="1"/>
      <c r="SZB27" s="1"/>
      <c r="SZC27" s="1"/>
      <c r="SZD27" s="1"/>
      <c r="SZE27" s="1"/>
      <c r="SZF27" s="1"/>
      <c r="SZG27" s="1"/>
      <c r="SZH27" s="1"/>
      <c r="SZI27" s="1"/>
      <c r="SZJ27" s="1"/>
      <c r="SZK27" s="1"/>
      <c r="SZL27" s="1"/>
      <c r="SZM27" s="1"/>
      <c r="SZN27" s="1"/>
      <c r="SZO27" s="1"/>
      <c r="SZP27" s="1"/>
      <c r="SZQ27" s="1"/>
      <c r="SZR27" s="1"/>
      <c r="SZS27" s="1"/>
      <c r="SZT27" s="1"/>
      <c r="SZU27" s="1"/>
      <c r="SZV27" s="1"/>
      <c r="SZW27" s="1"/>
      <c r="SZX27" s="1"/>
      <c r="SZY27" s="1"/>
      <c r="SZZ27" s="1"/>
      <c r="TAA27" s="1"/>
      <c r="TAB27" s="1"/>
      <c r="TAC27" s="1"/>
      <c r="TAD27" s="1"/>
      <c r="TAE27" s="1"/>
      <c r="TAF27" s="1"/>
      <c r="TAG27" s="1"/>
      <c r="TAH27" s="1"/>
      <c r="TAI27" s="1"/>
      <c r="TAJ27" s="1"/>
      <c r="TAK27" s="1"/>
      <c r="TAL27" s="1"/>
      <c r="TAM27" s="1"/>
      <c r="TAN27" s="1"/>
      <c r="TAO27" s="1"/>
      <c r="TAP27" s="1"/>
      <c r="TAQ27" s="1"/>
      <c r="TAR27" s="1"/>
      <c r="TAS27" s="1"/>
      <c r="TAT27" s="1"/>
      <c r="TAU27" s="1"/>
      <c r="TAV27" s="1"/>
      <c r="TAW27" s="1"/>
      <c r="TAX27" s="1"/>
      <c r="TAY27" s="1"/>
      <c r="TAZ27" s="1"/>
      <c r="TBA27" s="1"/>
      <c r="TBB27" s="1"/>
      <c r="TBC27" s="1"/>
      <c r="TBD27" s="1"/>
      <c r="TBE27" s="1"/>
      <c r="TBF27" s="1"/>
      <c r="TBG27" s="1"/>
      <c r="TBH27" s="1"/>
      <c r="TBI27" s="1"/>
      <c r="TBJ27" s="1"/>
      <c r="TBK27" s="1"/>
      <c r="TBL27" s="1"/>
      <c r="TBM27" s="1"/>
      <c r="TBN27" s="1"/>
      <c r="TBO27" s="1"/>
      <c r="TBP27" s="1"/>
      <c r="TBQ27" s="1"/>
      <c r="TBR27" s="1"/>
      <c r="TBS27" s="1"/>
      <c r="TBT27" s="1"/>
      <c r="TBU27" s="1"/>
      <c r="TBV27" s="1"/>
      <c r="TBW27" s="1"/>
      <c r="TBX27" s="1"/>
      <c r="TBY27" s="1"/>
      <c r="TBZ27" s="1"/>
      <c r="TCA27" s="1"/>
      <c r="TCB27" s="1"/>
      <c r="TCC27" s="1"/>
      <c r="TCD27" s="1"/>
      <c r="TCE27" s="1"/>
      <c r="TCF27" s="1"/>
      <c r="TCG27" s="1"/>
      <c r="TCH27" s="1"/>
      <c r="TCI27" s="1"/>
      <c r="TCJ27" s="1"/>
      <c r="TCK27" s="1"/>
      <c r="TCL27" s="1"/>
      <c r="TCM27" s="1"/>
      <c r="TCN27" s="1"/>
      <c r="TCO27" s="1"/>
      <c r="TCP27" s="1"/>
      <c r="TCQ27" s="1"/>
      <c r="TCR27" s="1"/>
      <c r="TCS27" s="1"/>
      <c r="TCT27" s="1"/>
      <c r="TCU27" s="1"/>
      <c r="TCV27" s="1"/>
      <c r="TCW27" s="1"/>
      <c r="TCX27" s="1"/>
      <c r="TCY27" s="1"/>
      <c r="TCZ27" s="1"/>
      <c r="TDA27" s="1"/>
      <c r="TDB27" s="1"/>
      <c r="TDC27" s="1"/>
      <c r="TDD27" s="1"/>
      <c r="TDE27" s="1"/>
      <c r="TDF27" s="1"/>
      <c r="TDG27" s="1"/>
      <c r="TDH27" s="1"/>
      <c r="TDI27" s="1"/>
      <c r="TDJ27" s="1"/>
      <c r="TDK27" s="1"/>
      <c r="TDL27" s="1"/>
      <c r="TDM27" s="1"/>
      <c r="TDN27" s="1"/>
      <c r="TDO27" s="1"/>
      <c r="TDP27" s="1"/>
      <c r="TDQ27" s="1"/>
      <c r="TDR27" s="1"/>
      <c r="TDS27" s="1"/>
      <c r="TDT27" s="1"/>
      <c r="TDU27" s="1"/>
      <c r="TDV27" s="1"/>
      <c r="TDW27" s="1"/>
      <c r="TDX27" s="1"/>
      <c r="TDY27" s="1"/>
      <c r="TDZ27" s="1"/>
      <c r="TEA27" s="1"/>
      <c r="TEB27" s="1"/>
      <c r="TEC27" s="1"/>
      <c r="TED27" s="1"/>
      <c r="TEE27" s="1"/>
      <c r="TEF27" s="1"/>
      <c r="TEG27" s="1"/>
      <c r="TEH27" s="1"/>
      <c r="TEI27" s="1"/>
      <c r="TEJ27" s="1"/>
      <c r="TEK27" s="1"/>
      <c r="TEL27" s="1"/>
      <c r="TEM27" s="1"/>
      <c r="TEN27" s="1"/>
      <c r="TEO27" s="1"/>
      <c r="TEP27" s="1"/>
      <c r="TEQ27" s="1"/>
      <c r="TER27" s="1"/>
      <c r="TES27" s="1"/>
      <c r="TET27" s="1"/>
      <c r="TEU27" s="1"/>
      <c r="TEV27" s="1"/>
      <c r="TEW27" s="1"/>
      <c r="TEX27" s="1"/>
      <c r="TEY27" s="1"/>
      <c r="TEZ27" s="1"/>
      <c r="TFA27" s="1"/>
      <c r="TFB27" s="1"/>
      <c r="TFC27" s="1"/>
      <c r="TFD27" s="1"/>
      <c r="TFE27" s="1"/>
      <c r="TFF27" s="1"/>
      <c r="TFG27" s="1"/>
      <c r="TFH27" s="1"/>
      <c r="TFI27" s="1"/>
      <c r="TFJ27" s="1"/>
      <c r="TFK27" s="1"/>
      <c r="TFL27" s="1"/>
      <c r="TFM27" s="1"/>
      <c r="TFN27" s="1"/>
      <c r="TFO27" s="1"/>
      <c r="TFP27" s="1"/>
      <c r="TFQ27" s="1"/>
      <c r="TFR27" s="1"/>
      <c r="TFS27" s="1"/>
      <c r="TFT27" s="1"/>
      <c r="TFU27" s="1"/>
      <c r="TFV27" s="1"/>
      <c r="TFW27" s="1"/>
      <c r="TFX27" s="1"/>
      <c r="TFY27" s="1"/>
      <c r="TFZ27" s="1"/>
      <c r="TGA27" s="1"/>
      <c r="TGB27" s="1"/>
      <c r="TGC27" s="1"/>
      <c r="TGD27" s="1"/>
      <c r="TGE27" s="1"/>
      <c r="TGF27" s="1"/>
      <c r="TGG27" s="1"/>
      <c r="TGH27" s="1"/>
      <c r="TGI27" s="1"/>
      <c r="TGJ27" s="1"/>
      <c r="TGK27" s="1"/>
      <c r="TGL27" s="1"/>
      <c r="TGM27" s="1"/>
      <c r="TGN27" s="1"/>
      <c r="TGO27" s="1"/>
      <c r="TGP27" s="1"/>
      <c r="TGQ27" s="1"/>
      <c r="TGR27" s="1"/>
      <c r="TGS27" s="1"/>
      <c r="TGT27" s="1"/>
      <c r="TGU27" s="1"/>
      <c r="TGV27" s="1"/>
      <c r="TGW27" s="1"/>
      <c r="TGX27" s="1"/>
      <c r="TGY27" s="1"/>
      <c r="TGZ27" s="1"/>
      <c r="THA27" s="1"/>
      <c r="THB27" s="1"/>
      <c r="THC27" s="1"/>
      <c r="THD27" s="1"/>
      <c r="THE27" s="1"/>
      <c r="THF27" s="1"/>
      <c r="THG27" s="1"/>
      <c r="THH27" s="1"/>
      <c r="THI27" s="1"/>
      <c r="THJ27" s="1"/>
      <c r="THK27" s="1"/>
      <c r="THL27" s="1"/>
      <c r="THM27" s="1"/>
      <c r="THN27" s="1"/>
      <c r="THO27" s="1"/>
      <c r="THP27" s="1"/>
      <c r="THQ27" s="1"/>
      <c r="THR27" s="1"/>
      <c r="THS27" s="1"/>
      <c r="THT27" s="1"/>
      <c r="THU27" s="1"/>
      <c r="THV27" s="1"/>
      <c r="THW27" s="1"/>
      <c r="THX27" s="1"/>
      <c r="THY27" s="1"/>
      <c r="THZ27" s="1"/>
      <c r="TIA27" s="1"/>
      <c r="TIB27" s="1"/>
      <c r="TIC27" s="1"/>
      <c r="TID27" s="1"/>
      <c r="TIE27" s="1"/>
      <c r="TIF27" s="1"/>
      <c r="TIG27" s="1"/>
      <c r="TIH27" s="1"/>
      <c r="TII27" s="1"/>
      <c r="TIJ27" s="1"/>
      <c r="TIK27" s="1"/>
      <c r="TIL27" s="1"/>
      <c r="TIM27" s="1"/>
      <c r="TIN27" s="1"/>
      <c r="TIO27" s="1"/>
      <c r="TIP27" s="1"/>
      <c r="TIQ27" s="1"/>
      <c r="TIR27" s="1"/>
      <c r="TIS27" s="1"/>
      <c r="TIT27" s="1"/>
      <c r="TIU27" s="1"/>
      <c r="TIV27" s="1"/>
      <c r="TIW27" s="1"/>
      <c r="TIX27" s="1"/>
      <c r="TIY27" s="1"/>
      <c r="TIZ27" s="1"/>
      <c r="TJA27" s="1"/>
      <c r="TJB27" s="1"/>
      <c r="TJC27" s="1"/>
      <c r="TJD27" s="1"/>
      <c r="TJE27" s="1"/>
      <c r="TJF27" s="1"/>
      <c r="TJG27" s="1"/>
      <c r="TJH27" s="1"/>
      <c r="TJI27" s="1"/>
      <c r="TJJ27" s="1"/>
      <c r="TJK27" s="1"/>
      <c r="TJL27" s="1"/>
      <c r="TJM27" s="1"/>
      <c r="TJN27" s="1"/>
      <c r="TJO27" s="1"/>
      <c r="TJP27" s="1"/>
      <c r="TJQ27" s="1"/>
      <c r="TJR27" s="1"/>
      <c r="TJS27" s="1"/>
      <c r="TJT27" s="1"/>
      <c r="TJU27" s="1"/>
      <c r="TJV27" s="1"/>
      <c r="TJW27" s="1"/>
      <c r="TJX27" s="1"/>
      <c r="TJY27" s="1"/>
      <c r="TJZ27" s="1"/>
      <c r="TKA27" s="1"/>
      <c r="TKB27" s="1"/>
      <c r="TKC27" s="1"/>
      <c r="TKD27" s="1"/>
      <c r="TKE27" s="1"/>
      <c r="TKF27" s="1"/>
      <c r="TKG27" s="1"/>
      <c r="TKH27" s="1"/>
      <c r="TKI27" s="1"/>
      <c r="TKJ27" s="1"/>
      <c r="TKK27" s="1"/>
      <c r="TKL27" s="1"/>
      <c r="TKM27" s="1"/>
      <c r="TKN27" s="1"/>
      <c r="TKO27" s="1"/>
      <c r="TKP27" s="1"/>
      <c r="TKQ27" s="1"/>
      <c r="TKR27" s="1"/>
      <c r="TKS27" s="1"/>
      <c r="TKT27" s="1"/>
      <c r="TKU27" s="1"/>
      <c r="TKV27" s="1"/>
      <c r="TKW27" s="1"/>
      <c r="TKX27" s="1"/>
      <c r="TKY27" s="1"/>
      <c r="TKZ27" s="1"/>
      <c r="TLA27" s="1"/>
      <c r="TLB27" s="1"/>
      <c r="TLC27" s="1"/>
      <c r="TLD27" s="1"/>
      <c r="TLE27" s="1"/>
      <c r="TLF27" s="1"/>
      <c r="TLG27" s="1"/>
      <c r="TLH27" s="1"/>
      <c r="TLI27" s="1"/>
      <c r="TLJ27" s="1"/>
      <c r="TLK27" s="1"/>
      <c r="TLL27" s="1"/>
      <c r="TLM27" s="1"/>
      <c r="TLN27" s="1"/>
      <c r="TLO27" s="1"/>
      <c r="TLP27" s="1"/>
      <c r="TLQ27" s="1"/>
      <c r="TLR27" s="1"/>
      <c r="TLS27" s="1"/>
      <c r="TLT27" s="1"/>
      <c r="TLU27" s="1"/>
      <c r="TLV27" s="1"/>
      <c r="TLW27" s="1"/>
      <c r="TLX27" s="1"/>
      <c r="TLY27" s="1"/>
      <c r="TLZ27" s="1"/>
      <c r="TMA27" s="1"/>
      <c r="TMB27" s="1"/>
      <c r="TMC27" s="1"/>
      <c r="TMD27" s="1"/>
      <c r="TME27" s="1"/>
      <c r="TMF27" s="1"/>
      <c r="TMG27" s="1"/>
      <c r="TMH27" s="1"/>
      <c r="TMI27" s="1"/>
      <c r="TMJ27" s="1"/>
      <c r="TMK27" s="1"/>
      <c r="TML27" s="1"/>
      <c r="TMM27" s="1"/>
      <c r="TMN27" s="1"/>
      <c r="TMO27" s="1"/>
      <c r="TMP27" s="1"/>
      <c r="TMQ27" s="1"/>
      <c r="TMR27" s="1"/>
      <c r="TMS27" s="1"/>
      <c r="TMT27" s="1"/>
      <c r="TMU27" s="1"/>
      <c r="TMV27" s="1"/>
      <c r="TMW27" s="1"/>
      <c r="TMX27" s="1"/>
      <c r="TMY27" s="1"/>
      <c r="TMZ27" s="1"/>
      <c r="TNA27" s="1"/>
      <c r="TNB27" s="1"/>
      <c r="TNC27" s="1"/>
      <c r="TND27" s="1"/>
      <c r="TNE27" s="1"/>
      <c r="TNF27" s="1"/>
      <c r="TNG27" s="1"/>
      <c r="TNH27" s="1"/>
      <c r="TNI27" s="1"/>
      <c r="TNJ27" s="1"/>
      <c r="TNK27" s="1"/>
      <c r="TNL27" s="1"/>
      <c r="TNM27" s="1"/>
      <c r="TNN27" s="1"/>
      <c r="TNO27" s="1"/>
      <c r="TNP27" s="1"/>
      <c r="TNQ27" s="1"/>
      <c r="TNR27" s="1"/>
      <c r="TNS27" s="1"/>
      <c r="TNT27" s="1"/>
      <c r="TNU27" s="1"/>
      <c r="TNV27" s="1"/>
      <c r="TNW27" s="1"/>
      <c r="TNX27" s="1"/>
      <c r="TNY27" s="1"/>
      <c r="TNZ27" s="1"/>
      <c r="TOA27" s="1"/>
      <c r="TOB27" s="1"/>
      <c r="TOC27" s="1"/>
      <c r="TOD27" s="1"/>
      <c r="TOE27" s="1"/>
      <c r="TOF27" s="1"/>
      <c r="TOG27" s="1"/>
      <c r="TOH27" s="1"/>
      <c r="TOI27" s="1"/>
      <c r="TOJ27" s="1"/>
      <c r="TOK27" s="1"/>
      <c r="TOL27" s="1"/>
      <c r="TOM27" s="1"/>
      <c r="TON27" s="1"/>
      <c r="TOO27" s="1"/>
      <c r="TOP27" s="1"/>
      <c r="TOQ27" s="1"/>
      <c r="TOR27" s="1"/>
      <c r="TOS27" s="1"/>
      <c r="TOT27" s="1"/>
      <c r="TOU27" s="1"/>
      <c r="TOV27" s="1"/>
      <c r="TOW27" s="1"/>
      <c r="TOX27" s="1"/>
      <c r="TOY27" s="1"/>
      <c r="TOZ27" s="1"/>
      <c r="TPA27" s="1"/>
      <c r="TPB27" s="1"/>
      <c r="TPC27" s="1"/>
      <c r="TPD27" s="1"/>
      <c r="TPE27" s="1"/>
      <c r="TPF27" s="1"/>
      <c r="TPG27" s="1"/>
      <c r="TPH27" s="1"/>
      <c r="TPI27" s="1"/>
      <c r="TPJ27" s="1"/>
      <c r="TPK27" s="1"/>
      <c r="TPL27" s="1"/>
      <c r="TPM27" s="1"/>
      <c r="TPN27" s="1"/>
      <c r="TPO27" s="1"/>
      <c r="TPP27" s="1"/>
      <c r="TPQ27" s="1"/>
      <c r="TPR27" s="1"/>
      <c r="TPS27" s="1"/>
      <c r="TPT27" s="1"/>
      <c r="TPU27" s="1"/>
      <c r="TPV27" s="1"/>
      <c r="TPW27" s="1"/>
      <c r="TPX27" s="1"/>
      <c r="TPY27" s="1"/>
      <c r="TPZ27" s="1"/>
      <c r="TQA27" s="1"/>
      <c r="TQB27" s="1"/>
      <c r="TQC27" s="1"/>
      <c r="TQD27" s="1"/>
      <c r="TQE27" s="1"/>
      <c r="TQF27" s="1"/>
      <c r="TQG27" s="1"/>
      <c r="TQH27" s="1"/>
      <c r="TQI27" s="1"/>
      <c r="TQJ27" s="1"/>
      <c r="TQK27" s="1"/>
      <c r="TQL27" s="1"/>
      <c r="TQM27" s="1"/>
      <c r="TQN27" s="1"/>
      <c r="TQO27" s="1"/>
      <c r="TQP27" s="1"/>
      <c r="TQQ27" s="1"/>
      <c r="TQR27" s="1"/>
      <c r="TQS27" s="1"/>
      <c r="TQT27" s="1"/>
      <c r="TQU27" s="1"/>
      <c r="TQV27" s="1"/>
      <c r="TQW27" s="1"/>
      <c r="TQX27" s="1"/>
      <c r="TQY27" s="1"/>
      <c r="TQZ27" s="1"/>
      <c r="TRA27" s="1"/>
      <c r="TRB27" s="1"/>
      <c r="TRC27" s="1"/>
      <c r="TRD27" s="1"/>
      <c r="TRE27" s="1"/>
      <c r="TRF27" s="1"/>
      <c r="TRG27" s="1"/>
      <c r="TRH27" s="1"/>
      <c r="TRI27" s="1"/>
      <c r="TRJ27" s="1"/>
      <c r="TRK27" s="1"/>
      <c r="TRL27" s="1"/>
      <c r="TRM27" s="1"/>
      <c r="TRN27" s="1"/>
      <c r="TRO27" s="1"/>
      <c r="TRP27" s="1"/>
      <c r="TRQ27" s="1"/>
      <c r="TRR27" s="1"/>
      <c r="TRS27" s="1"/>
      <c r="TRT27" s="1"/>
      <c r="TRU27" s="1"/>
      <c r="TRV27" s="1"/>
      <c r="TRW27" s="1"/>
      <c r="TRX27" s="1"/>
      <c r="TRY27" s="1"/>
      <c r="TRZ27" s="1"/>
      <c r="TSA27" s="1"/>
      <c r="TSB27" s="1"/>
      <c r="TSC27" s="1"/>
      <c r="TSD27" s="1"/>
      <c r="TSE27" s="1"/>
      <c r="TSF27" s="1"/>
      <c r="TSG27" s="1"/>
      <c r="TSH27" s="1"/>
      <c r="TSI27" s="1"/>
      <c r="TSJ27" s="1"/>
      <c r="TSK27" s="1"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</row>
    <row r="28" spans="2:16333" s="3" customFormat="1" ht="17.5" customHeight="1">
      <c r="B28" s="6" t="s">
        <v>39</v>
      </c>
      <c r="C28" s="6" t="s">
        <v>111</v>
      </c>
      <c r="D28" s="17"/>
      <c r="E28" s="8">
        <v>135520</v>
      </c>
      <c r="F28" s="8">
        <v>189698</v>
      </c>
      <c r="G28" s="8">
        <v>176904</v>
      </c>
      <c r="H28" s="17"/>
      <c r="I28" s="8">
        <v>173275</v>
      </c>
      <c r="J28" s="8">
        <v>140207</v>
      </c>
      <c r="K28" s="8">
        <v>157594</v>
      </c>
      <c r="L28" s="8">
        <v>149994</v>
      </c>
      <c r="M28" s="17"/>
      <c r="N28" s="8">
        <v>162464</v>
      </c>
      <c r="O28" s="8">
        <v>174401</v>
      </c>
      <c r="P28" s="8">
        <v>172611</v>
      </c>
      <c r="Q28" s="8">
        <v>142959</v>
      </c>
      <c r="R28" s="17"/>
      <c r="S28" s="8">
        <v>151455</v>
      </c>
      <c r="T28" s="8">
        <v>170346</v>
      </c>
      <c r="U28" s="8">
        <v>233445</v>
      </c>
      <c r="V28" s="8">
        <v>276517</v>
      </c>
      <c r="W28" s="17"/>
      <c r="X28" s="8">
        <v>248163</v>
      </c>
      <c r="Y28" s="8">
        <v>247938</v>
      </c>
      <c r="Z28" s="8">
        <v>171077</v>
      </c>
      <c r="AA28" s="8">
        <v>170836</v>
      </c>
      <c r="AB28" s="17"/>
      <c r="AC28" s="8">
        <v>170362</v>
      </c>
      <c r="AD28" s="8">
        <v>185612</v>
      </c>
      <c r="AE28" s="8">
        <v>209593</v>
      </c>
      <c r="AF28" s="8">
        <v>210519</v>
      </c>
      <c r="AG28" s="17"/>
      <c r="AH28" s="8">
        <v>277892</v>
      </c>
      <c r="AI28" s="8">
        <v>267647</v>
      </c>
      <c r="AJ28" s="8">
        <v>222946</v>
      </c>
      <c r="AK28" s="8">
        <v>238693</v>
      </c>
      <c r="AL28" s="17"/>
      <c r="AM28" s="8">
        <v>242168</v>
      </c>
      <c r="AN28" s="8">
        <v>165242.4</v>
      </c>
      <c r="AO28" s="8">
        <f t="shared" ref="AO28" si="9">SUM(AO29:AO38)</f>
        <v>238956</v>
      </c>
      <c r="AP28" s="8">
        <f t="shared" ref="AP28" si="10">SUM(AP29:AP38)</f>
        <v>245643</v>
      </c>
      <c r="AQ28" s="17"/>
      <c r="AR28" s="8">
        <f t="shared" ref="AR28:AT28" si="11">SUM(AR29:AR38)</f>
        <v>224148</v>
      </c>
      <c r="AS28" s="8">
        <f t="shared" si="11"/>
        <v>251037</v>
      </c>
      <c r="AT28" s="8">
        <f t="shared" si="11"/>
        <v>252044</v>
      </c>
      <c r="AU28" s="78">
        <v>259425</v>
      </c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  <c r="SV28" s="1"/>
      <c r="SW28" s="1"/>
      <c r="SX28" s="1"/>
      <c r="SY28" s="1"/>
      <c r="SZ28" s="1"/>
      <c r="TA28" s="1"/>
      <c r="TB28" s="1"/>
      <c r="TC28" s="1"/>
      <c r="TD28" s="1"/>
      <c r="TE28" s="1"/>
      <c r="TF28" s="1"/>
      <c r="TG28" s="1"/>
      <c r="TH28" s="1"/>
      <c r="TI28" s="1"/>
      <c r="TJ28" s="1"/>
      <c r="TK28" s="1"/>
      <c r="TL28" s="1"/>
      <c r="TM28" s="1"/>
      <c r="TN28" s="1"/>
      <c r="TO28" s="1"/>
      <c r="TP28" s="1"/>
      <c r="TQ28" s="1"/>
      <c r="TR28" s="1"/>
      <c r="TS28" s="1"/>
      <c r="TT28" s="1"/>
      <c r="TU28" s="1"/>
      <c r="TV28" s="1"/>
      <c r="TW28" s="1"/>
      <c r="TX28" s="1"/>
      <c r="TY28" s="1"/>
      <c r="TZ28" s="1"/>
      <c r="UA28" s="1"/>
      <c r="UB28" s="1"/>
      <c r="UC28" s="1"/>
      <c r="UD28" s="1"/>
      <c r="UE28" s="1"/>
      <c r="UF28" s="1"/>
      <c r="UG28" s="1"/>
      <c r="UH28" s="1"/>
      <c r="UI28" s="1"/>
      <c r="UJ28" s="1"/>
      <c r="UK28" s="1"/>
      <c r="UL28" s="1"/>
      <c r="UM28" s="1"/>
      <c r="UN28" s="1"/>
      <c r="UO28" s="1"/>
      <c r="UP28" s="1"/>
      <c r="UQ28" s="1"/>
      <c r="UR28" s="1"/>
      <c r="US28" s="1"/>
      <c r="UT28" s="1"/>
      <c r="UU28" s="1"/>
      <c r="UV28" s="1"/>
      <c r="UW28" s="1"/>
      <c r="UX28" s="1"/>
      <c r="UY28" s="1"/>
      <c r="UZ28" s="1"/>
      <c r="VA28" s="1"/>
      <c r="VB28" s="1"/>
      <c r="VC28" s="1"/>
      <c r="VD28" s="1"/>
      <c r="VE28" s="1"/>
      <c r="VF28" s="1"/>
      <c r="VG28" s="1"/>
      <c r="VH28" s="1"/>
      <c r="VI28" s="1"/>
      <c r="VJ28" s="1"/>
      <c r="VK28" s="1"/>
      <c r="VL28" s="1"/>
      <c r="VM28" s="1"/>
      <c r="VN28" s="1"/>
      <c r="VO28" s="1"/>
      <c r="VP28" s="1"/>
      <c r="VQ28" s="1"/>
      <c r="VR28" s="1"/>
      <c r="VS28" s="1"/>
      <c r="VT28" s="1"/>
      <c r="VU28" s="1"/>
      <c r="VV28" s="1"/>
      <c r="VW28" s="1"/>
      <c r="VX28" s="1"/>
      <c r="VY28" s="1"/>
      <c r="VZ28" s="1"/>
      <c r="WA28" s="1"/>
      <c r="WB28" s="1"/>
      <c r="WC28" s="1"/>
      <c r="WD28" s="1"/>
      <c r="WE28" s="1"/>
      <c r="WF28" s="1"/>
      <c r="WG28" s="1"/>
      <c r="WH28" s="1"/>
      <c r="WI28" s="1"/>
      <c r="WJ28" s="1"/>
      <c r="WK28" s="1"/>
      <c r="WL28" s="1"/>
      <c r="WM28" s="1"/>
      <c r="WN28" s="1"/>
      <c r="WO28" s="1"/>
      <c r="WP28" s="1"/>
      <c r="WQ28" s="1"/>
      <c r="WR28" s="1"/>
      <c r="WS28" s="1"/>
      <c r="WT28" s="1"/>
      <c r="WU28" s="1"/>
      <c r="WV28" s="1"/>
      <c r="WW28" s="1"/>
      <c r="WX28" s="1"/>
      <c r="WY28" s="1"/>
      <c r="WZ28" s="1"/>
      <c r="XA28" s="1"/>
      <c r="XB28" s="1"/>
      <c r="XC28" s="1"/>
      <c r="XD28" s="1"/>
      <c r="XE28" s="1"/>
      <c r="XF28" s="1"/>
      <c r="XG28" s="1"/>
      <c r="XH28" s="1"/>
      <c r="XI28" s="1"/>
      <c r="XJ28" s="1"/>
      <c r="XK28" s="1"/>
      <c r="XL28" s="1"/>
      <c r="XM28" s="1"/>
      <c r="XN28" s="1"/>
      <c r="XO28" s="1"/>
      <c r="XP28" s="1"/>
      <c r="XQ28" s="1"/>
      <c r="XR28" s="1"/>
      <c r="XS28" s="1"/>
      <c r="XT28" s="1"/>
      <c r="XU28" s="1"/>
      <c r="XV28" s="1"/>
      <c r="XW28" s="1"/>
      <c r="XX28" s="1"/>
      <c r="XY28" s="1"/>
      <c r="XZ28" s="1"/>
      <c r="YA28" s="1"/>
      <c r="YB28" s="1"/>
      <c r="YC28" s="1"/>
      <c r="YD28" s="1"/>
      <c r="YE28" s="1"/>
      <c r="YF28" s="1"/>
      <c r="YG28" s="1"/>
      <c r="YH28" s="1"/>
      <c r="YI28" s="1"/>
      <c r="YJ28" s="1"/>
      <c r="YK28" s="1"/>
      <c r="YL28" s="1"/>
      <c r="YM28" s="1"/>
      <c r="YN28" s="1"/>
      <c r="YO28" s="1"/>
      <c r="YP28" s="1"/>
      <c r="YQ28" s="1"/>
      <c r="YR28" s="1"/>
      <c r="YS28" s="1"/>
      <c r="YT28" s="1"/>
      <c r="YU28" s="1"/>
      <c r="YV28" s="1"/>
      <c r="YW28" s="1"/>
      <c r="YX28" s="1"/>
      <c r="YY28" s="1"/>
      <c r="YZ28" s="1"/>
      <c r="ZA28" s="1"/>
      <c r="ZB28" s="1"/>
      <c r="ZC28" s="1"/>
      <c r="ZD28" s="1"/>
      <c r="ZE28" s="1"/>
      <c r="ZF28" s="1"/>
      <c r="ZG28" s="1"/>
      <c r="ZH28" s="1"/>
      <c r="ZI28" s="1"/>
      <c r="ZJ28" s="1"/>
      <c r="ZK28" s="1"/>
      <c r="ZL28" s="1"/>
      <c r="ZM28" s="1"/>
      <c r="ZN28" s="1"/>
      <c r="ZO28" s="1"/>
      <c r="ZP28" s="1"/>
      <c r="ZQ28" s="1"/>
      <c r="ZR28" s="1"/>
      <c r="ZS28" s="1"/>
      <c r="ZT28" s="1"/>
      <c r="ZU28" s="1"/>
      <c r="ZV28" s="1"/>
      <c r="ZW28" s="1"/>
      <c r="ZX28" s="1"/>
      <c r="ZY28" s="1"/>
      <c r="ZZ28" s="1"/>
      <c r="AAA28" s="1"/>
      <c r="AAB28" s="1"/>
      <c r="AAC28" s="1"/>
      <c r="AAD28" s="1"/>
      <c r="AAE28" s="1"/>
      <c r="AAF28" s="1"/>
      <c r="AAG28" s="1"/>
      <c r="AAH28" s="1"/>
      <c r="AAI28" s="1"/>
      <c r="AAJ28" s="1"/>
      <c r="AAK28" s="1"/>
      <c r="AAL28" s="1"/>
      <c r="AAM28" s="1"/>
      <c r="AAN28" s="1"/>
      <c r="AAO28" s="1"/>
      <c r="AAP28" s="1"/>
      <c r="AAQ28" s="1"/>
      <c r="AAR28" s="1"/>
      <c r="AAS28" s="1"/>
      <c r="AAT28" s="1"/>
      <c r="AAU28" s="1"/>
      <c r="AAV28" s="1"/>
      <c r="AAW28" s="1"/>
      <c r="AAX28" s="1"/>
      <c r="AAY28" s="1"/>
      <c r="AAZ28" s="1"/>
      <c r="ABA28" s="1"/>
      <c r="ABB28" s="1"/>
      <c r="ABC28" s="1"/>
      <c r="ABD28" s="1"/>
      <c r="ABE28" s="1"/>
      <c r="ABF28" s="1"/>
      <c r="ABG28" s="1"/>
      <c r="ABH28" s="1"/>
      <c r="ABI28" s="1"/>
      <c r="ABJ28" s="1"/>
      <c r="ABK28" s="1"/>
      <c r="ABL28" s="1"/>
      <c r="ABM28" s="1"/>
      <c r="ABN28" s="1"/>
      <c r="ABO28" s="1"/>
      <c r="ABP28" s="1"/>
      <c r="ABQ28" s="1"/>
      <c r="ABR28" s="1"/>
      <c r="ABS28" s="1"/>
      <c r="ABT28" s="1"/>
      <c r="ABU28" s="1"/>
      <c r="ABV28" s="1"/>
      <c r="ABW28" s="1"/>
      <c r="ABX28" s="1"/>
      <c r="ABY28" s="1"/>
      <c r="ABZ28" s="1"/>
      <c r="ACA28" s="1"/>
      <c r="ACB28" s="1"/>
      <c r="ACC28" s="1"/>
      <c r="ACD28" s="1"/>
      <c r="ACE28" s="1"/>
      <c r="ACF28" s="1"/>
      <c r="ACG28" s="1"/>
      <c r="ACH28" s="1"/>
      <c r="ACI28" s="1"/>
      <c r="ACJ28" s="1"/>
      <c r="ACK28" s="1"/>
      <c r="ACL28" s="1"/>
      <c r="ACM28" s="1"/>
      <c r="ACN28" s="1"/>
      <c r="ACO28" s="1"/>
      <c r="ACP28" s="1"/>
      <c r="ACQ28" s="1"/>
      <c r="ACR28" s="1"/>
      <c r="ACS28" s="1"/>
      <c r="ACT28" s="1"/>
      <c r="ACU28" s="1"/>
      <c r="ACV28" s="1"/>
      <c r="ACW28" s="1"/>
      <c r="ACX28" s="1"/>
      <c r="ACY28" s="1"/>
      <c r="ACZ28" s="1"/>
      <c r="ADA28" s="1"/>
      <c r="ADB28" s="1"/>
      <c r="ADC28" s="1"/>
      <c r="ADD28" s="1"/>
      <c r="ADE28" s="1"/>
      <c r="ADF28" s="1"/>
      <c r="ADG28" s="1"/>
      <c r="ADH28" s="1"/>
      <c r="ADI28" s="1"/>
      <c r="ADJ28" s="1"/>
      <c r="ADK28" s="1"/>
      <c r="ADL28" s="1"/>
      <c r="ADM28" s="1"/>
      <c r="ADN28" s="1"/>
      <c r="ADO28" s="1"/>
      <c r="ADP28" s="1"/>
      <c r="ADQ28" s="1"/>
      <c r="ADR28" s="1"/>
      <c r="ADS28" s="1"/>
      <c r="ADT28" s="1"/>
      <c r="ADU28" s="1"/>
      <c r="ADV28" s="1"/>
      <c r="ADW28" s="1"/>
      <c r="ADX28" s="1"/>
      <c r="ADY28" s="1"/>
      <c r="ADZ28" s="1"/>
      <c r="AEA28" s="1"/>
      <c r="AEB28" s="1"/>
      <c r="AEC28" s="1"/>
      <c r="AED28" s="1"/>
      <c r="AEE28" s="1"/>
      <c r="AEF28" s="1"/>
      <c r="AEG28" s="1"/>
      <c r="AEH28" s="1"/>
      <c r="AEI28" s="1"/>
      <c r="AEJ28" s="1"/>
      <c r="AEK28" s="1"/>
      <c r="AEL28" s="1"/>
      <c r="AEM28" s="1"/>
      <c r="AEN28" s="1"/>
      <c r="AEO28" s="1"/>
      <c r="AEP28" s="1"/>
      <c r="AEQ28" s="1"/>
      <c r="AER28" s="1"/>
      <c r="AES28" s="1"/>
      <c r="AET28" s="1"/>
      <c r="AEU28" s="1"/>
      <c r="AEV28" s="1"/>
      <c r="AEW28" s="1"/>
      <c r="AEX28" s="1"/>
      <c r="AEY28" s="1"/>
      <c r="AEZ28" s="1"/>
      <c r="AFA28" s="1"/>
      <c r="AFB28" s="1"/>
      <c r="AFC28" s="1"/>
      <c r="AFD28" s="1"/>
      <c r="AFE28" s="1"/>
      <c r="AFF28" s="1"/>
      <c r="AFG28" s="1"/>
      <c r="AFH28" s="1"/>
      <c r="AFI28" s="1"/>
      <c r="AFJ28" s="1"/>
      <c r="AFK28" s="1"/>
      <c r="AFL28" s="1"/>
      <c r="AFM28" s="1"/>
      <c r="AFN28" s="1"/>
      <c r="AFO28" s="1"/>
      <c r="AFP28" s="1"/>
      <c r="AFQ28" s="1"/>
      <c r="AFR28" s="1"/>
      <c r="AFS28" s="1"/>
      <c r="AFT28" s="1"/>
      <c r="AFU28" s="1"/>
      <c r="AFV28" s="1"/>
      <c r="AFW28" s="1"/>
      <c r="AFX28" s="1"/>
      <c r="AFY28" s="1"/>
      <c r="AFZ28" s="1"/>
      <c r="AGA28" s="1"/>
      <c r="AGB28" s="1"/>
      <c r="AGC28" s="1"/>
      <c r="AGD28" s="1"/>
      <c r="AGE28" s="1"/>
      <c r="AGF28" s="1"/>
      <c r="AGG28" s="1"/>
      <c r="AGH28" s="1"/>
      <c r="AGI28" s="1"/>
      <c r="AGJ28" s="1"/>
      <c r="AGK28" s="1"/>
      <c r="AGL28" s="1"/>
      <c r="AGM28" s="1"/>
      <c r="AGN28" s="1"/>
      <c r="AGO28" s="1"/>
      <c r="AGP28" s="1"/>
      <c r="AGQ28" s="1"/>
      <c r="AGR28" s="1"/>
      <c r="AGS28" s="1"/>
      <c r="AGT28" s="1"/>
      <c r="AGU28" s="1"/>
      <c r="AGV28" s="1"/>
      <c r="AGW28" s="1"/>
      <c r="AGX28" s="1"/>
      <c r="AGY28" s="1"/>
      <c r="AGZ28" s="1"/>
      <c r="AHA28" s="1"/>
      <c r="AHB28" s="1"/>
      <c r="AHC28" s="1"/>
      <c r="AHD28" s="1"/>
      <c r="AHE28" s="1"/>
      <c r="AHF28" s="1"/>
      <c r="AHG28" s="1"/>
      <c r="AHH28" s="1"/>
      <c r="AHI28" s="1"/>
      <c r="AHJ28" s="1"/>
      <c r="AHK28" s="1"/>
      <c r="AHL28" s="1"/>
      <c r="AHM28" s="1"/>
      <c r="AHN28" s="1"/>
      <c r="AHO28" s="1"/>
      <c r="AHP28" s="1"/>
      <c r="AHQ28" s="1"/>
      <c r="AHR28" s="1"/>
      <c r="AHS28" s="1"/>
      <c r="AHT28" s="1"/>
      <c r="AHU28" s="1"/>
      <c r="AHV28" s="1"/>
      <c r="AHW28" s="1"/>
      <c r="AHX28" s="1"/>
      <c r="AHY28" s="1"/>
      <c r="AHZ28" s="1"/>
      <c r="AIA28" s="1"/>
      <c r="AIB28" s="1"/>
      <c r="AIC28" s="1"/>
      <c r="AID28" s="1"/>
      <c r="AIE28" s="1"/>
      <c r="AIF28" s="1"/>
      <c r="AIG28" s="1"/>
      <c r="AIH28" s="1"/>
      <c r="AII28" s="1"/>
      <c r="AIJ28" s="1"/>
      <c r="AIK28" s="1"/>
      <c r="AIL28" s="1"/>
      <c r="AIM28" s="1"/>
      <c r="AIN28" s="1"/>
      <c r="AIO28" s="1"/>
      <c r="AIP28" s="1"/>
      <c r="AIQ28" s="1"/>
      <c r="AIR28" s="1"/>
      <c r="AIS28" s="1"/>
      <c r="AIT28" s="1"/>
      <c r="AIU28" s="1"/>
      <c r="AIV28" s="1"/>
      <c r="AIW28" s="1"/>
      <c r="AIX28" s="1"/>
      <c r="AIY28" s="1"/>
      <c r="AIZ28" s="1"/>
      <c r="AJA28" s="1"/>
      <c r="AJB28" s="1"/>
      <c r="AJC28" s="1"/>
      <c r="AJD28" s="1"/>
      <c r="AJE28" s="1"/>
      <c r="AJF28" s="1"/>
      <c r="AJG28" s="1"/>
      <c r="AJH28" s="1"/>
      <c r="AJI28" s="1"/>
      <c r="AJJ28" s="1"/>
      <c r="AJK28" s="1"/>
      <c r="AJL28" s="1"/>
      <c r="AJM28" s="1"/>
      <c r="AJN28" s="1"/>
      <c r="AJO28" s="1"/>
      <c r="AJP28" s="1"/>
      <c r="AJQ28" s="1"/>
      <c r="AJR28" s="1"/>
      <c r="AJS28" s="1"/>
      <c r="AJT28" s="1"/>
      <c r="AJU28" s="1"/>
      <c r="AJV28" s="1"/>
      <c r="AJW28" s="1"/>
      <c r="AJX28" s="1"/>
      <c r="AJY28" s="1"/>
      <c r="AJZ28" s="1"/>
      <c r="AKA28" s="1"/>
      <c r="AKB28" s="1"/>
      <c r="AKC28" s="1"/>
      <c r="AKD28" s="1"/>
      <c r="AKE28" s="1"/>
      <c r="AKF28" s="1"/>
      <c r="AKG28" s="1"/>
      <c r="AKH28" s="1"/>
      <c r="AKI28" s="1"/>
      <c r="AKJ28" s="1"/>
      <c r="AKK28" s="1"/>
      <c r="AKL28" s="1"/>
      <c r="AKM28" s="1"/>
      <c r="AKN28" s="1"/>
      <c r="AKO28" s="1"/>
      <c r="AKP28" s="1"/>
      <c r="AKQ28" s="1"/>
      <c r="AKR28" s="1"/>
      <c r="AKS28" s="1"/>
      <c r="AKT28" s="1"/>
      <c r="AKU28" s="1"/>
      <c r="AKV28" s="1"/>
      <c r="AKW28" s="1"/>
      <c r="AKX28" s="1"/>
      <c r="AKY28" s="1"/>
      <c r="AKZ28" s="1"/>
      <c r="ALA28" s="1"/>
      <c r="ALB28" s="1"/>
      <c r="ALC28" s="1"/>
      <c r="ALD28" s="1"/>
      <c r="ALE28" s="1"/>
      <c r="ALF28" s="1"/>
      <c r="ALG28" s="1"/>
      <c r="ALH28" s="1"/>
      <c r="ALI28" s="1"/>
      <c r="ALJ28" s="1"/>
      <c r="ALK28" s="1"/>
      <c r="ALL28" s="1"/>
      <c r="ALM28" s="1"/>
      <c r="ALN28" s="1"/>
      <c r="ALO28" s="1"/>
      <c r="ALP28" s="1"/>
      <c r="ALQ28" s="1"/>
      <c r="ALR28" s="1"/>
      <c r="ALS28" s="1"/>
      <c r="ALT28" s="1"/>
      <c r="ALU28" s="1"/>
      <c r="ALV28" s="1"/>
      <c r="ALW28" s="1"/>
      <c r="ALX28" s="1"/>
      <c r="ALY28" s="1"/>
      <c r="ALZ28" s="1"/>
      <c r="AMA28" s="1"/>
      <c r="AMB28" s="1"/>
      <c r="AMC28" s="1"/>
      <c r="AMD28" s="1"/>
      <c r="AME28" s="1"/>
      <c r="AMF28" s="1"/>
      <c r="AMG28" s="1"/>
      <c r="AMH28" s="1"/>
      <c r="AMI28" s="1"/>
      <c r="AMJ28" s="1"/>
      <c r="AMK28" s="1"/>
      <c r="AML28" s="1"/>
      <c r="AMM28" s="1"/>
      <c r="AMN28" s="1"/>
      <c r="AMO28" s="1"/>
      <c r="AMP28" s="1"/>
      <c r="AMQ28" s="1"/>
      <c r="AMR28" s="1"/>
      <c r="AMS28" s="1"/>
      <c r="AMT28" s="1"/>
      <c r="AMU28" s="1"/>
      <c r="AMV28" s="1"/>
      <c r="AMW28" s="1"/>
      <c r="AMX28" s="1"/>
      <c r="AMY28" s="1"/>
      <c r="AMZ28" s="1"/>
      <c r="ANA28" s="1"/>
      <c r="ANB28" s="1"/>
      <c r="ANC28" s="1"/>
      <c r="AND28" s="1"/>
      <c r="ANE28" s="1"/>
      <c r="ANF28" s="1"/>
      <c r="ANG28" s="1"/>
      <c r="ANH28" s="1"/>
      <c r="ANI28" s="1"/>
      <c r="ANJ28" s="1"/>
      <c r="ANK28" s="1"/>
      <c r="ANL28" s="1"/>
      <c r="ANM28" s="1"/>
      <c r="ANN28" s="1"/>
      <c r="ANO28" s="1"/>
      <c r="ANP28" s="1"/>
      <c r="ANQ28" s="1"/>
      <c r="ANR28" s="1"/>
      <c r="ANS28" s="1"/>
      <c r="ANT28" s="1"/>
      <c r="ANU28" s="1"/>
      <c r="ANV28" s="1"/>
      <c r="ANW28" s="1"/>
      <c r="ANX28" s="1"/>
      <c r="ANY28" s="1"/>
      <c r="ANZ28" s="1"/>
      <c r="AOA28" s="1"/>
      <c r="AOB28" s="1"/>
      <c r="AOC28" s="1"/>
      <c r="AOD28" s="1"/>
      <c r="AOE28" s="1"/>
      <c r="AOF28" s="1"/>
      <c r="AOG28" s="1"/>
      <c r="AOH28" s="1"/>
      <c r="AOI28" s="1"/>
      <c r="AOJ28" s="1"/>
      <c r="AOK28" s="1"/>
      <c r="AOL28" s="1"/>
      <c r="AOM28" s="1"/>
      <c r="AON28" s="1"/>
      <c r="AOO28" s="1"/>
      <c r="AOP28" s="1"/>
      <c r="AOQ28" s="1"/>
      <c r="AOR28" s="1"/>
      <c r="AOS28" s="1"/>
      <c r="AOT28" s="1"/>
      <c r="AOU28" s="1"/>
      <c r="AOV28" s="1"/>
      <c r="AOW28" s="1"/>
      <c r="AOX28" s="1"/>
      <c r="AOY28" s="1"/>
      <c r="AOZ28" s="1"/>
      <c r="APA28" s="1"/>
      <c r="APB28" s="1"/>
      <c r="APC28" s="1"/>
      <c r="APD28" s="1"/>
      <c r="APE28" s="1"/>
      <c r="APF28" s="1"/>
      <c r="APG28" s="1"/>
      <c r="APH28" s="1"/>
      <c r="API28" s="1"/>
      <c r="APJ28" s="1"/>
      <c r="APK28" s="1"/>
      <c r="APL28" s="1"/>
      <c r="APM28" s="1"/>
      <c r="APN28" s="1"/>
      <c r="APO28" s="1"/>
      <c r="APP28" s="1"/>
      <c r="APQ28" s="1"/>
      <c r="APR28" s="1"/>
      <c r="APS28" s="1"/>
      <c r="APT28" s="1"/>
      <c r="APU28" s="1"/>
      <c r="APV28" s="1"/>
      <c r="APW28" s="1"/>
      <c r="APX28" s="1"/>
      <c r="APY28" s="1"/>
      <c r="APZ28" s="1"/>
      <c r="AQA28" s="1"/>
      <c r="AQB28" s="1"/>
      <c r="AQC28" s="1"/>
      <c r="AQD28" s="1"/>
      <c r="AQE28" s="1"/>
      <c r="AQF28" s="1"/>
      <c r="AQG28" s="1"/>
      <c r="AQH28" s="1"/>
      <c r="AQI28" s="1"/>
      <c r="AQJ28" s="1"/>
      <c r="AQK28" s="1"/>
      <c r="AQL28" s="1"/>
      <c r="AQM28" s="1"/>
      <c r="AQN28" s="1"/>
      <c r="AQO28" s="1"/>
      <c r="AQP28" s="1"/>
      <c r="AQQ28" s="1"/>
      <c r="AQR28" s="1"/>
      <c r="AQS28" s="1"/>
      <c r="AQT28" s="1"/>
      <c r="AQU28" s="1"/>
      <c r="AQV28" s="1"/>
      <c r="AQW28" s="1"/>
      <c r="AQX28" s="1"/>
      <c r="AQY28" s="1"/>
      <c r="AQZ28" s="1"/>
      <c r="ARA28" s="1"/>
      <c r="ARB28" s="1"/>
      <c r="ARC28" s="1"/>
      <c r="ARD28" s="1"/>
      <c r="ARE28" s="1"/>
      <c r="ARF28" s="1"/>
      <c r="ARG28" s="1"/>
      <c r="ARH28" s="1"/>
      <c r="ARI28" s="1"/>
      <c r="ARJ28" s="1"/>
      <c r="ARK28" s="1"/>
      <c r="ARL28" s="1"/>
      <c r="ARM28" s="1"/>
      <c r="ARN28" s="1"/>
      <c r="ARO28" s="1"/>
      <c r="ARP28" s="1"/>
      <c r="ARQ28" s="1"/>
      <c r="ARR28" s="1"/>
      <c r="ARS28" s="1"/>
      <c r="ART28" s="1"/>
      <c r="ARU28" s="1"/>
      <c r="ARV28" s="1"/>
      <c r="ARW28" s="1"/>
      <c r="ARX28" s="1"/>
      <c r="ARY28" s="1"/>
      <c r="ARZ28" s="1"/>
      <c r="ASA28" s="1"/>
      <c r="ASB28" s="1"/>
      <c r="ASC28" s="1"/>
      <c r="ASD28" s="1"/>
      <c r="ASE28" s="1"/>
      <c r="ASF28" s="1"/>
      <c r="ASG28" s="1"/>
      <c r="ASH28" s="1"/>
      <c r="ASI28" s="1"/>
      <c r="ASJ28" s="1"/>
      <c r="ASK28" s="1"/>
      <c r="ASL28" s="1"/>
      <c r="ASM28" s="1"/>
      <c r="ASN28" s="1"/>
      <c r="ASO28" s="1"/>
      <c r="ASP28" s="1"/>
      <c r="ASQ28" s="1"/>
      <c r="ASR28" s="1"/>
      <c r="ASS28" s="1"/>
      <c r="AST28" s="1"/>
      <c r="ASU28" s="1"/>
      <c r="ASV28" s="1"/>
      <c r="ASW28" s="1"/>
      <c r="ASX28" s="1"/>
      <c r="ASY28" s="1"/>
      <c r="ASZ28" s="1"/>
      <c r="ATA28" s="1"/>
      <c r="ATB28" s="1"/>
      <c r="ATC28" s="1"/>
      <c r="ATD28" s="1"/>
      <c r="ATE28" s="1"/>
      <c r="ATF28" s="1"/>
      <c r="ATG28" s="1"/>
      <c r="ATH28" s="1"/>
      <c r="ATI28" s="1"/>
      <c r="ATJ28" s="1"/>
      <c r="ATK28" s="1"/>
      <c r="ATL28" s="1"/>
      <c r="ATM28" s="1"/>
      <c r="ATN28" s="1"/>
      <c r="ATO28" s="1"/>
      <c r="ATP28" s="1"/>
      <c r="ATQ28" s="1"/>
      <c r="ATR28" s="1"/>
      <c r="ATS28" s="1"/>
      <c r="ATT28" s="1"/>
      <c r="ATU28" s="1"/>
      <c r="ATV28" s="1"/>
      <c r="ATW28" s="1"/>
      <c r="ATX28" s="1"/>
      <c r="ATY28" s="1"/>
      <c r="ATZ28" s="1"/>
      <c r="AUA28" s="1"/>
      <c r="AUB28" s="1"/>
      <c r="AUC28" s="1"/>
      <c r="AUD28" s="1"/>
      <c r="AUE28" s="1"/>
      <c r="AUF28" s="1"/>
      <c r="AUG28" s="1"/>
      <c r="AUH28" s="1"/>
      <c r="AUI28" s="1"/>
      <c r="AUJ28" s="1"/>
      <c r="AUK28" s="1"/>
      <c r="AUL28" s="1"/>
      <c r="AUM28" s="1"/>
      <c r="AUN28" s="1"/>
      <c r="AUO28" s="1"/>
      <c r="AUP28" s="1"/>
      <c r="AUQ28" s="1"/>
      <c r="AUR28" s="1"/>
      <c r="AUS28" s="1"/>
      <c r="AUT28" s="1"/>
      <c r="AUU28" s="1"/>
      <c r="AUV28" s="1"/>
      <c r="AUW28" s="1"/>
      <c r="AUX28" s="1"/>
      <c r="AUY28" s="1"/>
      <c r="AUZ28" s="1"/>
      <c r="AVA28" s="1"/>
      <c r="AVB28" s="1"/>
      <c r="AVC28" s="1"/>
      <c r="AVD28" s="1"/>
      <c r="AVE28" s="1"/>
      <c r="AVF28" s="1"/>
      <c r="AVG28" s="1"/>
      <c r="AVH28" s="1"/>
      <c r="AVI28" s="1"/>
      <c r="AVJ28" s="1"/>
      <c r="AVK28" s="1"/>
      <c r="AVL28" s="1"/>
      <c r="AVM28" s="1"/>
      <c r="AVN28" s="1"/>
      <c r="AVO28" s="1"/>
      <c r="AVP28" s="1"/>
      <c r="AVQ28" s="1"/>
      <c r="AVR28" s="1"/>
      <c r="AVS28" s="1"/>
      <c r="AVT28" s="1"/>
      <c r="AVU28" s="1"/>
      <c r="AVV28" s="1"/>
      <c r="AVW28" s="1"/>
      <c r="AVX28" s="1"/>
      <c r="AVY28" s="1"/>
      <c r="AVZ28" s="1"/>
      <c r="AWA28" s="1"/>
      <c r="AWB28" s="1"/>
      <c r="AWC28" s="1"/>
      <c r="AWD28" s="1"/>
      <c r="AWE28" s="1"/>
      <c r="AWF28" s="1"/>
      <c r="AWG28" s="1"/>
      <c r="AWH28" s="1"/>
      <c r="AWI28" s="1"/>
      <c r="AWJ28" s="1"/>
      <c r="AWK28" s="1"/>
      <c r="AWL28" s="1"/>
      <c r="AWM28" s="1"/>
      <c r="AWN28" s="1"/>
      <c r="AWO28" s="1"/>
      <c r="AWP28" s="1"/>
      <c r="AWQ28" s="1"/>
      <c r="AWR28" s="1"/>
      <c r="AWS28" s="1"/>
      <c r="AWT28" s="1"/>
      <c r="AWU28" s="1"/>
      <c r="AWV28" s="1"/>
      <c r="AWW28" s="1"/>
      <c r="AWX28" s="1"/>
      <c r="AWY28" s="1"/>
      <c r="AWZ28" s="1"/>
      <c r="AXA28" s="1"/>
      <c r="AXB28" s="1"/>
      <c r="AXC28" s="1"/>
      <c r="AXD28" s="1"/>
      <c r="AXE28" s="1"/>
      <c r="AXF28" s="1"/>
      <c r="AXG28" s="1"/>
      <c r="AXH28" s="1"/>
      <c r="AXI28" s="1"/>
      <c r="AXJ28" s="1"/>
      <c r="AXK28" s="1"/>
      <c r="AXL28" s="1"/>
      <c r="AXM28" s="1"/>
      <c r="AXN28" s="1"/>
      <c r="AXO28" s="1"/>
      <c r="AXP28" s="1"/>
      <c r="AXQ28" s="1"/>
      <c r="AXR28" s="1"/>
      <c r="AXS28" s="1"/>
      <c r="AXT28" s="1"/>
      <c r="AXU28" s="1"/>
      <c r="AXV28" s="1"/>
      <c r="AXW28" s="1"/>
      <c r="AXX28" s="1"/>
      <c r="AXY28" s="1"/>
      <c r="AXZ28" s="1"/>
      <c r="AYA28" s="1"/>
      <c r="AYB28" s="1"/>
      <c r="AYC28" s="1"/>
      <c r="AYD28" s="1"/>
      <c r="AYE28" s="1"/>
      <c r="AYF28" s="1"/>
      <c r="AYG28" s="1"/>
      <c r="AYH28" s="1"/>
      <c r="AYI28" s="1"/>
      <c r="AYJ28" s="1"/>
      <c r="AYK28" s="1"/>
      <c r="AYL28" s="1"/>
      <c r="AYM28" s="1"/>
      <c r="AYN28" s="1"/>
      <c r="AYO28" s="1"/>
      <c r="AYP28" s="1"/>
      <c r="AYQ28" s="1"/>
      <c r="AYR28" s="1"/>
      <c r="AYS28" s="1"/>
      <c r="AYT28" s="1"/>
      <c r="AYU28" s="1"/>
      <c r="AYV28" s="1"/>
      <c r="AYW28" s="1"/>
      <c r="AYX28" s="1"/>
      <c r="AYY28" s="1"/>
      <c r="AYZ28" s="1"/>
      <c r="AZA28" s="1"/>
      <c r="AZB28" s="1"/>
      <c r="AZC28" s="1"/>
      <c r="AZD28" s="1"/>
      <c r="AZE28" s="1"/>
      <c r="AZF28" s="1"/>
      <c r="AZG28" s="1"/>
      <c r="AZH28" s="1"/>
      <c r="AZI28" s="1"/>
      <c r="AZJ28" s="1"/>
      <c r="AZK28" s="1"/>
      <c r="AZL28" s="1"/>
      <c r="AZM28" s="1"/>
      <c r="AZN28" s="1"/>
      <c r="AZO28" s="1"/>
      <c r="AZP28" s="1"/>
      <c r="AZQ28" s="1"/>
      <c r="AZR28" s="1"/>
      <c r="AZS28" s="1"/>
      <c r="AZT28" s="1"/>
      <c r="AZU28" s="1"/>
      <c r="AZV28" s="1"/>
      <c r="AZW28" s="1"/>
      <c r="AZX28" s="1"/>
      <c r="AZY28" s="1"/>
      <c r="AZZ28" s="1"/>
      <c r="BAA28" s="1"/>
      <c r="BAB28" s="1"/>
      <c r="BAC28" s="1"/>
      <c r="BAD28" s="1"/>
      <c r="BAE28" s="1"/>
      <c r="BAF28" s="1"/>
      <c r="BAG28" s="1"/>
      <c r="BAH28" s="1"/>
      <c r="BAI28" s="1"/>
      <c r="BAJ28" s="1"/>
      <c r="BAK28" s="1"/>
      <c r="BAL28" s="1"/>
      <c r="BAM28" s="1"/>
      <c r="BAN28" s="1"/>
      <c r="BAO28" s="1"/>
      <c r="BAP28" s="1"/>
      <c r="BAQ28" s="1"/>
      <c r="BAR28" s="1"/>
      <c r="BAS28" s="1"/>
      <c r="BAT28" s="1"/>
      <c r="BAU28" s="1"/>
      <c r="BAV28" s="1"/>
      <c r="BAW28" s="1"/>
      <c r="BAX28" s="1"/>
      <c r="BAY28" s="1"/>
      <c r="BAZ28" s="1"/>
      <c r="BBA28" s="1"/>
      <c r="BBB28" s="1"/>
      <c r="BBC28" s="1"/>
      <c r="BBD28" s="1"/>
      <c r="BBE28" s="1"/>
      <c r="BBF28" s="1"/>
      <c r="BBG28" s="1"/>
      <c r="BBH28" s="1"/>
      <c r="BBI28" s="1"/>
      <c r="BBJ28" s="1"/>
      <c r="BBK28" s="1"/>
      <c r="BBL28" s="1"/>
      <c r="BBM28" s="1"/>
      <c r="BBN28" s="1"/>
      <c r="BBO28" s="1"/>
      <c r="BBP28" s="1"/>
      <c r="BBQ28" s="1"/>
      <c r="BBR28" s="1"/>
      <c r="BBS28" s="1"/>
      <c r="BBT28" s="1"/>
      <c r="BBU28" s="1"/>
      <c r="BBV28" s="1"/>
      <c r="BBW28" s="1"/>
      <c r="BBX28" s="1"/>
      <c r="BBY28" s="1"/>
      <c r="BBZ28" s="1"/>
      <c r="BCA28" s="1"/>
      <c r="BCB28" s="1"/>
      <c r="BCC28" s="1"/>
      <c r="BCD28" s="1"/>
      <c r="BCE28" s="1"/>
      <c r="BCF28" s="1"/>
      <c r="BCG28" s="1"/>
      <c r="BCH28" s="1"/>
      <c r="BCI28" s="1"/>
      <c r="BCJ28" s="1"/>
      <c r="BCK28" s="1"/>
      <c r="BCL28" s="1"/>
      <c r="BCM28" s="1"/>
      <c r="BCN28" s="1"/>
      <c r="BCO28" s="1"/>
      <c r="BCP28" s="1"/>
      <c r="BCQ28" s="1"/>
      <c r="BCR28" s="1"/>
      <c r="BCS28" s="1"/>
      <c r="BCT28" s="1"/>
      <c r="BCU28" s="1"/>
      <c r="BCV28" s="1"/>
      <c r="BCW28" s="1"/>
      <c r="BCX28" s="1"/>
      <c r="BCY28" s="1"/>
      <c r="BCZ28" s="1"/>
      <c r="BDA28" s="1"/>
      <c r="BDB28" s="1"/>
      <c r="BDC28" s="1"/>
      <c r="BDD28" s="1"/>
      <c r="BDE28" s="1"/>
      <c r="BDF28" s="1"/>
      <c r="BDG28" s="1"/>
      <c r="BDH28" s="1"/>
      <c r="BDI28" s="1"/>
      <c r="BDJ28" s="1"/>
      <c r="BDK28" s="1"/>
      <c r="BDL28" s="1"/>
      <c r="BDM28" s="1"/>
      <c r="BDN28" s="1"/>
      <c r="BDO28" s="1"/>
      <c r="BDP28" s="1"/>
      <c r="BDQ28" s="1"/>
      <c r="BDR28" s="1"/>
      <c r="BDS28" s="1"/>
      <c r="BDT28" s="1"/>
      <c r="BDU28" s="1"/>
      <c r="BDV28" s="1"/>
      <c r="BDW28" s="1"/>
      <c r="BDX28" s="1"/>
      <c r="BDY28" s="1"/>
      <c r="BDZ28" s="1"/>
      <c r="BEA28" s="1"/>
      <c r="BEB28" s="1"/>
      <c r="BEC28" s="1"/>
      <c r="BED28" s="1"/>
      <c r="BEE28" s="1"/>
      <c r="BEF28" s="1"/>
      <c r="BEG28" s="1"/>
      <c r="BEH28" s="1"/>
      <c r="BEI28" s="1"/>
      <c r="BEJ28" s="1"/>
      <c r="BEK28" s="1"/>
      <c r="BEL28" s="1"/>
      <c r="BEM28" s="1"/>
      <c r="BEN28" s="1"/>
      <c r="BEO28" s="1"/>
      <c r="BEP28" s="1"/>
      <c r="BEQ28" s="1"/>
      <c r="BER28" s="1"/>
      <c r="BES28" s="1"/>
      <c r="BET28" s="1"/>
      <c r="BEU28" s="1"/>
      <c r="BEV28" s="1"/>
      <c r="BEW28" s="1"/>
      <c r="BEX28" s="1"/>
      <c r="BEY28" s="1"/>
      <c r="BEZ28" s="1"/>
      <c r="BFA28" s="1"/>
      <c r="BFB28" s="1"/>
      <c r="BFC28" s="1"/>
      <c r="BFD28" s="1"/>
      <c r="BFE28" s="1"/>
      <c r="BFF28" s="1"/>
      <c r="BFG28" s="1"/>
      <c r="BFH28" s="1"/>
      <c r="BFI28" s="1"/>
      <c r="BFJ28" s="1"/>
      <c r="BFK28" s="1"/>
      <c r="BFL28" s="1"/>
      <c r="BFM28" s="1"/>
      <c r="BFN28" s="1"/>
      <c r="BFO28" s="1"/>
      <c r="BFP28" s="1"/>
      <c r="BFQ28" s="1"/>
      <c r="BFR28" s="1"/>
      <c r="BFS28" s="1"/>
      <c r="BFT28" s="1"/>
      <c r="BFU28" s="1"/>
      <c r="BFV28" s="1"/>
      <c r="BFW28" s="1"/>
      <c r="BFX28" s="1"/>
      <c r="BFY28" s="1"/>
      <c r="BFZ28" s="1"/>
      <c r="BGA28" s="1"/>
      <c r="BGB28" s="1"/>
      <c r="BGC28" s="1"/>
      <c r="BGD28" s="1"/>
      <c r="BGE28" s="1"/>
      <c r="BGF28" s="1"/>
      <c r="BGG28" s="1"/>
      <c r="BGH28" s="1"/>
      <c r="BGI28" s="1"/>
      <c r="BGJ28" s="1"/>
      <c r="BGK28" s="1"/>
      <c r="BGL28" s="1"/>
      <c r="BGM28" s="1"/>
      <c r="BGN28" s="1"/>
      <c r="BGO28" s="1"/>
      <c r="BGP28" s="1"/>
      <c r="BGQ28" s="1"/>
      <c r="BGR28" s="1"/>
      <c r="BGS28" s="1"/>
      <c r="BGT28" s="1"/>
      <c r="BGU28" s="1"/>
      <c r="BGV28" s="1"/>
      <c r="BGW28" s="1"/>
      <c r="BGX28" s="1"/>
      <c r="BGY28" s="1"/>
      <c r="BGZ28" s="1"/>
      <c r="BHA28" s="1"/>
      <c r="BHB28" s="1"/>
      <c r="BHC28" s="1"/>
      <c r="BHD28" s="1"/>
      <c r="BHE28" s="1"/>
      <c r="BHF28" s="1"/>
      <c r="BHG28" s="1"/>
      <c r="BHH28" s="1"/>
      <c r="BHI28" s="1"/>
      <c r="BHJ28" s="1"/>
      <c r="BHK28" s="1"/>
      <c r="BHL28" s="1"/>
      <c r="BHM28" s="1"/>
      <c r="BHN28" s="1"/>
      <c r="BHO28" s="1"/>
      <c r="BHP28" s="1"/>
      <c r="BHQ28" s="1"/>
      <c r="BHR28" s="1"/>
      <c r="BHS28" s="1"/>
      <c r="BHT28" s="1"/>
      <c r="BHU28" s="1"/>
      <c r="BHV28" s="1"/>
      <c r="BHW28" s="1"/>
      <c r="BHX28" s="1"/>
      <c r="BHY28" s="1"/>
      <c r="BHZ28" s="1"/>
      <c r="BIA28" s="1"/>
      <c r="BIB28" s="1"/>
      <c r="BIC28" s="1"/>
      <c r="BID28" s="1"/>
      <c r="BIE28" s="1"/>
      <c r="BIF28" s="1"/>
      <c r="BIG28" s="1"/>
      <c r="BIH28" s="1"/>
      <c r="BII28" s="1"/>
      <c r="BIJ28" s="1"/>
      <c r="BIK28" s="1"/>
      <c r="BIL28" s="1"/>
      <c r="BIM28" s="1"/>
      <c r="BIN28" s="1"/>
      <c r="BIO28" s="1"/>
      <c r="BIP28" s="1"/>
      <c r="BIQ28" s="1"/>
      <c r="BIR28" s="1"/>
      <c r="BIS28" s="1"/>
      <c r="BIT28" s="1"/>
      <c r="BIU28" s="1"/>
      <c r="BIV28" s="1"/>
      <c r="BIW28" s="1"/>
      <c r="BIX28" s="1"/>
      <c r="BIY28" s="1"/>
      <c r="BIZ28" s="1"/>
      <c r="BJA28" s="1"/>
      <c r="BJB28" s="1"/>
      <c r="BJC28" s="1"/>
      <c r="BJD28" s="1"/>
      <c r="BJE28" s="1"/>
      <c r="BJF28" s="1"/>
      <c r="BJG28" s="1"/>
      <c r="BJH28" s="1"/>
      <c r="BJI28" s="1"/>
      <c r="BJJ28" s="1"/>
      <c r="BJK28" s="1"/>
      <c r="BJL28" s="1"/>
      <c r="BJM28" s="1"/>
      <c r="BJN28" s="1"/>
      <c r="BJO28" s="1"/>
      <c r="BJP28" s="1"/>
      <c r="BJQ28" s="1"/>
      <c r="BJR28" s="1"/>
      <c r="BJS28" s="1"/>
      <c r="BJT28" s="1"/>
      <c r="BJU28" s="1"/>
      <c r="BJV28" s="1"/>
      <c r="BJW28" s="1"/>
      <c r="BJX28" s="1"/>
      <c r="BJY28" s="1"/>
      <c r="BJZ28" s="1"/>
      <c r="BKA28" s="1"/>
      <c r="BKB28" s="1"/>
      <c r="BKC28" s="1"/>
      <c r="BKD28" s="1"/>
      <c r="BKE28" s="1"/>
      <c r="BKF28" s="1"/>
      <c r="BKG28" s="1"/>
      <c r="BKH28" s="1"/>
      <c r="BKI28" s="1"/>
      <c r="BKJ28" s="1"/>
      <c r="BKK28" s="1"/>
      <c r="BKL28" s="1"/>
      <c r="BKM28" s="1"/>
      <c r="BKN28" s="1"/>
      <c r="BKO28" s="1"/>
      <c r="BKP28" s="1"/>
      <c r="BKQ28" s="1"/>
      <c r="BKR28" s="1"/>
      <c r="BKS28" s="1"/>
      <c r="BKT28" s="1"/>
      <c r="BKU28" s="1"/>
      <c r="BKV28" s="1"/>
      <c r="BKW28" s="1"/>
      <c r="BKX28" s="1"/>
      <c r="BKY28" s="1"/>
      <c r="BKZ28" s="1"/>
      <c r="BLA28" s="1"/>
      <c r="BLB28" s="1"/>
      <c r="BLC28" s="1"/>
      <c r="BLD28" s="1"/>
      <c r="BLE28" s="1"/>
      <c r="BLF28" s="1"/>
      <c r="BLG28" s="1"/>
      <c r="BLH28" s="1"/>
      <c r="BLI28" s="1"/>
      <c r="BLJ28" s="1"/>
      <c r="BLK28" s="1"/>
      <c r="BLL28" s="1"/>
      <c r="BLM28" s="1"/>
      <c r="BLN28" s="1"/>
      <c r="BLO28" s="1"/>
      <c r="BLP28" s="1"/>
      <c r="BLQ28" s="1"/>
      <c r="BLR28" s="1"/>
      <c r="BLS28" s="1"/>
      <c r="BLT28" s="1"/>
      <c r="BLU28" s="1"/>
      <c r="BLV28" s="1"/>
      <c r="BLW28" s="1"/>
      <c r="BLX28" s="1"/>
      <c r="BLY28" s="1"/>
      <c r="BLZ28" s="1"/>
      <c r="BMA28" s="1"/>
      <c r="BMB28" s="1"/>
      <c r="BMC28" s="1"/>
      <c r="BMD28" s="1"/>
      <c r="BME28" s="1"/>
      <c r="BMF28" s="1"/>
      <c r="BMG28" s="1"/>
      <c r="BMH28" s="1"/>
      <c r="BMI28" s="1"/>
      <c r="BMJ28" s="1"/>
      <c r="BMK28" s="1"/>
      <c r="BML28" s="1"/>
      <c r="BMM28" s="1"/>
      <c r="BMN28" s="1"/>
      <c r="BMO28" s="1"/>
      <c r="BMP28" s="1"/>
      <c r="BMQ28" s="1"/>
      <c r="BMR28" s="1"/>
      <c r="BMS28" s="1"/>
      <c r="BMT28" s="1"/>
      <c r="BMU28" s="1"/>
      <c r="BMV28" s="1"/>
      <c r="BMW28" s="1"/>
      <c r="BMX28" s="1"/>
      <c r="BMY28" s="1"/>
      <c r="BMZ28" s="1"/>
      <c r="BNA28" s="1"/>
      <c r="BNB28" s="1"/>
      <c r="BNC28" s="1"/>
      <c r="BND28" s="1"/>
      <c r="BNE28" s="1"/>
      <c r="BNF28" s="1"/>
      <c r="BNG28" s="1"/>
      <c r="BNH28" s="1"/>
      <c r="BNI28" s="1"/>
      <c r="BNJ28" s="1"/>
      <c r="BNK28" s="1"/>
      <c r="BNL28" s="1"/>
      <c r="BNM28" s="1"/>
      <c r="BNN28" s="1"/>
      <c r="BNO28" s="1"/>
      <c r="BNP28" s="1"/>
      <c r="BNQ28" s="1"/>
      <c r="BNR28" s="1"/>
      <c r="BNS28" s="1"/>
      <c r="BNT28" s="1"/>
      <c r="BNU28" s="1"/>
      <c r="BNV28" s="1"/>
      <c r="BNW28" s="1"/>
      <c r="BNX28" s="1"/>
      <c r="BNY28" s="1"/>
      <c r="BNZ28" s="1"/>
      <c r="BOA28" s="1"/>
      <c r="BOB28" s="1"/>
      <c r="BOC28" s="1"/>
      <c r="BOD28" s="1"/>
      <c r="BOE28" s="1"/>
      <c r="BOF28" s="1"/>
      <c r="BOG28" s="1"/>
      <c r="BOH28" s="1"/>
      <c r="BOI28" s="1"/>
      <c r="BOJ28" s="1"/>
      <c r="BOK28" s="1"/>
      <c r="BOL28" s="1"/>
      <c r="BOM28" s="1"/>
      <c r="BON28" s="1"/>
      <c r="BOO28" s="1"/>
      <c r="BOP28" s="1"/>
      <c r="BOQ28" s="1"/>
      <c r="BOR28" s="1"/>
      <c r="BOS28" s="1"/>
      <c r="BOT28" s="1"/>
      <c r="BOU28" s="1"/>
      <c r="BOV28" s="1"/>
      <c r="BOW28" s="1"/>
      <c r="BOX28" s="1"/>
      <c r="BOY28" s="1"/>
      <c r="BOZ28" s="1"/>
      <c r="BPA28" s="1"/>
      <c r="BPB28" s="1"/>
      <c r="BPC28" s="1"/>
      <c r="BPD28" s="1"/>
      <c r="BPE28" s="1"/>
      <c r="BPF28" s="1"/>
      <c r="BPG28" s="1"/>
      <c r="BPH28" s="1"/>
      <c r="BPI28" s="1"/>
      <c r="BPJ28" s="1"/>
      <c r="BPK28" s="1"/>
      <c r="BPL28" s="1"/>
      <c r="BPM28" s="1"/>
      <c r="BPN28" s="1"/>
      <c r="BPO28" s="1"/>
      <c r="BPP28" s="1"/>
      <c r="BPQ28" s="1"/>
      <c r="BPR28" s="1"/>
      <c r="BPS28" s="1"/>
      <c r="BPT28" s="1"/>
      <c r="BPU28" s="1"/>
      <c r="BPV28" s="1"/>
      <c r="BPW28" s="1"/>
      <c r="BPX28" s="1"/>
      <c r="BPY28" s="1"/>
      <c r="BPZ28" s="1"/>
      <c r="BQA28" s="1"/>
      <c r="BQB28" s="1"/>
      <c r="BQC28" s="1"/>
      <c r="BQD28" s="1"/>
      <c r="BQE28" s="1"/>
      <c r="BQF28" s="1"/>
      <c r="BQG28" s="1"/>
      <c r="BQH28" s="1"/>
      <c r="BQI28" s="1"/>
      <c r="BQJ28" s="1"/>
      <c r="BQK28" s="1"/>
      <c r="BQL28" s="1"/>
      <c r="BQM28" s="1"/>
      <c r="BQN28" s="1"/>
      <c r="BQO28" s="1"/>
      <c r="BQP28" s="1"/>
      <c r="BQQ28" s="1"/>
      <c r="BQR28" s="1"/>
      <c r="BQS28" s="1"/>
      <c r="BQT28" s="1"/>
      <c r="BQU28" s="1"/>
      <c r="BQV28" s="1"/>
      <c r="BQW28" s="1"/>
      <c r="BQX28" s="1"/>
      <c r="BQY28" s="1"/>
      <c r="BQZ28" s="1"/>
      <c r="BRA28" s="1"/>
      <c r="BRB28" s="1"/>
      <c r="BRC28" s="1"/>
      <c r="BRD28" s="1"/>
      <c r="BRE28" s="1"/>
      <c r="BRF28" s="1"/>
      <c r="BRG28" s="1"/>
      <c r="BRH28" s="1"/>
      <c r="BRI28" s="1"/>
      <c r="BRJ28" s="1"/>
      <c r="BRK28" s="1"/>
      <c r="BRL28" s="1"/>
      <c r="BRM28" s="1"/>
      <c r="BRN28" s="1"/>
      <c r="BRO28" s="1"/>
      <c r="BRP28" s="1"/>
      <c r="BRQ28" s="1"/>
      <c r="BRR28" s="1"/>
      <c r="BRS28" s="1"/>
      <c r="BRT28" s="1"/>
      <c r="BRU28" s="1"/>
      <c r="BRV28" s="1"/>
      <c r="BRW28" s="1"/>
      <c r="BRX28" s="1"/>
      <c r="BRY28" s="1"/>
      <c r="BRZ28" s="1"/>
      <c r="BSA28" s="1"/>
      <c r="BSB28" s="1"/>
      <c r="BSC28" s="1"/>
      <c r="BSD28" s="1"/>
      <c r="BSE28" s="1"/>
      <c r="BSF28" s="1"/>
      <c r="BSG28" s="1"/>
      <c r="BSH28" s="1"/>
      <c r="BSI28" s="1"/>
      <c r="BSJ28" s="1"/>
      <c r="BSK28" s="1"/>
      <c r="BSL28" s="1"/>
      <c r="BSM28" s="1"/>
      <c r="BSN28" s="1"/>
      <c r="BSO28" s="1"/>
      <c r="BSP28" s="1"/>
      <c r="BSQ28" s="1"/>
      <c r="BSR28" s="1"/>
      <c r="BSS28" s="1"/>
      <c r="BST28" s="1"/>
      <c r="BSU28" s="1"/>
      <c r="BSV28" s="1"/>
      <c r="BSW28" s="1"/>
      <c r="BSX28" s="1"/>
      <c r="BSY28" s="1"/>
      <c r="BSZ28" s="1"/>
      <c r="BTA28" s="1"/>
      <c r="BTB28" s="1"/>
      <c r="BTC28" s="1"/>
      <c r="BTD28" s="1"/>
      <c r="BTE28" s="1"/>
      <c r="BTF28" s="1"/>
      <c r="BTG28" s="1"/>
      <c r="BTH28" s="1"/>
      <c r="BTI28" s="1"/>
      <c r="BTJ28" s="1"/>
      <c r="BTK28" s="1"/>
      <c r="BTL28" s="1"/>
      <c r="BTM28" s="1"/>
      <c r="BTN28" s="1"/>
      <c r="BTO28" s="1"/>
      <c r="BTP28" s="1"/>
      <c r="BTQ28" s="1"/>
      <c r="BTR28" s="1"/>
      <c r="BTS28" s="1"/>
      <c r="BTT28" s="1"/>
      <c r="BTU28" s="1"/>
      <c r="BTV28" s="1"/>
      <c r="BTW28" s="1"/>
      <c r="BTX28" s="1"/>
      <c r="BTY28" s="1"/>
      <c r="BTZ28" s="1"/>
      <c r="BUA28" s="1"/>
      <c r="BUB28" s="1"/>
      <c r="BUC28" s="1"/>
      <c r="BUD28" s="1"/>
      <c r="BUE28" s="1"/>
      <c r="BUF28" s="1"/>
      <c r="BUG28" s="1"/>
      <c r="BUH28" s="1"/>
      <c r="BUI28" s="1"/>
      <c r="BUJ28" s="1"/>
      <c r="BUK28" s="1"/>
      <c r="BUL28" s="1"/>
      <c r="BUM28" s="1"/>
      <c r="BUN28" s="1"/>
      <c r="BUO28" s="1"/>
      <c r="BUP28" s="1"/>
      <c r="BUQ28" s="1"/>
      <c r="BUR28" s="1"/>
      <c r="BUS28" s="1"/>
      <c r="BUT28" s="1"/>
      <c r="BUU28" s="1"/>
      <c r="BUV28" s="1"/>
      <c r="BUW28" s="1"/>
      <c r="BUX28" s="1"/>
      <c r="BUY28" s="1"/>
      <c r="BUZ28" s="1"/>
      <c r="BVA28" s="1"/>
      <c r="BVB28" s="1"/>
      <c r="BVC28" s="1"/>
      <c r="BVD28" s="1"/>
      <c r="BVE28" s="1"/>
      <c r="BVF28" s="1"/>
      <c r="BVG28" s="1"/>
      <c r="BVH28" s="1"/>
      <c r="BVI28" s="1"/>
      <c r="BVJ28" s="1"/>
      <c r="BVK28" s="1"/>
      <c r="BVL28" s="1"/>
      <c r="BVM28" s="1"/>
      <c r="BVN28" s="1"/>
      <c r="BVO28" s="1"/>
      <c r="BVP28" s="1"/>
      <c r="BVQ28" s="1"/>
      <c r="BVR28" s="1"/>
      <c r="BVS28" s="1"/>
      <c r="BVT28" s="1"/>
      <c r="BVU28" s="1"/>
      <c r="BVV28" s="1"/>
      <c r="BVW28" s="1"/>
      <c r="BVX28" s="1"/>
      <c r="BVY28" s="1"/>
      <c r="BVZ28" s="1"/>
      <c r="BWA28" s="1"/>
      <c r="BWB28" s="1"/>
      <c r="BWC28" s="1"/>
      <c r="BWD28" s="1"/>
      <c r="BWE28" s="1"/>
      <c r="BWF28" s="1"/>
      <c r="BWG28" s="1"/>
      <c r="BWH28" s="1"/>
      <c r="BWI28" s="1"/>
      <c r="BWJ28" s="1"/>
      <c r="BWK28" s="1"/>
      <c r="BWL28" s="1"/>
      <c r="BWM28" s="1"/>
      <c r="BWN28" s="1"/>
      <c r="BWO28" s="1"/>
      <c r="BWP28" s="1"/>
      <c r="BWQ28" s="1"/>
      <c r="BWR28" s="1"/>
      <c r="BWS28" s="1"/>
      <c r="BWT28" s="1"/>
      <c r="BWU28" s="1"/>
      <c r="BWV28" s="1"/>
      <c r="BWW28" s="1"/>
      <c r="BWX28" s="1"/>
      <c r="BWY28" s="1"/>
      <c r="BWZ28" s="1"/>
      <c r="BXA28" s="1"/>
      <c r="BXB28" s="1"/>
      <c r="BXC28" s="1"/>
      <c r="BXD28" s="1"/>
      <c r="BXE28" s="1"/>
      <c r="BXF28" s="1"/>
      <c r="BXG28" s="1"/>
      <c r="BXH28" s="1"/>
      <c r="BXI28" s="1"/>
      <c r="BXJ28" s="1"/>
      <c r="BXK28" s="1"/>
      <c r="BXL28" s="1"/>
      <c r="BXM28" s="1"/>
      <c r="BXN28" s="1"/>
      <c r="BXO28" s="1"/>
      <c r="BXP28" s="1"/>
      <c r="BXQ28" s="1"/>
      <c r="BXR28" s="1"/>
      <c r="BXS28" s="1"/>
      <c r="BXT28" s="1"/>
      <c r="BXU28" s="1"/>
      <c r="BXV28" s="1"/>
      <c r="BXW28" s="1"/>
      <c r="BXX28" s="1"/>
      <c r="BXY28" s="1"/>
      <c r="BXZ28" s="1"/>
      <c r="BYA28" s="1"/>
      <c r="BYB28" s="1"/>
      <c r="BYC28" s="1"/>
      <c r="BYD28" s="1"/>
      <c r="BYE28" s="1"/>
      <c r="BYF28" s="1"/>
      <c r="BYG28" s="1"/>
      <c r="BYH28" s="1"/>
      <c r="BYI28" s="1"/>
      <c r="BYJ28" s="1"/>
      <c r="BYK28" s="1"/>
      <c r="BYL28" s="1"/>
      <c r="BYM28" s="1"/>
      <c r="BYN28" s="1"/>
      <c r="BYO28" s="1"/>
      <c r="BYP28" s="1"/>
      <c r="BYQ28" s="1"/>
      <c r="BYR28" s="1"/>
      <c r="BYS28" s="1"/>
      <c r="BYT28" s="1"/>
      <c r="BYU28" s="1"/>
      <c r="BYV28" s="1"/>
      <c r="BYW28" s="1"/>
      <c r="BYX28" s="1"/>
      <c r="BYY28" s="1"/>
      <c r="BYZ28" s="1"/>
      <c r="BZA28" s="1"/>
      <c r="BZB28" s="1"/>
      <c r="BZC28" s="1"/>
      <c r="BZD28" s="1"/>
      <c r="BZE28" s="1"/>
      <c r="BZF28" s="1"/>
      <c r="BZG28" s="1"/>
      <c r="BZH28" s="1"/>
      <c r="BZI28" s="1"/>
      <c r="BZJ28" s="1"/>
      <c r="BZK28" s="1"/>
      <c r="BZL28" s="1"/>
      <c r="BZM28" s="1"/>
      <c r="BZN28" s="1"/>
      <c r="BZO28" s="1"/>
      <c r="BZP28" s="1"/>
      <c r="BZQ28" s="1"/>
      <c r="BZR28" s="1"/>
      <c r="BZS28" s="1"/>
      <c r="BZT28" s="1"/>
      <c r="BZU28" s="1"/>
      <c r="BZV28" s="1"/>
      <c r="BZW28" s="1"/>
      <c r="BZX28" s="1"/>
      <c r="BZY28" s="1"/>
      <c r="BZZ28" s="1"/>
      <c r="CAA28" s="1"/>
      <c r="CAB28" s="1"/>
      <c r="CAC28" s="1"/>
      <c r="CAD28" s="1"/>
      <c r="CAE28" s="1"/>
      <c r="CAF28" s="1"/>
      <c r="CAG28" s="1"/>
      <c r="CAH28" s="1"/>
      <c r="CAI28" s="1"/>
      <c r="CAJ28" s="1"/>
      <c r="CAK28" s="1"/>
      <c r="CAL28" s="1"/>
      <c r="CAM28" s="1"/>
      <c r="CAN28" s="1"/>
      <c r="CAO28" s="1"/>
      <c r="CAP28" s="1"/>
      <c r="CAQ28" s="1"/>
      <c r="CAR28" s="1"/>
      <c r="CAS28" s="1"/>
      <c r="CAT28" s="1"/>
      <c r="CAU28" s="1"/>
      <c r="CAV28" s="1"/>
      <c r="CAW28" s="1"/>
      <c r="CAX28" s="1"/>
      <c r="CAY28" s="1"/>
      <c r="CAZ28" s="1"/>
      <c r="CBA28" s="1"/>
      <c r="CBB28" s="1"/>
      <c r="CBC28" s="1"/>
      <c r="CBD28" s="1"/>
      <c r="CBE28" s="1"/>
      <c r="CBF28" s="1"/>
      <c r="CBG28" s="1"/>
      <c r="CBH28" s="1"/>
      <c r="CBI28" s="1"/>
      <c r="CBJ28" s="1"/>
      <c r="CBK28" s="1"/>
      <c r="CBL28" s="1"/>
      <c r="CBM28" s="1"/>
      <c r="CBN28" s="1"/>
      <c r="CBO28" s="1"/>
      <c r="CBP28" s="1"/>
      <c r="CBQ28" s="1"/>
      <c r="CBR28" s="1"/>
      <c r="CBS28" s="1"/>
      <c r="CBT28" s="1"/>
      <c r="CBU28" s="1"/>
      <c r="CBV28" s="1"/>
      <c r="CBW28" s="1"/>
      <c r="CBX28" s="1"/>
      <c r="CBY28" s="1"/>
      <c r="CBZ28" s="1"/>
      <c r="CCA28" s="1"/>
      <c r="CCB28" s="1"/>
      <c r="CCC28" s="1"/>
      <c r="CCD28" s="1"/>
      <c r="CCE28" s="1"/>
      <c r="CCF28" s="1"/>
      <c r="CCG28" s="1"/>
      <c r="CCH28" s="1"/>
      <c r="CCI28" s="1"/>
      <c r="CCJ28" s="1"/>
      <c r="CCK28" s="1"/>
      <c r="CCL28" s="1"/>
      <c r="CCM28" s="1"/>
      <c r="CCN28" s="1"/>
      <c r="CCO28" s="1"/>
      <c r="CCP28" s="1"/>
      <c r="CCQ28" s="1"/>
      <c r="CCR28" s="1"/>
      <c r="CCS28" s="1"/>
      <c r="CCT28" s="1"/>
      <c r="CCU28" s="1"/>
      <c r="CCV28" s="1"/>
      <c r="CCW28" s="1"/>
      <c r="CCX28" s="1"/>
      <c r="CCY28" s="1"/>
      <c r="CCZ28" s="1"/>
      <c r="CDA28" s="1"/>
      <c r="CDB28" s="1"/>
      <c r="CDC28" s="1"/>
      <c r="CDD28" s="1"/>
      <c r="CDE28" s="1"/>
      <c r="CDF28" s="1"/>
      <c r="CDG28" s="1"/>
      <c r="CDH28" s="1"/>
      <c r="CDI28" s="1"/>
      <c r="CDJ28" s="1"/>
      <c r="CDK28" s="1"/>
      <c r="CDL28" s="1"/>
      <c r="CDM28" s="1"/>
      <c r="CDN28" s="1"/>
      <c r="CDO28" s="1"/>
      <c r="CDP28" s="1"/>
      <c r="CDQ28" s="1"/>
      <c r="CDR28" s="1"/>
      <c r="CDS28" s="1"/>
      <c r="CDT28" s="1"/>
      <c r="CDU28" s="1"/>
      <c r="CDV28" s="1"/>
      <c r="CDW28" s="1"/>
      <c r="CDX28" s="1"/>
      <c r="CDY28" s="1"/>
      <c r="CDZ28" s="1"/>
      <c r="CEA28" s="1"/>
      <c r="CEB28" s="1"/>
      <c r="CEC28" s="1"/>
      <c r="CED28" s="1"/>
      <c r="CEE28" s="1"/>
      <c r="CEF28" s="1"/>
      <c r="CEG28" s="1"/>
      <c r="CEH28" s="1"/>
      <c r="CEI28" s="1"/>
      <c r="CEJ28" s="1"/>
      <c r="CEK28" s="1"/>
      <c r="CEL28" s="1"/>
      <c r="CEM28" s="1"/>
      <c r="CEN28" s="1"/>
      <c r="CEO28" s="1"/>
      <c r="CEP28" s="1"/>
      <c r="CEQ28" s="1"/>
      <c r="CER28" s="1"/>
      <c r="CES28" s="1"/>
      <c r="CET28" s="1"/>
      <c r="CEU28" s="1"/>
      <c r="CEV28" s="1"/>
      <c r="CEW28" s="1"/>
      <c r="CEX28" s="1"/>
      <c r="CEY28" s="1"/>
      <c r="CEZ28" s="1"/>
      <c r="CFA28" s="1"/>
      <c r="CFB28" s="1"/>
      <c r="CFC28" s="1"/>
      <c r="CFD28" s="1"/>
      <c r="CFE28" s="1"/>
      <c r="CFF28" s="1"/>
      <c r="CFG28" s="1"/>
      <c r="CFH28" s="1"/>
      <c r="CFI28" s="1"/>
      <c r="CFJ28" s="1"/>
      <c r="CFK28" s="1"/>
      <c r="CFL28" s="1"/>
      <c r="CFM28" s="1"/>
      <c r="CFN28" s="1"/>
      <c r="CFO28" s="1"/>
      <c r="CFP28" s="1"/>
      <c r="CFQ28" s="1"/>
      <c r="CFR28" s="1"/>
      <c r="CFS28" s="1"/>
      <c r="CFT28" s="1"/>
      <c r="CFU28" s="1"/>
      <c r="CFV28" s="1"/>
      <c r="CFW28" s="1"/>
      <c r="CFX28" s="1"/>
      <c r="CFY28" s="1"/>
      <c r="CFZ28" s="1"/>
      <c r="CGA28" s="1"/>
      <c r="CGB28" s="1"/>
      <c r="CGC28" s="1"/>
      <c r="CGD28" s="1"/>
      <c r="CGE28" s="1"/>
      <c r="CGF28" s="1"/>
      <c r="CGG28" s="1"/>
      <c r="CGH28" s="1"/>
      <c r="CGI28" s="1"/>
      <c r="CGJ28" s="1"/>
      <c r="CGK28" s="1"/>
      <c r="CGL28" s="1"/>
      <c r="CGM28" s="1"/>
      <c r="CGN28" s="1"/>
      <c r="CGO28" s="1"/>
      <c r="CGP28" s="1"/>
      <c r="CGQ28" s="1"/>
      <c r="CGR28" s="1"/>
      <c r="CGS28" s="1"/>
      <c r="CGT28" s="1"/>
      <c r="CGU28" s="1"/>
      <c r="CGV28" s="1"/>
      <c r="CGW28" s="1"/>
      <c r="CGX28" s="1"/>
      <c r="CGY28" s="1"/>
      <c r="CGZ28" s="1"/>
      <c r="CHA28" s="1"/>
      <c r="CHB28" s="1"/>
      <c r="CHC28" s="1"/>
      <c r="CHD28" s="1"/>
      <c r="CHE28" s="1"/>
      <c r="CHF28" s="1"/>
      <c r="CHG28" s="1"/>
      <c r="CHH28" s="1"/>
      <c r="CHI28" s="1"/>
      <c r="CHJ28" s="1"/>
      <c r="CHK28" s="1"/>
      <c r="CHL28" s="1"/>
      <c r="CHM28" s="1"/>
      <c r="CHN28" s="1"/>
      <c r="CHO28" s="1"/>
      <c r="CHP28" s="1"/>
      <c r="CHQ28" s="1"/>
      <c r="CHR28" s="1"/>
      <c r="CHS28" s="1"/>
      <c r="CHT28" s="1"/>
      <c r="CHU28" s="1"/>
      <c r="CHV28" s="1"/>
      <c r="CHW28" s="1"/>
      <c r="CHX28" s="1"/>
      <c r="CHY28" s="1"/>
      <c r="CHZ28" s="1"/>
      <c r="CIA28" s="1"/>
      <c r="CIB28" s="1"/>
      <c r="CIC28" s="1"/>
      <c r="CID28" s="1"/>
      <c r="CIE28" s="1"/>
      <c r="CIF28" s="1"/>
      <c r="CIG28" s="1"/>
      <c r="CIH28" s="1"/>
      <c r="CII28" s="1"/>
      <c r="CIJ28" s="1"/>
      <c r="CIK28" s="1"/>
      <c r="CIL28" s="1"/>
      <c r="CIM28" s="1"/>
      <c r="CIN28" s="1"/>
      <c r="CIO28" s="1"/>
      <c r="CIP28" s="1"/>
      <c r="CIQ28" s="1"/>
      <c r="CIR28" s="1"/>
      <c r="CIS28" s="1"/>
      <c r="CIT28" s="1"/>
      <c r="CIU28" s="1"/>
      <c r="CIV28" s="1"/>
      <c r="CIW28" s="1"/>
      <c r="CIX28" s="1"/>
      <c r="CIY28" s="1"/>
      <c r="CIZ28" s="1"/>
      <c r="CJA28" s="1"/>
      <c r="CJB28" s="1"/>
      <c r="CJC28" s="1"/>
      <c r="CJD28" s="1"/>
      <c r="CJE28" s="1"/>
      <c r="CJF28" s="1"/>
      <c r="CJG28" s="1"/>
      <c r="CJH28" s="1"/>
      <c r="CJI28" s="1"/>
      <c r="CJJ28" s="1"/>
      <c r="CJK28" s="1"/>
      <c r="CJL28" s="1"/>
      <c r="CJM28" s="1"/>
      <c r="CJN28" s="1"/>
      <c r="CJO28" s="1"/>
      <c r="CJP28" s="1"/>
      <c r="CJQ28" s="1"/>
      <c r="CJR28" s="1"/>
      <c r="CJS28" s="1"/>
      <c r="CJT28" s="1"/>
      <c r="CJU28" s="1"/>
      <c r="CJV28" s="1"/>
      <c r="CJW28" s="1"/>
      <c r="CJX28" s="1"/>
      <c r="CJY28" s="1"/>
      <c r="CJZ28" s="1"/>
      <c r="CKA28" s="1"/>
      <c r="CKB28" s="1"/>
      <c r="CKC28" s="1"/>
      <c r="CKD28" s="1"/>
      <c r="CKE28" s="1"/>
      <c r="CKF28" s="1"/>
      <c r="CKG28" s="1"/>
      <c r="CKH28" s="1"/>
      <c r="CKI28" s="1"/>
      <c r="CKJ28" s="1"/>
      <c r="CKK28" s="1"/>
      <c r="CKL28" s="1"/>
      <c r="CKM28" s="1"/>
      <c r="CKN28" s="1"/>
      <c r="CKO28" s="1"/>
      <c r="CKP28" s="1"/>
      <c r="CKQ28" s="1"/>
      <c r="CKR28" s="1"/>
      <c r="CKS28" s="1"/>
      <c r="CKT28" s="1"/>
      <c r="CKU28" s="1"/>
      <c r="CKV28" s="1"/>
      <c r="CKW28" s="1"/>
      <c r="CKX28" s="1"/>
      <c r="CKY28" s="1"/>
      <c r="CKZ28" s="1"/>
      <c r="CLA28" s="1"/>
      <c r="CLB28" s="1"/>
      <c r="CLC28" s="1"/>
      <c r="CLD28" s="1"/>
      <c r="CLE28" s="1"/>
      <c r="CLF28" s="1"/>
      <c r="CLG28" s="1"/>
      <c r="CLH28" s="1"/>
      <c r="CLI28" s="1"/>
      <c r="CLJ28" s="1"/>
      <c r="CLK28" s="1"/>
      <c r="CLL28" s="1"/>
      <c r="CLM28" s="1"/>
      <c r="CLN28" s="1"/>
      <c r="CLO28" s="1"/>
      <c r="CLP28" s="1"/>
      <c r="CLQ28" s="1"/>
      <c r="CLR28" s="1"/>
      <c r="CLS28" s="1"/>
      <c r="CLT28" s="1"/>
      <c r="CLU28" s="1"/>
      <c r="CLV28" s="1"/>
      <c r="CLW28" s="1"/>
      <c r="CLX28" s="1"/>
      <c r="CLY28" s="1"/>
      <c r="CLZ28" s="1"/>
      <c r="CMA28" s="1"/>
      <c r="CMB28" s="1"/>
      <c r="CMC28" s="1"/>
      <c r="CMD28" s="1"/>
      <c r="CME28" s="1"/>
      <c r="CMF28" s="1"/>
      <c r="CMG28" s="1"/>
      <c r="CMH28" s="1"/>
      <c r="CMI28" s="1"/>
      <c r="CMJ28" s="1"/>
      <c r="CMK28" s="1"/>
      <c r="CML28" s="1"/>
      <c r="CMM28" s="1"/>
      <c r="CMN28" s="1"/>
      <c r="CMO28" s="1"/>
      <c r="CMP28" s="1"/>
      <c r="CMQ28" s="1"/>
      <c r="CMR28" s="1"/>
      <c r="CMS28" s="1"/>
      <c r="CMT28" s="1"/>
      <c r="CMU28" s="1"/>
      <c r="CMV28" s="1"/>
      <c r="CMW28" s="1"/>
      <c r="CMX28" s="1"/>
      <c r="CMY28" s="1"/>
      <c r="CMZ28" s="1"/>
      <c r="CNA28" s="1"/>
      <c r="CNB28" s="1"/>
      <c r="CNC28" s="1"/>
      <c r="CND28" s="1"/>
      <c r="CNE28" s="1"/>
      <c r="CNF28" s="1"/>
      <c r="CNG28" s="1"/>
      <c r="CNH28" s="1"/>
      <c r="CNI28" s="1"/>
      <c r="CNJ28" s="1"/>
      <c r="CNK28" s="1"/>
      <c r="CNL28" s="1"/>
      <c r="CNM28" s="1"/>
      <c r="CNN28" s="1"/>
      <c r="CNO28" s="1"/>
      <c r="CNP28" s="1"/>
      <c r="CNQ28" s="1"/>
      <c r="CNR28" s="1"/>
      <c r="CNS28" s="1"/>
      <c r="CNT28" s="1"/>
      <c r="CNU28" s="1"/>
      <c r="CNV28" s="1"/>
      <c r="CNW28" s="1"/>
      <c r="CNX28" s="1"/>
      <c r="CNY28" s="1"/>
      <c r="CNZ28" s="1"/>
      <c r="COA28" s="1"/>
      <c r="COB28" s="1"/>
      <c r="COC28" s="1"/>
      <c r="COD28" s="1"/>
      <c r="COE28" s="1"/>
      <c r="COF28" s="1"/>
      <c r="COG28" s="1"/>
      <c r="COH28" s="1"/>
      <c r="COI28" s="1"/>
      <c r="COJ28" s="1"/>
      <c r="COK28" s="1"/>
      <c r="COL28" s="1"/>
      <c r="COM28" s="1"/>
      <c r="CON28" s="1"/>
      <c r="COO28" s="1"/>
      <c r="COP28" s="1"/>
      <c r="COQ28" s="1"/>
      <c r="COR28" s="1"/>
      <c r="COS28" s="1"/>
      <c r="COT28" s="1"/>
      <c r="COU28" s="1"/>
      <c r="COV28" s="1"/>
      <c r="COW28" s="1"/>
      <c r="COX28" s="1"/>
      <c r="COY28" s="1"/>
      <c r="COZ28" s="1"/>
      <c r="CPA28" s="1"/>
      <c r="CPB28" s="1"/>
      <c r="CPC28" s="1"/>
      <c r="CPD28" s="1"/>
      <c r="CPE28" s="1"/>
      <c r="CPF28" s="1"/>
      <c r="CPG28" s="1"/>
      <c r="CPH28" s="1"/>
      <c r="CPI28" s="1"/>
      <c r="CPJ28" s="1"/>
      <c r="CPK28" s="1"/>
      <c r="CPL28" s="1"/>
      <c r="CPM28" s="1"/>
      <c r="CPN28" s="1"/>
      <c r="CPO28" s="1"/>
      <c r="CPP28" s="1"/>
      <c r="CPQ28" s="1"/>
      <c r="CPR28" s="1"/>
      <c r="CPS28" s="1"/>
      <c r="CPT28" s="1"/>
      <c r="CPU28" s="1"/>
      <c r="CPV28" s="1"/>
      <c r="CPW28" s="1"/>
      <c r="CPX28" s="1"/>
      <c r="CPY28" s="1"/>
      <c r="CPZ28" s="1"/>
      <c r="CQA28" s="1"/>
      <c r="CQB28" s="1"/>
      <c r="CQC28" s="1"/>
      <c r="CQD28" s="1"/>
      <c r="CQE28" s="1"/>
      <c r="CQF28" s="1"/>
      <c r="CQG28" s="1"/>
      <c r="CQH28" s="1"/>
      <c r="CQI28" s="1"/>
      <c r="CQJ28" s="1"/>
      <c r="CQK28" s="1"/>
      <c r="CQL28" s="1"/>
      <c r="CQM28" s="1"/>
      <c r="CQN28" s="1"/>
      <c r="CQO28" s="1"/>
      <c r="CQP28" s="1"/>
      <c r="CQQ28" s="1"/>
      <c r="CQR28" s="1"/>
      <c r="CQS28" s="1"/>
      <c r="CQT28" s="1"/>
      <c r="CQU28" s="1"/>
      <c r="CQV28" s="1"/>
      <c r="CQW28" s="1"/>
      <c r="CQX28" s="1"/>
      <c r="CQY28" s="1"/>
      <c r="CQZ28" s="1"/>
      <c r="CRA28" s="1"/>
      <c r="CRB28" s="1"/>
      <c r="CRC28" s="1"/>
      <c r="CRD28" s="1"/>
      <c r="CRE28" s="1"/>
      <c r="CRF28" s="1"/>
      <c r="CRG28" s="1"/>
      <c r="CRH28" s="1"/>
      <c r="CRI28" s="1"/>
      <c r="CRJ28" s="1"/>
      <c r="CRK28" s="1"/>
      <c r="CRL28" s="1"/>
      <c r="CRM28" s="1"/>
      <c r="CRN28" s="1"/>
      <c r="CRO28" s="1"/>
      <c r="CRP28" s="1"/>
      <c r="CRQ28" s="1"/>
      <c r="CRR28" s="1"/>
      <c r="CRS28" s="1"/>
      <c r="CRT28" s="1"/>
      <c r="CRU28" s="1"/>
      <c r="CRV28" s="1"/>
      <c r="CRW28" s="1"/>
      <c r="CRX28" s="1"/>
      <c r="CRY28" s="1"/>
      <c r="CRZ28" s="1"/>
      <c r="CSA28" s="1"/>
      <c r="CSB28" s="1"/>
      <c r="CSC28" s="1"/>
      <c r="CSD28" s="1"/>
      <c r="CSE28" s="1"/>
      <c r="CSF28" s="1"/>
      <c r="CSG28" s="1"/>
      <c r="CSH28" s="1"/>
      <c r="CSI28" s="1"/>
      <c r="CSJ28" s="1"/>
      <c r="CSK28" s="1"/>
      <c r="CSL28" s="1"/>
      <c r="CSM28" s="1"/>
      <c r="CSN28" s="1"/>
      <c r="CSO28" s="1"/>
      <c r="CSP28" s="1"/>
      <c r="CSQ28" s="1"/>
      <c r="CSR28" s="1"/>
      <c r="CSS28" s="1"/>
      <c r="CST28" s="1"/>
      <c r="CSU28" s="1"/>
      <c r="CSV28" s="1"/>
      <c r="CSW28" s="1"/>
      <c r="CSX28" s="1"/>
      <c r="CSY28" s="1"/>
      <c r="CSZ28" s="1"/>
      <c r="CTA28" s="1"/>
      <c r="CTB28" s="1"/>
      <c r="CTC28" s="1"/>
      <c r="CTD28" s="1"/>
      <c r="CTE28" s="1"/>
      <c r="CTF28" s="1"/>
      <c r="CTG28" s="1"/>
      <c r="CTH28" s="1"/>
      <c r="CTI28" s="1"/>
      <c r="CTJ28" s="1"/>
      <c r="CTK28" s="1"/>
      <c r="CTL28" s="1"/>
      <c r="CTM28" s="1"/>
      <c r="CTN28" s="1"/>
      <c r="CTO28" s="1"/>
      <c r="CTP28" s="1"/>
      <c r="CTQ28" s="1"/>
      <c r="CTR28" s="1"/>
      <c r="CTS28" s="1"/>
      <c r="CTT28" s="1"/>
      <c r="CTU28" s="1"/>
      <c r="CTV28" s="1"/>
      <c r="CTW28" s="1"/>
      <c r="CTX28" s="1"/>
      <c r="CTY28" s="1"/>
      <c r="CTZ28" s="1"/>
      <c r="CUA28" s="1"/>
      <c r="CUB28" s="1"/>
      <c r="CUC28" s="1"/>
      <c r="CUD28" s="1"/>
      <c r="CUE28" s="1"/>
      <c r="CUF28" s="1"/>
      <c r="CUG28" s="1"/>
      <c r="CUH28" s="1"/>
      <c r="CUI28" s="1"/>
      <c r="CUJ28" s="1"/>
      <c r="CUK28" s="1"/>
      <c r="CUL28" s="1"/>
      <c r="CUM28" s="1"/>
      <c r="CUN28" s="1"/>
      <c r="CUO28" s="1"/>
      <c r="CUP28" s="1"/>
      <c r="CUQ28" s="1"/>
      <c r="CUR28" s="1"/>
      <c r="CUS28" s="1"/>
      <c r="CUT28" s="1"/>
      <c r="CUU28" s="1"/>
      <c r="CUV28" s="1"/>
      <c r="CUW28" s="1"/>
      <c r="CUX28" s="1"/>
      <c r="CUY28" s="1"/>
      <c r="CUZ28" s="1"/>
      <c r="CVA28" s="1"/>
      <c r="CVB28" s="1"/>
      <c r="CVC28" s="1"/>
      <c r="CVD28" s="1"/>
      <c r="CVE28" s="1"/>
      <c r="CVF28" s="1"/>
      <c r="CVG28" s="1"/>
      <c r="CVH28" s="1"/>
      <c r="CVI28" s="1"/>
      <c r="CVJ28" s="1"/>
      <c r="CVK28" s="1"/>
      <c r="CVL28" s="1"/>
      <c r="CVM28" s="1"/>
      <c r="CVN28" s="1"/>
      <c r="CVO28" s="1"/>
      <c r="CVP28" s="1"/>
      <c r="CVQ28" s="1"/>
      <c r="CVR28" s="1"/>
      <c r="CVS28" s="1"/>
      <c r="CVT28" s="1"/>
      <c r="CVU28" s="1"/>
      <c r="CVV28" s="1"/>
      <c r="CVW28" s="1"/>
      <c r="CVX28" s="1"/>
      <c r="CVY28" s="1"/>
      <c r="CVZ28" s="1"/>
      <c r="CWA28" s="1"/>
      <c r="CWB28" s="1"/>
      <c r="CWC28" s="1"/>
      <c r="CWD28" s="1"/>
      <c r="CWE28" s="1"/>
      <c r="CWF28" s="1"/>
      <c r="CWG28" s="1"/>
      <c r="CWH28" s="1"/>
      <c r="CWI28" s="1"/>
      <c r="CWJ28" s="1"/>
      <c r="CWK28" s="1"/>
      <c r="CWL28" s="1"/>
      <c r="CWM28" s="1"/>
      <c r="CWN28" s="1"/>
      <c r="CWO28" s="1"/>
      <c r="CWP28" s="1"/>
      <c r="CWQ28" s="1"/>
      <c r="CWR28" s="1"/>
      <c r="CWS28" s="1"/>
      <c r="CWT28" s="1"/>
      <c r="CWU28" s="1"/>
      <c r="CWV28" s="1"/>
      <c r="CWW28" s="1"/>
      <c r="CWX28" s="1"/>
      <c r="CWY28" s="1"/>
      <c r="CWZ28" s="1"/>
      <c r="CXA28" s="1"/>
      <c r="CXB28" s="1"/>
      <c r="CXC28" s="1"/>
      <c r="CXD28" s="1"/>
      <c r="CXE28" s="1"/>
      <c r="CXF28" s="1"/>
      <c r="CXG28" s="1"/>
      <c r="CXH28" s="1"/>
      <c r="CXI28" s="1"/>
      <c r="CXJ28" s="1"/>
      <c r="CXK28" s="1"/>
      <c r="CXL28" s="1"/>
      <c r="CXM28" s="1"/>
      <c r="CXN28" s="1"/>
      <c r="CXO28" s="1"/>
      <c r="CXP28" s="1"/>
      <c r="CXQ28" s="1"/>
      <c r="CXR28" s="1"/>
      <c r="CXS28" s="1"/>
      <c r="CXT28" s="1"/>
      <c r="CXU28" s="1"/>
      <c r="CXV28" s="1"/>
      <c r="CXW28" s="1"/>
      <c r="CXX28" s="1"/>
      <c r="CXY28" s="1"/>
      <c r="CXZ28" s="1"/>
      <c r="CYA28" s="1"/>
      <c r="CYB28" s="1"/>
      <c r="CYC28" s="1"/>
      <c r="CYD28" s="1"/>
      <c r="CYE28" s="1"/>
      <c r="CYF28" s="1"/>
      <c r="CYG28" s="1"/>
      <c r="CYH28" s="1"/>
      <c r="CYI28" s="1"/>
      <c r="CYJ28" s="1"/>
      <c r="CYK28" s="1"/>
      <c r="CYL28" s="1"/>
      <c r="CYM28" s="1"/>
      <c r="CYN28" s="1"/>
      <c r="CYO28" s="1"/>
      <c r="CYP28" s="1"/>
      <c r="CYQ28" s="1"/>
      <c r="CYR28" s="1"/>
      <c r="CYS28" s="1"/>
      <c r="CYT28" s="1"/>
      <c r="CYU28" s="1"/>
      <c r="CYV28" s="1"/>
      <c r="CYW28" s="1"/>
      <c r="CYX28" s="1"/>
      <c r="CYY28" s="1"/>
      <c r="CYZ28" s="1"/>
      <c r="CZA28" s="1"/>
      <c r="CZB28" s="1"/>
      <c r="CZC28" s="1"/>
      <c r="CZD28" s="1"/>
      <c r="CZE28" s="1"/>
      <c r="CZF28" s="1"/>
      <c r="CZG28" s="1"/>
      <c r="CZH28" s="1"/>
      <c r="CZI28" s="1"/>
      <c r="CZJ28" s="1"/>
      <c r="CZK28" s="1"/>
      <c r="CZL28" s="1"/>
      <c r="CZM28" s="1"/>
      <c r="CZN28" s="1"/>
      <c r="CZO28" s="1"/>
      <c r="CZP28" s="1"/>
      <c r="CZQ28" s="1"/>
      <c r="CZR28" s="1"/>
      <c r="CZS28" s="1"/>
      <c r="CZT28" s="1"/>
      <c r="CZU28" s="1"/>
      <c r="CZV28" s="1"/>
      <c r="CZW28" s="1"/>
      <c r="CZX28" s="1"/>
      <c r="CZY28" s="1"/>
      <c r="CZZ28" s="1"/>
      <c r="DAA28" s="1"/>
      <c r="DAB28" s="1"/>
      <c r="DAC28" s="1"/>
      <c r="DAD28" s="1"/>
      <c r="DAE28" s="1"/>
      <c r="DAF28" s="1"/>
      <c r="DAG28" s="1"/>
      <c r="DAH28" s="1"/>
      <c r="DAI28" s="1"/>
      <c r="DAJ28" s="1"/>
      <c r="DAK28" s="1"/>
      <c r="DAL28" s="1"/>
      <c r="DAM28" s="1"/>
      <c r="DAN28" s="1"/>
      <c r="DAO28" s="1"/>
      <c r="DAP28" s="1"/>
      <c r="DAQ28" s="1"/>
      <c r="DAR28" s="1"/>
      <c r="DAS28" s="1"/>
      <c r="DAT28" s="1"/>
      <c r="DAU28" s="1"/>
      <c r="DAV28" s="1"/>
      <c r="DAW28" s="1"/>
      <c r="DAX28" s="1"/>
      <c r="DAY28" s="1"/>
      <c r="DAZ28" s="1"/>
      <c r="DBA28" s="1"/>
      <c r="DBB28" s="1"/>
      <c r="DBC28" s="1"/>
      <c r="DBD28" s="1"/>
      <c r="DBE28" s="1"/>
      <c r="DBF28" s="1"/>
      <c r="DBG28" s="1"/>
      <c r="DBH28" s="1"/>
      <c r="DBI28" s="1"/>
      <c r="DBJ28" s="1"/>
      <c r="DBK28" s="1"/>
      <c r="DBL28" s="1"/>
      <c r="DBM28" s="1"/>
      <c r="DBN28" s="1"/>
      <c r="DBO28" s="1"/>
      <c r="DBP28" s="1"/>
      <c r="DBQ28" s="1"/>
      <c r="DBR28" s="1"/>
      <c r="DBS28" s="1"/>
      <c r="DBT28" s="1"/>
      <c r="DBU28" s="1"/>
      <c r="DBV28" s="1"/>
      <c r="DBW28" s="1"/>
      <c r="DBX28" s="1"/>
      <c r="DBY28" s="1"/>
      <c r="DBZ28" s="1"/>
      <c r="DCA28" s="1"/>
      <c r="DCB28" s="1"/>
      <c r="DCC28" s="1"/>
      <c r="DCD28" s="1"/>
      <c r="DCE28" s="1"/>
      <c r="DCF28" s="1"/>
      <c r="DCG28" s="1"/>
      <c r="DCH28" s="1"/>
      <c r="DCI28" s="1"/>
      <c r="DCJ28" s="1"/>
      <c r="DCK28" s="1"/>
      <c r="DCL28" s="1"/>
      <c r="DCM28" s="1"/>
      <c r="DCN28" s="1"/>
      <c r="DCO28" s="1"/>
      <c r="DCP28" s="1"/>
      <c r="DCQ28" s="1"/>
      <c r="DCR28" s="1"/>
      <c r="DCS28" s="1"/>
      <c r="DCT28" s="1"/>
      <c r="DCU28" s="1"/>
      <c r="DCV28" s="1"/>
      <c r="DCW28" s="1"/>
      <c r="DCX28" s="1"/>
      <c r="DCY28" s="1"/>
      <c r="DCZ28" s="1"/>
      <c r="DDA28" s="1"/>
      <c r="DDB28" s="1"/>
      <c r="DDC28" s="1"/>
      <c r="DDD28" s="1"/>
      <c r="DDE28" s="1"/>
      <c r="DDF28" s="1"/>
      <c r="DDG28" s="1"/>
      <c r="DDH28" s="1"/>
      <c r="DDI28" s="1"/>
      <c r="DDJ28" s="1"/>
      <c r="DDK28" s="1"/>
      <c r="DDL28" s="1"/>
      <c r="DDM28" s="1"/>
      <c r="DDN28" s="1"/>
      <c r="DDO28" s="1"/>
      <c r="DDP28" s="1"/>
      <c r="DDQ28" s="1"/>
      <c r="DDR28" s="1"/>
      <c r="DDS28" s="1"/>
      <c r="DDT28" s="1"/>
      <c r="DDU28" s="1"/>
      <c r="DDV28" s="1"/>
      <c r="DDW28" s="1"/>
      <c r="DDX28" s="1"/>
      <c r="DDY28" s="1"/>
      <c r="DDZ28" s="1"/>
      <c r="DEA28" s="1"/>
      <c r="DEB28" s="1"/>
      <c r="DEC28" s="1"/>
      <c r="DED28" s="1"/>
      <c r="DEE28" s="1"/>
      <c r="DEF28" s="1"/>
      <c r="DEG28" s="1"/>
      <c r="DEH28" s="1"/>
      <c r="DEI28" s="1"/>
      <c r="DEJ28" s="1"/>
      <c r="DEK28" s="1"/>
      <c r="DEL28" s="1"/>
      <c r="DEM28" s="1"/>
      <c r="DEN28" s="1"/>
      <c r="DEO28" s="1"/>
      <c r="DEP28" s="1"/>
      <c r="DEQ28" s="1"/>
      <c r="DER28" s="1"/>
      <c r="DES28" s="1"/>
      <c r="DET28" s="1"/>
      <c r="DEU28" s="1"/>
      <c r="DEV28" s="1"/>
      <c r="DEW28" s="1"/>
      <c r="DEX28" s="1"/>
      <c r="DEY28" s="1"/>
      <c r="DEZ28" s="1"/>
      <c r="DFA28" s="1"/>
      <c r="DFB28" s="1"/>
      <c r="DFC28" s="1"/>
      <c r="DFD28" s="1"/>
      <c r="DFE28" s="1"/>
      <c r="DFF28" s="1"/>
      <c r="DFG28" s="1"/>
      <c r="DFH28" s="1"/>
      <c r="DFI28" s="1"/>
      <c r="DFJ28" s="1"/>
      <c r="DFK28" s="1"/>
      <c r="DFL28" s="1"/>
      <c r="DFM28" s="1"/>
      <c r="DFN28" s="1"/>
      <c r="DFO28" s="1"/>
      <c r="DFP28" s="1"/>
      <c r="DFQ28" s="1"/>
      <c r="DFR28" s="1"/>
      <c r="DFS28" s="1"/>
      <c r="DFT28" s="1"/>
      <c r="DFU28" s="1"/>
      <c r="DFV28" s="1"/>
      <c r="DFW28" s="1"/>
      <c r="DFX28" s="1"/>
      <c r="DFY28" s="1"/>
      <c r="DFZ28" s="1"/>
      <c r="DGA28" s="1"/>
      <c r="DGB28" s="1"/>
      <c r="DGC28" s="1"/>
      <c r="DGD28" s="1"/>
      <c r="DGE28" s="1"/>
      <c r="DGF28" s="1"/>
      <c r="DGG28" s="1"/>
      <c r="DGH28" s="1"/>
      <c r="DGI28" s="1"/>
      <c r="DGJ28" s="1"/>
      <c r="DGK28" s="1"/>
      <c r="DGL28" s="1"/>
      <c r="DGM28" s="1"/>
      <c r="DGN28" s="1"/>
      <c r="DGO28" s="1"/>
      <c r="DGP28" s="1"/>
      <c r="DGQ28" s="1"/>
      <c r="DGR28" s="1"/>
      <c r="DGS28" s="1"/>
      <c r="DGT28" s="1"/>
      <c r="DGU28" s="1"/>
      <c r="DGV28" s="1"/>
      <c r="DGW28" s="1"/>
      <c r="DGX28" s="1"/>
      <c r="DGY28" s="1"/>
      <c r="DGZ28" s="1"/>
      <c r="DHA28" s="1"/>
      <c r="DHB28" s="1"/>
      <c r="DHC28" s="1"/>
      <c r="DHD28" s="1"/>
      <c r="DHE28" s="1"/>
      <c r="DHF28" s="1"/>
      <c r="DHG28" s="1"/>
      <c r="DHH28" s="1"/>
      <c r="DHI28" s="1"/>
      <c r="DHJ28" s="1"/>
      <c r="DHK28" s="1"/>
      <c r="DHL28" s="1"/>
      <c r="DHM28" s="1"/>
      <c r="DHN28" s="1"/>
      <c r="DHO28" s="1"/>
      <c r="DHP28" s="1"/>
      <c r="DHQ28" s="1"/>
      <c r="DHR28" s="1"/>
      <c r="DHS28" s="1"/>
      <c r="DHT28" s="1"/>
      <c r="DHU28" s="1"/>
      <c r="DHV28" s="1"/>
      <c r="DHW28" s="1"/>
      <c r="DHX28" s="1"/>
      <c r="DHY28" s="1"/>
      <c r="DHZ28" s="1"/>
      <c r="DIA28" s="1"/>
      <c r="DIB28" s="1"/>
      <c r="DIC28" s="1"/>
      <c r="DID28" s="1"/>
      <c r="DIE28" s="1"/>
      <c r="DIF28" s="1"/>
      <c r="DIG28" s="1"/>
      <c r="DIH28" s="1"/>
      <c r="DII28" s="1"/>
      <c r="DIJ28" s="1"/>
      <c r="DIK28" s="1"/>
      <c r="DIL28" s="1"/>
      <c r="DIM28" s="1"/>
      <c r="DIN28" s="1"/>
      <c r="DIO28" s="1"/>
      <c r="DIP28" s="1"/>
      <c r="DIQ28" s="1"/>
      <c r="DIR28" s="1"/>
      <c r="DIS28" s="1"/>
      <c r="DIT28" s="1"/>
      <c r="DIU28" s="1"/>
      <c r="DIV28" s="1"/>
      <c r="DIW28" s="1"/>
      <c r="DIX28" s="1"/>
      <c r="DIY28" s="1"/>
      <c r="DIZ28" s="1"/>
      <c r="DJA28" s="1"/>
      <c r="DJB28" s="1"/>
      <c r="DJC28" s="1"/>
      <c r="DJD28" s="1"/>
      <c r="DJE28" s="1"/>
      <c r="DJF28" s="1"/>
      <c r="DJG28" s="1"/>
      <c r="DJH28" s="1"/>
      <c r="DJI28" s="1"/>
      <c r="DJJ28" s="1"/>
      <c r="DJK28" s="1"/>
      <c r="DJL28" s="1"/>
      <c r="DJM28" s="1"/>
      <c r="DJN28" s="1"/>
      <c r="DJO28" s="1"/>
      <c r="DJP28" s="1"/>
      <c r="DJQ28" s="1"/>
      <c r="DJR28" s="1"/>
      <c r="DJS28" s="1"/>
      <c r="DJT28" s="1"/>
      <c r="DJU28" s="1"/>
      <c r="DJV28" s="1"/>
      <c r="DJW28" s="1"/>
      <c r="DJX28" s="1"/>
      <c r="DJY28" s="1"/>
      <c r="DJZ28" s="1"/>
      <c r="DKA28" s="1"/>
      <c r="DKB28" s="1"/>
      <c r="DKC28" s="1"/>
      <c r="DKD28" s="1"/>
      <c r="DKE28" s="1"/>
      <c r="DKF28" s="1"/>
      <c r="DKG28" s="1"/>
      <c r="DKH28" s="1"/>
      <c r="DKI28" s="1"/>
      <c r="DKJ28" s="1"/>
      <c r="DKK28" s="1"/>
      <c r="DKL28" s="1"/>
      <c r="DKM28" s="1"/>
      <c r="DKN28" s="1"/>
      <c r="DKO28" s="1"/>
      <c r="DKP28" s="1"/>
      <c r="DKQ28" s="1"/>
      <c r="DKR28" s="1"/>
      <c r="DKS28" s="1"/>
      <c r="DKT28" s="1"/>
      <c r="DKU28" s="1"/>
      <c r="DKV28" s="1"/>
      <c r="DKW28" s="1"/>
      <c r="DKX28" s="1"/>
      <c r="DKY28" s="1"/>
      <c r="DKZ28" s="1"/>
      <c r="DLA28" s="1"/>
      <c r="DLB28" s="1"/>
      <c r="DLC28" s="1"/>
      <c r="DLD28" s="1"/>
      <c r="DLE28" s="1"/>
      <c r="DLF28" s="1"/>
      <c r="DLG28" s="1"/>
      <c r="DLH28" s="1"/>
      <c r="DLI28" s="1"/>
      <c r="DLJ28" s="1"/>
      <c r="DLK28" s="1"/>
      <c r="DLL28" s="1"/>
      <c r="DLM28" s="1"/>
      <c r="DLN28" s="1"/>
      <c r="DLO28" s="1"/>
      <c r="DLP28" s="1"/>
      <c r="DLQ28" s="1"/>
      <c r="DLR28" s="1"/>
      <c r="DLS28" s="1"/>
      <c r="DLT28" s="1"/>
      <c r="DLU28" s="1"/>
      <c r="DLV28" s="1"/>
      <c r="DLW28" s="1"/>
      <c r="DLX28" s="1"/>
      <c r="DLY28" s="1"/>
      <c r="DLZ28" s="1"/>
      <c r="DMA28" s="1"/>
      <c r="DMB28" s="1"/>
      <c r="DMC28" s="1"/>
      <c r="DMD28" s="1"/>
      <c r="DME28" s="1"/>
      <c r="DMF28" s="1"/>
      <c r="DMG28" s="1"/>
      <c r="DMH28" s="1"/>
      <c r="DMI28" s="1"/>
      <c r="DMJ28" s="1"/>
      <c r="DMK28" s="1"/>
      <c r="DML28" s="1"/>
      <c r="DMM28" s="1"/>
      <c r="DMN28" s="1"/>
      <c r="DMO28" s="1"/>
      <c r="DMP28" s="1"/>
      <c r="DMQ28" s="1"/>
      <c r="DMR28" s="1"/>
      <c r="DMS28" s="1"/>
      <c r="DMT28" s="1"/>
      <c r="DMU28" s="1"/>
      <c r="DMV28" s="1"/>
      <c r="DMW28" s="1"/>
      <c r="DMX28" s="1"/>
      <c r="DMY28" s="1"/>
      <c r="DMZ28" s="1"/>
      <c r="DNA28" s="1"/>
      <c r="DNB28" s="1"/>
      <c r="DNC28" s="1"/>
      <c r="DND28" s="1"/>
      <c r="DNE28" s="1"/>
      <c r="DNF28" s="1"/>
      <c r="DNG28" s="1"/>
      <c r="DNH28" s="1"/>
      <c r="DNI28" s="1"/>
      <c r="DNJ28" s="1"/>
      <c r="DNK28" s="1"/>
      <c r="DNL28" s="1"/>
      <c r="DNM28" s="1"/>
      <c r="DNN28" s="1"/>
      <c r="DNO28" s="1"/>
      <c r="DNP28" s="1"/>
      <c r="DNQ28" s="1"/>
      <c r="DNR28" s="1"/>
      <c r="DNS28" s="1"/>
      <c r="DNT28" s="1"/>
      <c r="DNU28" s="1"/>
      <c r="DNV28" s="1"/>
      <c r="DNW28" s="1"/>
      <c r="DNX28" s="1"/>
      <c r="DNY28" s="1"/>
      <c r="DNZ28" s="1"/>
      <c r="DOA28" s="1"/>
      <c r="DOB28" s="1"/>
      <c r="DOC28" s="1"/>
      <c r="DOD28" s="1"/>
      <c r="DOE28" s="1"/>
      <c r="DOF28" s="1"/>
      <c r="DOG28" s="1"/>
      <c r="DOH28" s="1"/>
      <c r="DOI28" s="1"/>
      <c r="DOJ28" s="1"/>
      <c r="DOK28" s="1"/>
      <c r="DOL28" s="1"/>
      <c r="DOM28" s="1"/>
      <c r="DON28" s="1"/>
      <c r="DOO28" s="1"/>
      <c r="DOP28" s="1"/>
      <c r="DOQ28" s="1"/>
      <c r="DOR28" s="1"/>
      <c r="DOS28" s="1"/>
      <c r="DOT28" s="1"/>
      <c r="DOU28" s="1"/>
      <c r="DOV28" s="1"/>
      <c r="DOW28" s="1"/>
      <c r="DOX28" s="1"/>
      <c r="DOY28" s="1"/>
      <c r="DOZ28" s="1"/>
      <c r="DPA28" s="1"/>
      <c r="DPB28" s="1"/>
      <c r="DPC28" s="1"/>
      <c r="DPD28" s="1"/>
      <c r="DPE28" s="1"/>
      <c r="DPF28" s="1"/>
      <c r="DPG28" s="1"/>
      <c r="DPH28" s="1"/>
      <c r="DPI28" s="1"/>
      <c r="DPJ28" s="1"/>
      <c r="DPK28" s="1"/>
      <c r="DPL28" s="1"/>
      <c r="DPM28" s="1"/>
      <c r="DPN28" s="1"/>
      <c r="DPO28" s="1"/>
      <c r="DPP28" s="1"/>
      <c r="DPQ28" s="1"/>
      <c r="DPR28" s="1"/>
      <c r="DPS28" s="1"/>
      <c r="DPT28" s="1"/>
      <c r="DPU28" s="1"/>
      <c r="DPV28" s="1"/>
      <c r="DPW28" s="1"/>
      <c r="DPX28" s="1"/>
      <c r="DPY28" s="1"/>
      <c r="DPZ28" s="1"/>
      <c r="DQA28" s="1"/>
      <c r="DQB28" s="1"/>
      <c r="DQC28" s="1"/>
      <c r="DQD28" s="1"/>
      <c r="DQE28" s="1"/>
      <c r="DQF28" s="1"/>
      <c r="DQG28" s="1"/>
      <c r="DQH28" s="1"/>
      <c r="DQI28" s="1"/>
      <c r="DQJ28" s="1"/>
      <c r="DQK28" s="1"/>
      <c r="DQL28" s="1"/>
      <c r="DQM28" s="1"/>
      <c r="DQN28" s="1"/>
      <c r="DQO28" s="1"/>
      <c r="DQP28" s="1"/>
      <c r="DQQ28" s="1"/>
      <c r="DQR28" s="1"/>
      <c r="DQS28" s="1"/>
      <c r="DQT28" s="1"/>
      <c r="DQU28" s="1"/>
      <c r="DQV28" s="1"/>
      <c r="DQW28" s="1"/>
      <c r="DQX28" s="1"/>
      <c r="DQY28" s="1"/>
      <c r="DQZ28" s="1"/>
      <c r="DRA28" s="1"/>
      <c r="DRB28" s="1"/>
      <c r="DRC28" s="1"/>
      <c r="DRD28" s="1"/>
      <c r="DRE28" s="1"/>
      <c r="DRF28" s="1"/>
      <c r="DRG28" s="1"/>
      <c r="DRH28" s="1"/>
      <c r="DRI28" s="1"/>
      <c r="DRJ28" s="1"/>
      <c r="DRK28" s="1"/>
      <c r="DRL28" s="1"/>
      <c r="DRM28" s="1"/>
      <c r="DRN28" s="1"/>
      <c r="DRO28" s="1"/>
      <c r="DRP28" s="1"/>
      <c r="DRQ28" s="1"/>
      <c r="DRR28" s="1"/>
      <c r="DRS28" s="1"/>
      <c r="DRT28" s="1"/>
      <c r="DRU28" s="1"/>
      <c r="DRV28" s="1"/>
      <c r="DRW28" s="1"/>
      <c r="DRX28" s="1"/>
      <c r="DRY28" s="1"/>
      <c r="DRZ28" s="1"/>
      <c r="DSA28" s="1"/>
      <c r="DSB28" s="1"/>
      <c r="DSC28" s="1"/>
      <c r="DSD28" s="1"/>
      <c r="DSE28" s="1"/>
      <c r="DSF28" s="1"/>
      <c r="DSG28" s="1"/>
      <c r="DSH28" s="1"/>
      <c r="DSI28" s="1"/>
      <c r="DSJ28" s="1"/>
      <c r="DSK28" s="1"/>
      <c r="DSL28" s="1"/>
      <c r="DSM28" s="1"/>
      <c r="DSN28" s="1"/>
      <c r="DSO28" s="1"/>
      <c r="DSP28" s="1"/>
      <c r="DSQ28" s="1"/>
      <c r="DSR28" s="1"/>
      <c r="DSS28" s="1"/>
      <c r="DST28" s="1"/>
      <c r="DSU28" s="1"/>
      <c r="DSV28" s="1"/>
      <c r="DSW28" s="1"/>
      <c r="DSX28" s="1"/>
      <c r="DSY28" s="1"/>
      <c r="DSZ28" s="1"/>
      <c r="DTA28" s="1"/>
      <c r="DTB28" s="1"/>
      <c r="DTC28" s="1"/>
      <c r="DTD28" s="1"/>
      <c r="DTE28" s="1"/>
      <c r="DTF28" s="1"/>
      <c r="DTG28" s="1"/>
      <c r="DTH28" s="1"/>
      <c r="DTI28" s="1"/>
      <c r="DTJ28" s="1"/>
      <c r="DTK28" s="1"/>
      <c r="DTL28" s="1"/>
      <c r="DTM28" s="1"/>
      <c r="DTN28" s="1"/>
      <c r="DTO28" s="1"/>
      <c r="DTP28" s="1"/>
      <c r="DTQ28" s="1"/>
      <c r="DTR28" s="1"/>
      <c r="DTS28" s="1"/>
      <c r="DTT28" s="1"/>
      <c r="DTU28" s="1"/>
      <c r="DTV28" s="1"/>
      <c r="DTW28" s="1"/>
      <c r="DTX28" s="1"/>
      <c r="DTY28" s="1"/>
      <c r="DTZ28" s="1"/>
      <c r="DUA28" s="1"/>
      <c r="DUB28" s="1"/>
      <c r="DUC28" s="1"/>
      <c r="DUD28" s="1"/>
      <c r="DUE28" s="1"/>
      <c r="DUF28" s="1"/>
      <c r="DUG28" s="1"/>
      <c r="DUH28" s="1"/>
      <c r="DUI28" s="1"/>
      <c r="DUJ28" s="1"/>
      <c r="DUK28" s="1"/>
      <c r="DUL28" s="1"/>
      <c r="DUM28" s="1"/>
      <c r="DUN28" s="1"/>
      <c r="DUO28" s="1"/>
      <c r="DUP28" s="1"/>
      <c r="DUQ28" s="1"/>
      <c r="DUR28" s="1"/>
      <c r="DUS28" s="1"/>
      <c r="DUT28" s="1"/>
      <c r="DUU28" s="1"/>
      <c r="DUV28" s="1"/>
      <c r="DUW28" s="1"/>
      <c r="DUX28" s="1"/>
      <c r="DUY28" s="1"/>
      <c r="DUZ28" s="1"/>
      <c r="DVA28" s="1"/>
      <c r="DVB28" s="1"/>
      <c r="DVC28" s="1"/>
      <c r="DVD28" s="1"/>
      <c r="DVE28" s="1"/>
      <c r="DVF28" s="1"/>
      <c r="DVG28" s="1"/>
      <c r="DVH28" s="1"/>
      <c r="DVI28" s="1"/>
      <c r="DVJ28" s="1"/>
      <c r="DVK28" s="1"/>
      <c r="DVL28" s="1"/>
      <c r="DVM28" s="1"/>
      <c r="DVN28" s="1"/>
      <c r="DVO28" s="1"/>
      <c r="DVP28" s="1"/>
      <c r="DVQ28" s="1"/>
      <c r="DVR28" s="1"/>
      <c r="DVS28" s="1"/>
      <c r="DVT28" s="1"/>
      <c r="DVU28" s="1"/>
      <c r="DVV28" s="1"/>
      <c r="DVW28" s="1"/>
      <c r="DVX28" s="1"/>
      <c r="DVY28" s="1"/>
      <c r="DVZ28" s="1"/>
      <c r="DWA28" s="1"/>
      <c r="DWB28" s="1"/>
      <c r="DWC28" s="1"/>
      <c r="DWD28" s="1"/>
      <c r="DWE28" s="1"/>
      <c r="DWF28" s="1"/>
      <c r="DWG28" s="1"/>
      <c r="DWH28" s="1"/>
      <c r="DWI28" s="1"/>
      <c r="DWJ28" s="1"/>
      <c r="DWK28" s="1"/>
      <c r="DWL28" s="1"/>
      <c r="DWM28" s="1"/>
      <c r="DWN28" s="1"/>
      <c r="DWO28" s="1"/>
      <c r="DWP28" s="1"/>
      <c r="DWQ28" s="1"/>
      <c r="DWR28" s="1"/>
      <c r="DWS28" s="1"/>
      <c r="DWT28" s="1"/>
      <c r="DWU28" s="1"/>
      <c r="DWV28" s="1"/>
      <c r="DWW28" s="1"/>
      <c r="DWX28" s="1"/>
      <c r="DWY28" s="1"/>
      <c r="DWZ28" s="1"/>
      <c r="DXA28" s="1"/>
      <c r="DXB28" s="1"/>
      <c r="DXC28" s="1"/>
      <c r="DXD28" s="1"/>
      <c r="DXE28" s="1"/>
      <c r="DXF28" s="1"/>
      <c r="DXG28" s="1"/>
      <c r="DXH28" s="1"/>
      <c r="DXI28" s="1"/>
      <c r="DXJ28" s="1"/>
      <c r="DXK28" s="1"/>
      <c r="DXL28" s="1"/>
      <c r="DXM28" s="1"/>
      <c r="DXN28" s="1"/>
      <c r="DXO28" s="1"/>
      <c r="DXP28" s="1"/>
      <c r="DXQ28" s="1"/>
      <c r="DXR28" s="1"/>
      <c r="DXS28" s="1"/>
      <c r="DXT28" s="1"/>
      <c r="DXU28" s="1"/>
      <c r="DXV28" s="1"/>
      <c r="DXW28" s="1"/>
      <c r="DXX28" s="1"/>
      <c r="DXY28" s="1"/>
      <c r="DXZ28" s="1"/>
      <c r="DYA28" s="1"/>
      <c r="DYB28" s="1"/>
      <c r="DYC28" s="1"/>
      <c r="DYD28" s="1"/>
      <c r="DYE28" s="1"/>
      <c r="DYF28" s="1"/>
      <c r="DYG28" s="1"/>
      <c r="DYH28" s="1"/>
      <c r="DYI28" s="1"/>
      <c r="DYJ28" s="1"/>
      <c r="DYK28" s="1"/>
      <c r="DYL28" s="1"/>
      <c r="DYM28" s="1"/>
      <c r="DYN28" s="1"/>
      <c r="DYO28" s="1"/>
      <c r="DYP28" s="1"/>
      <c r="DYQ28" s="1"/>
      <c r="DYR28" s="1"/>
      <c r="DYS28" s="1"/>
      <c r="DYT28" s="1"/>
      <c r="DYU28" s="1"/>
      <c r="DYV28" s="1"/>
      <c r="DYW28" s="1"/>
      <c r="DYX28" s="1"/>
      <c r="DYY28" s="1"/>
      <c r="DYZ28" s="1"/>
      <c r="DZA28" s="1"/>
      <c r="DZB28" s="1"/>
      <c r="DZC28" s="1"/>
      <c r="DZD28" s="1"/>
      <c r="DZE28" s="1"/>
      <c r="DZF28" s="1"/>
      <c r="DZG28" s="1"/>
      <c r="DZH28" s="1"/>
      <c r="DZI28" s="1"/>
      <c r="DZJ28" s="1"/>
      <c r="DZK28" s="1"/>
      <c r="DZL28" s="1"/>
      <c r="DZM28" s="1"/>
      <c r="DZN28" s="1"/>
      <c r="DZO28" s="1"/>
      <c r="DZP28" s="1"/>
      <c r="DZQ28" s="1"/>
      <c r="DZR28" s="1"/>
      <c r="DZS28" s="1"/>
      <c r="DZT28" s="1"/>
      <c r="DZU28" s="1"/>
      <c r="DZV28" s="1"/>
      <c r="DZW28" s="1"/>
      <c r="DZX28" s="1"/>
      <c r="DZY28" s="1"/>
      <c r="DZZ28" s="1"/>
      <c r="EAA28" s="1"/>
      <c r="EAB28" s="1"/>
      <c r="EAC28" s="1"/>
      <c r="EAD28" s="1"/>
      <c r="EAE28" s="1"/>
      <c r="EAF28" s="1"/>
      <c r="EAG28" s="1"/>
      <c r="EAH28" s="1"/>
      <c r="EAI28" s="1"/>
      <c r="EAJ28" s="1"/>
      <c r="EAK28" s="1"/>
      <c r="EAL28" s="1"/>
      <c r="EAM28" s="1"/>
      <c r="EAN28" s="1"/>
      <c r="EAO28" s="1"/>
      <c r="EAP28" s="1"/>
      <c r="EAQ28" s="1"/>
      <c r="EAR28" s="1"/>
      <c r="EAS28" s="1"/>
      <c r="EAT28" s="1"/>
      <c r="EAU28" s="1"/>
      <c r="EAV28" s="1"/>
      <c r="EAW28" s="1"/>
      <c r="EAX28" s="1"/>
      <c r="EAY28" s="1"/>
      <c r="EAZ28" s="1"/>
      <c r="EBA28" s="1"/>
      <c r="EBB28" s="1"/>
      <c r="EBC28" s="1"/>
      <c r="EBD28" s="1"/>
      <c r="EBE28" s="1"/>
      <c r="EBF28" s="1"/>
      <c r="EBG28" s="1"/>
      <c r="EBH28" s="1"/>
      <c r="EBI28" s="1"/>
      <c r="EBJ28" s="1"/>
      <c r="EBK28" s="1"/>
      <c r="EBL28" s="1"/>
      <c r="EBM28" s="1"/>
      <c r="EBN28" s="1"/>
      <c r="EBO28" s="1"/>
      <c r="EBP28" s="1"/>
      <c r="EBQ28" s="1"/>
      <c r="EBR28" s="1"/>
      <c r="EBS28" s="1"/>
      <c r="EBT28" s="1"/>
      <c r="EBU28" s="1"/>
      <c r="EBV28" s="1"/>
      <c r="EBW28" s="1"/>
      <c r="EBX28" s="1"/>
      <c r="EBY28" s="1"/>
      <c r="EBZ28" s="1"/>
      <c r="ECA28" s="1"/>
      <c r="ECB28" s="1"/>
      <c r="ECC28" s="1"/>
      <c r="ECD28" s="1"/>
      <c r="ECE28" s="1"/>
      <c r="ECF28" s="1"/>
      <c r="ECG28" s="1"/>
      <c r="ECH28" s="1"/>
      <c r="ECI28" s="1"/>
      <c r="ECJ28" s="1"/>
      <c r="ECK28" s="1"/>
      <c r="ECL28" s="1"/>
      <c r="ECM28" s="1"/>
      <c r="ECN28" s="1"/>
      <c r="ECO28" s="1"/>
      <c r="ECP28" s="1"/>
      <c r="ECQ28" s="1"/>
      <c r="ECR28" s="1"/>
      <c r="ECS28" s="1"/>
      <c r="ECT28" s="1"/>
      <c r="ECU28" s="1"/>
      <c r="ECV28" s="1"/>
      <c r="ECW28" s="1"/>
      <c r="ECX28" s="1"/>
      <c r="ECY28" s="1"/>
      <c r="ECZ28" s="1"/>
      <c r="EDA28" s="1"/>
      <c r="EDB28" s="1"/>
      <c r="EDC28" s="1"/>
      <c r="EDD28" s="1"/>
      <c r="EDE28" s="1"/>
      <c r="EDF28" s="1"/>
      <c r="EDG28" s="1"/>
      <c r="EDH28" s="1"/>
      <c r="EDI28" s="1"/>
      <c r="EDJ28" s="1"/>
      <c r="EDK28" s="1"/>
      <c r="EDL28" s="1"/>
      <c r="EDM28" s="1"/>
      <c r="EDN28" s="1"/>
      <c r="EDO28" s="1"/>
      <c r="EDP28" s="1"/>
      <c r="EDQ28" s="1"/>
      <c r="EDR28" s="1"/>
      <c r="EDS28" s="1"/>
      <c r="EDT28" s="1"/>
      <c r="EDU28" s="1"/>
      <c r="EDV28" s="1"/>
      <c r="EDW28" s="1"/>
      <c r="EDX28" s="1"/>
      <c r="EDY28" s="1"/>
      <c r="EDZ28" s="1"/>
      <c r="EEA28" s="1"/>
      <c r="EEB28" s="1"/>
      <c r="EEC28" s="1"/>
      <c r="EED28" s="1"/>
      <c r="EEE28" s="1"/>
      <c r="EEF28" s="1"/>
      <c r="EEG28" s="1"/>
      <c r="EEH28" s="1"/>
      <c r="EEI28" s="1"/>
      <c r="EEJ28" s="1"/>
      <c r="EEK28" s="1"/>
      <c r="EEL28" s="1"/>
      <c r="EEM28" s="1"/>
      <c r="EEN28" s="1"/>
      <c r="EEO28" s="1"/>
      <c r="EEP28" s="1"/>
      <c r="EEQ28" s="1"/>
      <c r="EER28" s="1"/>
      <c r="EES28" s="1"/>
      <c r="EET28" s="1"/>
      <c r="EEU28" s="1"/>
      <c r="EEV28" s="1"/>
      <c r="EEW28" s="1"/>
      <c r="EEX28" s="1"/>
      <c r="EEY28" s="1"/>
      <c r="EEZ28" s="1"/>
      <c r="EFA28" s="1"/>
      <c r="EFB28" s="1"/>
      <c r="EFC28" s="1"/>
      <c r="EFD28" s="1"/>
      <c r="EFE28" s="1"/>
      <c r="EFF28" s="1"/>
      <c r="EFG28" s="1"/>
      <c r="EFH28" s="1"/>
      <c r="EFI28" s="1"/>
      <c r="EFJ28" s="1"/>
      <c r="EFK28" s="1"/>
      <c r="EFL28" s="1"/>
      <c r="EFM28" s="1"/>
      <c r="EFN28" s="1"/>
      <c r="EFO28" s="1"/>
      <c r="EFP28" s="1"/>
      <c r="EFQ28" s="1"/>
      <c r="EFR28" s="1"/>
      <c r="EFS28" s="1"/>
      <c r="EFT28" s="1"/>
      <c r="EFU28" s="1"/>
      <c r="EFV28" s="1"/>
      <c r="EFW28" s="1"/>
      <c r="EFX28" s="1"/>
      <c r="EFY28" s="1"/>
      <c r="EFZ28" s="1"/>
      <c r="EGA28" s="1"/>
      <c r="EGB28" s="1"/>
      <c r="EGC28" s="1"/>
      <c r="EGD28" s="1"/>
      <c r="EGE28" s="1"/>
      <c r="EGF28" s="1"/>
      <c r="EGG28" s="1"/>
      <c r="EGH28" s="1"/>
      <c r="EGI28" s="1"/>
      <c r="EGJ28" s="1"/>
      <c r="EGK28" s="1"/>
      <c r="EGL28" s="1"/>
      <c r="EGM28" s="1"/>
      <c r="EGN28" s="1"/>
      <c r="EGO28" s="1"/>
      <c r="EGP28" s="1"/>
      <c r="EGQ28" s="1"/>
      <c r="EGR28" s="1"/>
      <c r="EGS28" s="1"/>
      <c r="EGT28" s="1"/>
      <c r="EGU28" s="1"/>
      <c r="EGV28" s="1"/>
      <c r="EGW28" s="1"/>
      <c r="EGX28" s="1"/>
      <c r="EGY28" s="1"/>
      <c r="EGZ28" s="1"/>
      <c r="EHA28" s="1"/>
      <c r="EHB28" s="1"/>
      <c r="EHC28" s="1"/>
      <c r="EHD28" s="1"/>
      <c r="EHE28" s="1"/>
      <c r="EHF28" s="1"/>
      <c r="EHG28" s="1"/>
      <c r="EHH28" s="1"/>
      <c r="EHI28" s="1"/>
      <c r="EHJ28" s="1"/>
      <c r="EHK28" s="1"/>
      <c r="EHL28" s="1"/>
      <c r="EHM28" s="1"/>
      <c r="EHN28" s="1"/>
      <c r="EHO28" s="1"/>
      <c r="EHP28" s="1"/>
      <c r="EHQ28" s="1"/>
      <c r="EHR28" s="1"/>
      <c r="EHS28" s="1"/>
      <c r="EHT28" s="1"/>
      <c r="EHU28" s="1"/>
      <c r="EHV28" s="1"/>
      <c r="EHW28" s="1"/>
      <c r="EHX28" s="1"/>
      <c r="EHY28" s="1"/>
      <c r="EHZ28" s="1"/>
      <c r="EIA28" s="1"/>
      <c r="EIB28" s="1"/>
      <c r="EIC28" s="1"/>
      <c r="EID28" s="1"/>
      <c r="EIE28" s="1"/>
      <c r="EIF28" s="1"/>
      <c r="EIG28" s="1"/>
      <c r="EIH28" s="1"/>
      <c r="EII28" s="1"/>
      <c r="EIJ28" s="1"/>
      <c r="EIK28" s="1"/>
      <c r="EIL28" s="1"/>
      <c r="EIM28" s="1"/>
      <c r="EIN28" s="1"/>
      <c r="EIO28" s="1"/>
      <c r="EIP28" s="1"/>
      <c r="EIQ28" s="1"/>
      <c r="EIR28" s="1"/>
      <c r="EIS28" s="1"/>
      <c r="EIT28" s="1"/>
      <c r="EIU28" s="1"/>
      <c r="EIV28" s="1"/>
      <c r="EIW28" s="1"/>
      <c r="EIX28" s="1"/>
      <c r="EIY28" s="1"/>
      <c r="EIZ28" s="1"/>
      <c r="EJA28" s="1"/>
      <c r="EJB28" s="1"/>
      <c r="EJC28" s="1"/>
      <c r="EJD28" s="1"/>
      <c r="EJE28" s="1"/>
      <c r="EJF28" s="1"/>
      <c r="EJG28" s="1"/>
      <c r="EJH28" s="1"/>
      <c r="EJI28" s="1"/>
      <c r="EJJ28" s="1"/>
      <c r="EJK28" s="1"/>
      <c r="EJL28" s="1"/>
      <c r="EJM28" s="1"/>
      <c r="EJN28" s="1"/>
      <c r="EJO28" s="1"/>
      <c r="EJP28" s="1"/>
      <c r="EJQ28" s="1"/>
      <c r="EJR28" s="1"/>
      <c r="EJS28" s="1"/>
      <c r="EJT28" s="1"/>
      <c r="EJU28" s="1"/>
      <c r="EJV28" s="1"/>
      <c r="EJW28" s="1"/>
      <c r="EJX28" s="1"/>
      <c r="EJY28" s="1"/>
      <c r="EJZ28" s="1"/>
      <c r="EKA28" s="1"/>
      <c r="EKB28" s="1"/>
      <c r="EKC28" s="1"/>
      <c r="EKD28" s="1"/>
      <c r="EKE28" s="1"/>
      <c r="EKF28" s="1"/>
      <c r="EKG28" s="1"/>
      <c r="EKH28" s="1"/>
      <c r="EKI28" s="1"/>
      <c r="EKJ28" s="1"/>
      <c r="EKK28" s="1"/>
      <c r="EKL28" s="1"/>
      <c r="EKM28" s="1"/>
      <c r="EKN28" s="1"/>
      <c r="EKO28" s="1"/>
      <c r="EKP28" s="1"/>
      <c r="EKQ28" s="1"/>
      <c r="EKR28" s="1"/>
      <c r="EKS28" s="1"/>
      <c r="EKT28" s="1"/>
      <c r="EKU28" s="1"/>
      <c r="EKV28" s="1"/>
      <c r="EKW28" s="1"/>
      <c r="EKX28" s="1"/>
      <c r="EKY28" s="1"/>
      <c r="EKZ28" s="1"/>
      <c r="ELA28" s="1"/>
      <c r="ELB28" s="1"/>
      <c r="ELC28" s="1"/>
      <c r="ELD28" s="1"/>
      <c r="ELE28" s="1"/>
      <c r="ELF28" s="1"/>
      <c r="ELG28" s="1"/>
      <c r="ELH28" s="1"/>
      <c r="ELI28" s="1"/>
      <c r="ELJ28" s="1"/>
      <c r="ELK28" s="1"/>
      <c r="ELL28" s="1"/>
      <c r="ELM28" s="1"/>
      <c r="ELN28" s="1"/>
      <c r="ELO28" s="1"/>
      <c r="ELP28" s="1"/>
      <c r="ELQ28" s="1"/>
      <c r="ELR28" s="1"/>
      <c r="ELS28" s="1"/>
      <c r="ELT28" s="1"/>
      <c r="ELU28" s="1"/>
      <c r="ELV28" s="1"/>
      <c r="ELW28" s="1"/>
      <c r="ELX28" s="1"/>
      <c r="ELY28" s="1"/>
      <c r="ELZ28" s="1"/>
      <c r="EMA28" s="1"/>
      <c r="EMB28" s="1"/>
      <c r="EMC28" s="1"/>
      <c r="EMD28" s="1"/>
      <c r="EME28" s="1"/>
      <c r="EMF28" s="1"/>
      <c r="EMG28" s="1"/>
      <c r="EMH28" s="1"/>
      <c r="EMI28" s="1"/>
      <c r="EMJ28" s="1"/>
      <c r="EMK28" s="1"/>
      <c r="EML28" s="1"/>
      <c r="EMM28" s="1"/>
      <c r="EMN28" s="1"/>
      <c r="EMO28" s="1"/>
      <c r="EMP28" s="1"/>
      <c r="EMQ28" s="1"/>
      <c r="EMR28" s="1"/>
      <c r="EMS28" s="1"/>
      <c r="EMT28" s="1"/>
      <c r="EMU28" s="1"/>
      <c r="EMV28" s="1"/>
      <c r="EMW28" s="1"/>
      <c r="EMX28" s="1"/>
      <c r="EMY28" s="1"/>
      <c r="EMZ28" s="1"/>
      <c r="ENA28" s="1"/>
      <c r="ENB28" s="1"/>
      <c r="ENC28" s="1"/>
      <c r="END28" s="1"/>
      <c r="ENE28" s="1"/>
      <c r="ENF28" s="1"/>
      <c r="ENG28" s="1"/>
      <c r="ENH28" s="1"/>
      <c r="ENI28" s="1"/>
      <c r="ENJ28" s="1"/>
      <c r="ENK28" s="1"/>
      <c r="ENL28" s="1"/>
      <c r="ENM28" s="1"/>
      <c r="ENN28" s="1"/>
      <c r="ENO28" s="1"/>
      <c r="ENP28" s="1"/>
      <c r="ENQ28" s="1"/>
      <c r="ENR28" s="1"/>
      <c r="ENS28" s="1"/>
      <c r="ENT28" s="1"/>
      <c r="ENU28" s="1"/>
      <c r="ENV28" s="1"/>
      <c r="ENW28" s="1"/>
      <c r="ENX28" s="1"/>
      <c r="ENY28" s="1"/>
      <c r="ENZ28" s="1"/>
      <c r="EOA28" s="1"/>
      <c r="EOB28" s="1"/>
      <c r="EOC28" s="1"/>
      <c r="EOD28" s="1"/>
      <c r="EOE28" s="1"/>
      <c r="EOF28" s="1"/>
      <c r="EOG28" s="1"/>
      <c r="EOH28" s="1"/>
      <c r="EOI28" s="1"/>
      <c r="EOJ28" s="1"/>
      <c r="EOK28" s="1"/>
      <c r="EOL28" s="1"/>
      <c r="EOM28" s="1"/>
      <c r="EON28" s="1"/>
      <c r="EOO28" s="1"/>
      <c r="EOP28" s="1"/>
      <c r="EOQ28" s="1"/>
      <c r="EOR28" s="1"/>
      <c r="EOS28" s="1"/>
      <c r="EOT28" s="1"/>
      <c r="EOU28" s="1"/>
      <c r="EOV28" s="1"/>
      <c r="EOW28" s="1"/>
      <c r="EOX28" s="1"/>
      <c r="EOY28" s="1"/>
      <c r="EOZ28" s="1"/>
      <c r="EPA28" s="1"/>
      <c r="EPB28" s="1"/>
      <c r="EPC28" s="1"/>
      <c r="EPD28" s="1"/>
      <c r="EPE28" s="1"/>
      <c r="EPF28" s="1"/>
      <c r="EPG28" s="1"/>
      <c r="EPH28" s="1"/>
      <c r="EPI28" s="1"/>
      <c r="EPJ28" s="1"/>
      <c r="EPK28" s="1"/>
      <c r="EPL28" s="1"/>
      <c r="EPM28" s="1"/>
      <c r="EPN28" s="1"/>
      <c r="EPO28" s="1"/>
      <c r="EPP28" s="1"/>
      <c r="EPQ28" s="1"/>
      <c r="EPR28" s="1"/>
      <c r="EPS28" s="1"/>
      <c r="EPT28" s="1"/>
      <c r="EPU28" s="1"/>
      <c r="EPV28" s="1"/>
      <c r="EPW28" s="1"/>
      <c r="EPX28" s="1"/>
      <c r="EPY28" s="1"/>
      <c r="EPZ28" s="1"/>
      <c r="EQA28" s="1"/>
      <c r="EQB28" s="1"/>
      <c r="EQC28" s="1"/>
      <c r="EQD28" s="1"/>
      <c r="EQE28" s="1"/>
      <c r="EQF28" s="1"/>
      <c r="EQG28" s="1"/>
      <c r="EQH28" s="1"/>
      <c r="EQI28" s="1"/>
      <c r="EQJ28" s="1"/>
      <c r="EQK28" s="1"/>
      <c r="EQL28" s="1"/>
      <c r="EQM28" s="1"/>
      <c r="EQN28" s="1"/>
      <c r="EQO28" s="1"/>
      <c r="EQP28" s="1"/>
      <c r="EQQ28" s="1"/>
      <c r="EQR28" s="1"/>
      <c r="EQS28" s="1"/>
      <c r="EQT28" s="1"/>
      <c r="EQU28" s="1"/>
      <c r="EQV28" s="1"/>
      <c r="EQW28" s="1"/>
      <c r="EQX28" s="1"/>
      <c r="EQY28" s="1"/>
      <c r="EQZ28" s="1"/>
      <c r="ERA28" s="1"/>
      <c r="ERB28" s="1"/>
      <c r="ERC28" s="1"/>
      <c r="ERD28" s="1"/>
      <c r="ERE28" s="1"/>
      <c r="ERF28" s="1"/>
      <c r="ERG28" s="1"/>
      <c r="ERH28" s="1"/>
      <c r="ERI28" s="1"/>
      <c r="ERJ28" s="1"/>
      <c r="ERK28" s="1"/>
      <c r="ERL28" s="1"/>
      <c r="ERM28" s="1"/>
      <c r="ERN28" s="1"/>
      <c r="ERO28" s="1"/>
      <c r="ERP28" s="1"/>
      <c r="ERQ28" s="1"/>
      <c r="ERR28" s="1"/>
      <c r="ERS28" s="1"/>
      <c r="ERT28" s="1"/>
      <c r="ERU28" s="1"/>
      <c r="ERV28" s="1"/>
      <c r="ERW28" s="1"/>
      <c r="ERX28" s="1"/>
      <c r="ERY28" s="1"/>
      <c r="ERZ28" s="1"/>
      <c r="ESA28" s="1"/>
      <c r="ESB28" s="1"/>
      <c r="ESC28" s="1"/>
      <c r="ESD28" s="1"/>
      <c r="ESE28" s="1"/>
      <c r="ESF28" s="1"/>
      <c r="ESG28" s="1"/>
      <c r="ESH28" s="1"/>
      <c r="ESI28" s="1"/>
      <c r="ESJ28" s="1"/>
      <c r="ESK28" s="1"/>
      <c r="ESL28" s="1"/>
      <c r="ESM28" s="1"/>
      <c r="ESN28" s="1"/>
      <c r="ESO28" s="1"/>
      <c r="ESP28" s="1"/>
      <c r="ESQ28" s="1"/>
      <c r="ESR28" s="1"/>
      <c r="ESS28" s="1"/>
      <c r="EST28" s="1"/>
      <c r="ESU28" s="1"/>
      <c r="ESV28" s="1"/>
      <c r="ESW28" s="1"/>
      <c r="ESX28" s="1"/>
      <c r="ESY28" s="1"/>
      <c r="ESZ28" s="1"/>
      <c r="ETA28" s="1"/>
      <c r="ETB28" s="1"/>
      <c r="ETC28" s="1"/>
      <c r="ETD28" s="1"/>
      <c r="ETE28" s="1"/>
      <c r="ETF28" s="1"/>
      <c r="ETG28" s="1"/>
      <c r="ETH28" s="1"/>
      <c r="ETI28" s="1"/>
      <c r="ETJ28" s="1"/>
      <c r="ETK28" s="1"/>
      <c r="ETL28" s="1"/>
      <c r="ETM28" s="1"/>
      <c r="ETN28" s="1"/>
      <c r="ETO28" s="1"/>
      <c r="ETP28" s="1"/>
      <c r="ETQ28" s="1"/>
      <c r="ETR28" s="1"/>
      <c r="ETS28" s="1"/>
      <c r="ETT28" s="1"/>
      <c r="ETU28" s="1"/>
      <c r="ETV28" s="1"/>
      <c r="ETW28" s="1"/>
      <c r="ETX28" s="1"/>
      <c r="ETY28" s="1"/>
      <c r="ETZ28" s="1"/>
      <c r="EUA28" s="1"/>
      <c r="EUB28" s="1"/>
      <c r="EUC28" s="1"/>
      <c r="EUD28" s="1"/>
      <c r="EUE28" s="1"/>
      <c r="EUF28" s="1"/>
      <c r="EUG28" s="1"/>
      <c r="EUH28" s="1"/>
      <c r="EUI28" s="1"/>
      <c r="EUJ28" s="1"/>
      <c r="EUK28" s="1"/>
      <c r="EUL28" s="1"/>
      <c r="EUM28" s="1"/>
      <c r="EUN28" s="1"/>
      <c r="EUO28" s="1"/>
      <c r="EUP28" s="1"/>
      <c r="EUQ28" s="1"/>
      <c r="EUR28" s="1"/>
      <c r="EUS28" s="1"/>
      <c r="EUT28" s="1"/>
      <c r="EUU28" s="1"/>
      <c r="EUV28" s="1"/>
      <c r="EUW28" s="1"/>
      <c r="EUX28" s="1"/>
      <c r="EUY28" s="1"/>
      <c r="EUZ28" s="1"/>
      <c r="EVA28" s="1"/>
      <c r="EVB28" s="1"/>
      <c r="EVC28" s="1"/>
      <c r="EVD28" s="1"/>
      <c r="EVE28" s="1"/>
      <c r="EVF28" s="1"/>
      <c r="EVG28" s="1"/>
      <c r="EVH28" s="1"/>
      <c r="EVI28" s="1"/>
      <c r="EVJ28" s="1"/>
      <c r="EVK28" s="1"/>
      <c r="EVL28" s="1"/>
      <c r="EVM28" s="1"/>
      <c r="EVN28" s="1"/>
      <c r="EVO28" s="1"/>
      <c r="EVP28" s="1"/>
      <c r="EVQ28" s="1"/>
      <c r="EVR28" s="1"/>
      <c r="EVS28" s="1"/>
      <c r="EVT28" s="1"/>
      <c r="EVU28" s="1"/>
      <c r="EVV28" s="1"/>
      <c r="EVW28" s="1"/>
      <c r="EVX28" s="1"/>
      <c r="EVY28" s="1"/>
      <c r="EVZ28" s="1"/>
      <c r="EWA28" s="1"/>
      <c r="EWB28" s="1"/>
      <c r="EWC28" s="1"/>
      <c r="EWD28" s="1"/>
      <c r="EWE28" s="1"/>
      <c r="EWF28" s="1"/>
      <c r="EWG28" s="1"/>
      <c r="EWH28" s="1"/>
      <c r="EWI28" s="1"/>
      <c r="EWJ28" s="1"/>
      <c r="EWK28" s="1"/>
      <c r="EWL28" s="1"/>
      <c r="EWM28" s="1"/>
      <c r="EWN28" s="1"/>
      <c r="EWO28" s="1"/>
      <c r="EWP28" s="1"/>
      <c r="EWQ28" s="1"/>
      <c r="EWR28" s="1"/>
      <c r="EWS28" s="1"/>
      <c r="EWT28" s="1"/>
      <c r="EWU28" s="1"/>
      <c r="EWV28" s="1"/>
      <c r="EWW28" s="1"/>
      <c r="EWX28" s="1"/>
      <c r="EWY28" s="1"/>
      <c r="EWZ28" s="1"/>
      <c r="EXA28" s="1"/>
      <c r="EXB28" s="1"/>
      <c r="EXC28" s="1"/>
      <c r="EXD28" s="1"/>
      <c r="EXE28" s="1"/>
      <c r="EXF28" s="1"/>
      <c r="EXG28" s="1"/>
      <c r="EXH28" s="1"/>
      <c r="EXI28" s="1"/>
      <c r="EXJ28" s="1"/>
      <c r="EXK28" s="1"/>
      <c r="EXL28" s="1"/>
      <c r="EXM28" s="1"/>
      <c r="EXN28" s="1"/>
      <c r="EXO28" s="1"/>
      <c r="EXP28" s="1"/>
      <c r="EXQ28" s="1"/>
      <c r="EXR28" s="1"/>
      <c r="EXS28" s="1"/>
      <c r="EXT28" s="1"/>
      <c r="EXU28" s="1"/>
      <c r="EXV28" s="1"/>
      <c r="EXW28" s="1"/>
      <c r="EXX28" s="1"/>
      <c r="EXY28" s="1"/>
      <c r="EXZ28" s="1"/>
      <c r="EYA28" s="1"/>
      <c r="EYB28" s="1"/>
      <c r="EYC28" s="1"/>
      <c r="EYD28" s="1"/>
      <c r="EYE28" s="1"/>
      <c r="EYF28" s="1"/>
      <c r="EYG28" s="1"/>
      <c r="EYH28" s="1"/>
      <c r="EYI28" s="1"/>
      <c r="EYJ28" s="1"/>
      <c r="EYK28" s="1"/>
      <c r="EYL28" s="1"/>
      <c r="EYM28" s="1"/>
      <c r="EYN28" s="1"/>
      <c r="EYO28" s="1"/>
      <c r="EYP28" s="1"/>
      <c r="EYQ28" s="1"/>
      <c r="EYR28" s="1"/>
      <c r="EYS28" s="1"/>
      <c r="EYT28" s="1"/>
      <c r="EYU28" s="1"/>
      <c r="EYV28" s="1"/>
      <c r="EYW28" s="1"/>
      <c r="EYX28" s="1"/>
      <c r="EYY28" s="1"/>
      <c r="EYZ28" s="1"/>
      <c r="EZA28" s="1"/>
      <c r="EZB28" s="1"/>
      <c r="EZC28" s="1"/>
      <c r="EZD28" s="1"/>
      <c r="EZE28" s="1"/>
      <c r="EZF28" s="1"/>
      <c r="EZG28" s="1"/>
      <c r="EZH28" s="1"/>
      <c r="EZI28" s="1"/>
      <c r="EZJ28" s="1"/>
      <c r="EZK28" s="1"/>
      <c r="EZL28" s="1"/>
      <c r="EZM28" s="1"/>
      <c r="EZN28" s="1"/>
      <c r="EZO28" s="1"/>
      <c r="EZP28" s="1"/>
      <c r="EZQ28" s="1"/>
      <c r="EZR28" s="1"/>
      <c r="EZS28" s="1"/>
      <c r="EZT28" s="1"/>
      <c r="EZU28" s="1"/>
      <c r="EZV28" s="1"/>
      <c r="EZW28" s="1"/>
      <c r="EZX28" s="1"/>
      <c r="EZY28" s="1"/>
      <c r="EZZ28" s="1"/>
      <c r="FAA28" s="1"/>
      <c r="FAB28" s="1"/>
      <c r="FAC28" s="1"/>
      <c r="FAD28" s="1"/>
      <c r="FAE28" s="1"/>
      <c r="FAF28" s="1"/>
      <c r="FAG28" s="1"/>
      <c r="FAH28" s="1"/>
      <c r="FAI28" s="1"/>
      <c r="FAJ28" s="1"/>
      <c r="FAK28" s="1"/>
      <c r="FAL28" s="1"/>
      <c r="FAM28" s="1"/>
      <c r="FAN28" s="1"/>
      <c r="FAO28" s="1"/>
      <c r="FAP28" s="1"/>
      <c r="FAQ28" s="1"/>
      <c r="FAR28" s="1"/>
      <c r="FAS28" s="1"/>
      <c r="FAT28" s="1"/>
      <c r="FAU28" s="1"/>
      <c r="FAV28" s="1"/>
      <c r="FAW28" s="1"/>
      <c r="FAX28" s="1"/>
      <c r="FAY28" s="1"/>
      <c r="FAZ28" s="1"/>
      <c r="FBA28" s="1"/>
      <c r="FBB28" s="1"/>
      <c r="FBC28" s="1"/>
      <c r="FBD28" s="1"/>
      <c r="FBE28" s="1"/>
      <c r="FBF28" s="1"/>
      <c r="FBG28" s="1"/>
      <c r="FBH28" s="1"/>
      <c r="FBI28" s="1"/>
      <c r="FBJ28" s="1"/>
      <c r="FBK28" s="1"/>
      <c r="FBL28" s="1"/>
      <c r="FBM28" s="1"/>
      <c r="FBN28" s="1"/>
      <c r="FBO28" s="1"/>
      <c r="FBP28" s="1"/>
      <c r="FBQ28" s="1"/>
      <c r="FBR28" s="1"/>
      <c r="FBS28" s="1"/>
      <c r="FBT28" s="1"/>
      <c r="FBU28" s="1"/>
      <c r="FBV28" s="1"/>
      <c r="FBW28" s="1"/>
      <c r="FBX28" s="1"/>
      <c r="FBY28" s="1"/>
      <c r="FBZ28" s="1"/>
      <c r="FCA28" s="1"/>
      <c r="FCB28" s="1"/>
      <c r="FCC28" s="1"/>
      <c r="FCD28" s="1"/>
      <c r="FCE28" s="1"/>
      <c r="FCF28" s="1"/>
      <c r="FCG28" s="1"/>
      <c r="FCH28" s="1"/>
      <c r="FCI28" s="1"/>
      <c r="FCJ28" s="1"/>
      <c r="FCK28" s="1"/>
      <c r="FCL28" s="1"/>
      <c r="FCM28" s="1"/>
      <c r="FCN28" s="1"/>
      <c r="FCO28" s="1"/>
      <c r="FCP28" s="1"/>
      <c r="FCQ28" s="1"/>
      <c r="FCR28" s="1"/>
      <c r="FCS28" s="1"/>
      <c r="FCT28" s="1"/>
      <c r="FCU28" s="1"/>
      <c r="FCV28" s="1"/>
      <c r="FCW28" s="1"/>
      <c r="FCX28" s="1"/>
      <c r="FCY28" s="1"/>
      <c r="FCZ28" s="1"/>
      <c r="FDA28" s="1"/>
      <c r="FDB28" s="1"/>
      <c r="FDC28" s="1"/>
      <c r="FDD28" s="1"/>
      <c r="FDE28" s="1"/>
      <c r="FDF28" s="1"/>
      <c r="FDG28" s="1"/>
      <c r="FDH28" s="1"/>
      <c r="FDI28" s="1"/>
      <c r="FDJ28" s="1"/>
      <c r="FDK28" s="1"/>
      <c r="FDL28" s="1"/>
      <c r="FDM28" s="1"/>
      <c r="FDN28" s="1"/>
      <c r="FDO28" s="1"/>
      <c r="FDP28" s="1"/>
      <c r="FDQ28" s="1"/>
      <c r="FDR28" s="1"/>
      <c r="FDS28" s="1"/>
      <c r="FDT28" s="1"/>
      <c r="FDU28" s="1"/>
      <c r="FDV28" s="1"/>
      <c r="FDW28" s="1"/>
      <c r="FDX28" s="1"/>
      <c r="FDY28" s="1"/>
      <c r="FDZ28" s="1"/>
      <c r="FEA28" s="1"/>
      <c r="FEB28" s="1"/>
      <c r="FEC28" s="1"/>
      <c r="FED28" s="1"/>
      <c r="FEE28" s="1"/>
      <c r="FEF28" s="1"/>
      <c r="FEG28" s="1"/>
      <c r="FEH28" s="1"/>
      <c r="FEI28" s="1"/>
      <c r="FEJ28" s="1"/>
      <c r="FEK28" s="1"/>
      <c r="FEL28" s="1"/>
      <c r="FEM28" s="1"/>
      <c r="FEN28" s="1"/>
      <c r="FEO28" s="1"/>
      <c r="FEP28" s="1"/>
      <c r="FEQ28" s="1"/>
      <c r="FER28" s="1"/>
      <c r="FES28" s="1"/>
      <c r="FET28" s="1"/>
      <c r="FEU28" s="1"/>
      <c r="FEV28" s="1"/>
      <c r="FEW28" s="1"/>
      <c r="FEX28" s="1"/>
      <c r="FEY28" s="1"/>
      <c r="FEZ28" s="1"/>
      <c r="FFA28" s="1"/>
      <c r="FFB28" s="1"/>
      <c r="FFC28" s="1"/>
      <c r="FFD28" s="1"/>
      <c r="FFE28" s="1"/>
      <c r="FFF28" s="1"/>
      <c r="FFG28" s="1"/>
      <c r="FFH28" s="1"/>
      <c r="FFI28" s="1"/>
      <c r="FFJ28" s="1"/>
      <c r="FFK28" s="1"/>
      <c r="FFL28" s="1"/>
      <c r="FFM28" s="1"/>
      <c r="FFN28" s="1"/>
      <c r="FFO28" s="1"/>
      <c r="FFP28" s="1"/>
      <c r="FFQ28" s="1"/>
      <c r="FFR28" s="1"/>
      <c r="FFS28" s="1"/>
      <c r="FFT28" s="1"/>
      <c r="FFU28" s="1"/>
      <c r="FFV28" s="1"/>
      <c r="FFW28" s="1"/>
      <c r="FFX28" s="1"/>
      <c r="FFY28" s="1"/>
      <c r="FFZ28" s="1"/>
      <c r="FGA28" s="1"/>
      <c r="FGB28" s="1"/>
      <c r="FGC28" s="1"/>
      <c r="FGD28" s="1"/>
      <c r="FGE28" s="1"/>
      <c r="FGF28" s="1"/>
      <c r="FGG28" s="1"/>
      <c r="FGH28" s="1"/>
      <c r="FGI28" s="1"/>
      <c r="FGJ28" s="1"/>
      <c r="FGK28" s="1"/>
      <c r="FGL28" s="1"/>
      <c r="FGM28" s="1"/>
      <c r="FGN28" s="1"/>
      <c r="FGO28" s="1"/>
      <c r="FGP28" s="1"/>
      <c r="FGQ28" s="1"/>
      <c r="FGR28" s="1"/>
      <c r="FGS28" s="1"/>
      <c r="FGT28" s="1"/>
      <c r="FGU28" s="1"/>
      <c r="FGV28" s="1"/>
      <c r="FGW28" s="1"/>
      <c r="FGX28" s="1"/>
      <c r="FGY28" s="1"/>
      <c r="FGZ28" s="1"/>
      <c r="FHA28" s="1"/>
      <c r="FHB28" s="1"/>
      <c r="FHC28" s="1"/>
      <c r="FHD28" s="1"/>
      <c r="FHE28" s="1"/>
      <c r="FHF28" s="1"/>
      <c r="FHG28" s="1"/>
      <c r="FHH28" s="1"/>
      <c r="FHI28" s="1"/>
      <c r="FHJ28" s="1"/>
      <c r="FHK28" s="1"/>
      <c r="FHL28" s="1"/>
      <c r="FHM28" s="1"/>
      <c r="FHN28" s="1"/>
      <c r="FHO28" s="1"/>
      <c r="FHP28" s="1"/>
      <c r="FHQ28" s="1"/>
      <c r="FHR28" s="1"/>
      <c r="FHS28" s="1"/>
      <c r="FHT28" s="1"/>
      <c r="FHU28" s="1"/>
      <c r="FHV28" s="1"/>
      <c r="FHW28" s="1"/>
      <c r="FHX28" s="1"/>
      <c r="FHY28" s="1"/>
      <c r="FHZ28" s="1"/>
      <c r="FIA28" s="1"/>
      <c r="FIB28" s="1"/>
      <c r="FIC28" s="1"/>
      <c r="FID28" s="1"/>
      <c r="FIE28" s="1"/>
      <c r="FIF28" s="1"/>
      <c r="FIG28" s="1"/>
      <c r="FIH28" s="1"/>
      <c r="FII28" s="1"/>
      <c r="FIJ28" s="1"/>
      <c r="FIK28" s="1"/>
      <c r="FIL28" s="1"/>
      <c r="FIM28" s="1"/>
      <c r="FIN28" s="1"/>
      <c r="FIO28" s="1"/>
      <c r="FIP28" s="1"/>
      <c r="FIQ28" s="1"/>
      <c r="FIR28" s="1"/>
      <c r="FIS28" s="1"/>
      <c r="FIT28" s="1"/>
      <c r="FIU28" s="1"/>
      <c r="FIV28" s="1"/>
      <c r="FIW28" s="1"/>
      <c r="FIX28" s="1"/>
      <c r="FIY28" s="1"/>
      <c r="FIZ28" s="1"/>
      <c r="FJA28" s="1"/>
      <c r="FJB28" s="1"/>
      <c r="FJC28" s="1"/>
      <c r="FJD28" s="1"/>
      <c r="FJE28" s="1"/>
      <c r="FJF28" s="1"/>
      <c r="FJG28" s="1"/>
      <c r="FJH28" s="1"/>
      <c r="FJI28" s="1"/>
      <c r="FJJ28" s="1"/>
      <c r="FJK28" s="1"/>
      <c r="FJL28" s="1"/>
      <c r="FJM28" s="1"/>
      <c r="FJN28" s="1"/>
      <c r="FJO28" s="1"/>
      <c r="FJP28" s="1"/>
      <c r="FJQ28" s="1"/>
      <c r="FJR28" s="1"/>
      <c r="FJS28" s="1"/>
      <c r="FJT28" s="1"/>
      <c r="FJU28" s="1"/>
      <c r="FJV28" s="1"/>
      <c r="FJW28" s="1"/>
      <c r="FJX28" s="1"/>
      <c r="FJY28" s="1"/>
      <c r="FJZ28" s="1"/>
      <c r="FKA28" s="1"/>
      <c r="FKB28" s="1"/>
      <c r="FKC28" s="1"/>
      <c r="FKD28" s="1"/>
      <c r="FKE28" s="1"/>
      <c r="FKF28" s="1"/>
      <c r="FKG28" s="1"/>
      <c r="FKH28" s="1"/>
      <c r="FKI28" s="1"/>
      <c r="FKJ28" s="1"/>
      <c r="FKK28" s="1"/>
      <c r="FKL28" s="1"/>
      <c r="FKM28" s="1"/>
      <c r="FKN28" s="1"/>
      <c r="FKO28" s="1"/>
      <c r="FKP28" s="1"/>
      <c r="FKQ28" s="1"/>
      <c r="FKR28" s="1"/>
      <c r="FKS28" s="1"/>
      <c r="FKT28" s="1"/>
      <c r="FKU28" s="1"/>
      <c r="FKV28" s="1"/>
      <c r="FKW28" s="1"/>
      <c r="FKX28" s="1"/>
      <c r="FKY28" s="1"/>
      <c r="FKZ28" s="1"/>
      <c r="FLA28" s="1"/>
      <c r="FLB28" s="1"/>
      <c r="FLC28" s="1"/>
      <c r="FLD28" s="1"/>
      <c r="FLE28" s="1"/>
      <c r="FLF28" s="1"/>
      <c r="FLG28" s="1"/>
      <c r="FLH28" s="1"/>
      <c r="FLI28" s="1"/>
      <c r="FLJ28" s="1"/>
      <c r="FLK28" s="1"/>
      <c r="FLL28" s="1"/>
      <c r="FLM28" s="1"/>
      <c r="FLN28" s="1"/>
      <c r="FLO28" s="1"/>
      <c r="FLP28" s="1"/>
      <c r="FLQ28" s="1"/>
      <c r="FLR28" s="1"/>
      <c r="FLS28" s="1"/>
      <c r="FLT28" s="1"/>
      <c r="FLU28" s="1"/>
      <c r="FLV28" s="1"/>
      <c r="FLW28" s="1"/>
      <c r="FLX28" s="1"/>
      <c r="FLY28" s="1"/>
      <c r="FLZ28" s="1"/>
      <c r="FMA28" s="1"/>
      <c r="FMB28" s="1"/>
      <c r="FMC28" s="1"/>
      <c r="FMD28" s="1"/>
      <c r="FME28" s="1"/>
      <c r="FMF28" s="1"/>
      <c r="FMG28" s="1"/>
      <c r="FMH28" s="1"/>
      <c r="FMI28" s="1"/>
      <c r="FMJ28" s="1"/>
      <c r="FMK28" s="1"/>
      <c r="FML28" s="1"/>
      <c r="FMM28" s="1"/>
      <c r="FMN28" s="1"/>
      <c r="FMO28" s="1"/>
      <c r="FMP28" s="1"/>
      <c r="FMQ28" s="1"/>
      <c r="FMR28" s="1"/>
      <c r="FMS28" s="1"/>
      <c r="FMT28" s="1"/>
      <c r="FMU28" s="1"/>
      <c r="FMV28" s="1"/>
      <c r="FMW28" s="1"/>
      <c r="FMX28" s="1"/>
      <c r="FMY28" s="1"/>
      <c r="FMZ28" s="1"/>
      <c r="FNA28" s="1"/>
      <c r="FNB28" s="1"/>
      <c r="FNC28" s="1"/>
      <c r="FND28" s="1"/>
      <c r="FNE28" s="1"/>
      <c r="FNF28" s="1"/>
      <c r="FNG28" s="1"/>
      <c r="FNH28" s="1"/>
      <c r="FNI28" s="1"/>
      <c r="FNJ28" s="1"/>
      <c r="FNK28" s="1"/>
      <c r="FNL28" s="1"/>
      <c r="FNM28" s="1"/>
      <c r="FNN28" s="1"/>
      <c r="FNO28" s="1"/>
      <c r="FNP28" s="1"/>
      <c r="FNQ28" s="1"/>
      <c r="FNR28" s="1"/>
      <c r="FNS28" s="1"/>
      <c r="FNT28" s="1"/>
      <c r="FNU28" s="1"/>
      <c r="FNV28" s="1"/>
      <c r="FNW28" s="1"/>
      <c r="FNX28" s="1"/>
      <c r="FNY28" s="1"/>
      <c r="FNZ28" s="1"/>
      <c r="FOA28" s="1"/>
      <c r="FOB28" s="1"/>
      <c r="FOC28" s="1"/>
      <c r="FOD28" s="1"/>
      <c r="FOE28" s="1"/>
      <c r="FOF28" s="1"/>
      <c r="FOG28" s="1"/>
      <c r="FOH28" s="1"/>
      <c r="FOI28" s="1"/>
      <c r="FOJ28" s="1"/>
      <c r="FOK28" s="1"/>
      <c r="FOL28" s="1"/>
      <c r="FOM28" s="1"/>
      <c r="FON28" s="1"/>
      <c r="FOO28" s="1"/>
      <c r="FOP28" s="1"/>
      <c r="FOQ28" s="1"/>
      <c r="FOR28" s="1"/>
      <c r="FOS28" s="1"/>
      <c r="FOT28" s="1"/>
      <c r="FOU28" s="1"/>
      <c r="FOV28" s="1"/>
      <c r="FOW28" s="1"/>
      <c r="FOX28" s="1"/>
      <c r="FOY28" s="1"/>
      <c r="FOZ28" s="1"/>
      <c r="FPA28" s="1"/>
      <c r="FPB28" s="1"/>
      <c r="FPC28" s="1"/>
      <c r="FPD28" s="1"/>
      <c r="FPE28" s="1"/>
      <c r="FPF28" s="1"/>
      <c r="FPG28" s="1"/>
      <c r="FPH28" s="1"/>
      <c r="FPI28" s="1"/>
      <c r="FPJ28" s="1"/>
      <c r="FPK28" s="1"/>
      <c r="FPL28" s="1"/>
      <c r="FPM28" s="1"/>
      <c r="FPN28" s="1"/>
      <c r="FPO28" s="1"/>
      <c r="FPP28" s="1"/>
      <c r="FPQ28" s="1"/>
      <c r="FPR28" s="1"/>
      <c r="FPS28" s="1"/>
      <c r="FPT28" s="1"/>
      <c r="FPU28" s="1"/>
      <c r="FPV28" s="1"/>
      <c r="FPW28" s="1"/>
      <c r="FPX28" s="1"/>
      <c r="FPY28" s="1"/>
      <c r="FPZ28" s="1"/>
      <c r="FQA28" s="1"/>
      <c r="FQB28" s="1"/>
      <c r="FQC28" s="1"/>
      <c r="FQD28" s="1"/>
      <c r="FQE28" s="1"/>
      <c r="FQF28" s="1"/>
      <c r="FQG28" s="1"/>
      <c r="FQH28" s="1"/>
      <c r="FQI28" s="1"/>
      <c r="FQJ28" s="1"/>
      <c r="FQK28" s="1"/>
      <c r="FQL28" s="1"/>
      <c r="FQM28" s="1"/>
      <c r="FQN28" s="1"/>
      <c r="FQO28" s="1"/>
      <c r="FQP28" s="1"/>
      <c r="FQQ28" s="1"/>
      <c r="FQR28" s="1"/>
      <c r="FQS28" s="1"/>
      <c r="FQT28" s="1"/>
      <c r="FQU28" s="1"/>
      <c r="FQV28" s="1"/>
      <c r="FQW28" s="1"/>
      <c r="FQX28" s="1"/>
      <c r="FQY28" s="1"/>
      <c r="FQZ28" s="1"/>
      <c r="FRA28" s="1"/>
      <c r="FRB28" s="1"/>
      <c r="FRC28" s="1"/>
      <c r="FRD28" s="1"/>
      <c r="FRE28" s="1"/>
      <c r="FRF28" s="1"/>
      <c r="FRG28" s="1"/>
      <c r="FRH28" s="1"/>
      <c r="FRI28" s="1"/>
      <c r="FRJ28" s="1"/>
      <c r="FRK28" s="1"/>
      <c r="FRL28" s="1"/>
      <c r="FRM28" s="1"/>
      <c r="FRN28" s="1"/>
      <c r="FRO28" s="1"/>
      <c r="FRP28" s="1"/>
      <c r="FRQ28" s="1"/>
      <c r="FRR28" s="1"/>
      <c r="FRS28" s="1"/>
      <c r="FRT28" s="1"/>
      <c r="FRU28" s="1"/>
      <c r="FRV28" s="1"/>
      <c r="FRW28" s="1"/>
      <c r="FRX28" s="1"/>
      <c r="FRY28" s="1"/>
      <c r="FRZ28" s="1"/>
      <c r="FSA28" s="1"/>
      <c r="FSB28" s="1"/>
      <c r="FSC28" s="1"/>
      <c r="FSD28" s="1"/>
      <c r="FSE28" s="1"/>
      <c r="FSF28" s="1"/>
      <c r="FSG28" s="1"/>
      <c r="FSH28" s="1"/>
      <c r="FSI28" s="1"/>
      <c r="FSJ28" s="1"/>
      <c r="FSK28" s="1"/>
      <c r="FSL28" s="1"/>
      <c r="FSM28" s="1"/>
      <c r="FSN28" s="1"/>
      <c r="FSO28" s="1"/>
      <c r="FSP28" s="1"/>
      <c r="FSQ28" s="1"/>
      <c r="FSR28" s="1"/>
      <c r="FSS28" s="1"/>
      <c r="FST28" s="1"/>
      <c r="FSU28" s="1"/>
      <c r="FSV28" s="1"/>
      <c r="FSW28" s="1"/>
      <c r="FSX28" s="1"/>
      <c r="FSY28" s="1"/>
      <c r="FSZ28" s="1"/>
      <c r="FTA28" s="1"/>
      <c r="FTB28" s="1"/>
      <c r="FTC28" s="1"/>
      <c r="FTD28" s="1"/>
      <c r="FTE28" s="1"/>
      <c r="FTF28" s="1"/>
      <c r="FTG28" s="1"/>
      <c r="FTH28" s="1"/>
      <c r="FTI28" s="1"/>
      <c r="FTJ28" s="1"/>
      <c r="FTK28" s="1"/>
      <c r="FTL28" s="1"/>
      <c r="FTM28" s="1"/>
      <c r="FTN28" s="1"/>
      <c r="FTO28" s="1"/>
      <c r="FTP28" s="1"/>
      <c r="FTQ28" s="1"/>
      <c r="FTR28" s="1"/>
      <c r="FTS28" s="1"/>
      <c r="FTT28" s="1"/>
      <c r="FTU28" s="1"/>
      <c r="FTV28" s="1"/>
      <c r="FTW28" s="1"/>
      <c r="FTX28" s="1"/>
      <c r="FTY28" s="1"/>
      <c r="FTZ28" s="1"/>
      <c r="FUA28" s="1"/>
      <c r="FUB28" s="1"/>
      <c r="FUC28" s="1"/>
      <c r="FUD28" s="1"/>
      <c r="FUE28" s="1"/>
      <c r="FUF28" s="1"/>
      <c r="FUG28" s="1"/>
      <c r="FUH28" s="1"/>
      <c r="FUI28" s="1"/>
      <c r="FUJ28" s="1"/>
      <c r="FUK28" s="1"/>
      <c r="FUL28" s="1"/>
      <c r="FUM28" s="1"/>
      <c r="FUN28" s="1"/>
      <c r="FUO28" s="1"/>
      <c r="FUP28" s="1"/>
      <c r="FUQ28" s="1"/>
      <c r="FUR28" s="1"/>
      <c r="FUS28" s="1"/>
      <c r="FUT28" s="1"/>
      <c r="FUU28" s="1"/>
      <c r="FUV28" s="1"/>
      <c r="FUW28" s="1"/>
      <c r="FUX28" s="1"/>
      <c r="FUY28" s="1"/>
      <c r="FUZ28" s="1"/>
      <c r="FVA28" s="1"/>
      <c r="FVB28" s="1"/>
      <c r="FVC28" s="1"/>
      <c r="FVD28" s="1"/>
      <c r="FVE28" s="1"/>
      <c r="FVF28" s="1"/>
      <c r="FVG28" s="1"/>
      <c r="FVH28" s="1"/>
      <c r="FVI28" s="1"/>
      <c r="FVJ28" s="1"/>
      <c r="FVK28" s="1"/>
      <c r="FVL28" s="1"/>
      <c r="FVM28" s="1"/>
      <c r="FVN28" s="1"/>
      <c r="FVO28" s="1"/>
      <c r="FVP28" s="1"/>
      <c r="FVQ28" s="1"/>
      <c r="FVR28" s="1"/>
      <c r="FVS28" s="1"/>
      <c r="FVT28" s="1"/>
      <c r="FVU28" s="1"/>
      <c r="FVV28" s="1"/>
      <c r="FVW28" s="1"/>
      <c r="FVX28" s="1"/>
      <c r="FVY28" s="1"/>
      <c r="FVZ28" s="1"/>
      <c r="FWA28" s="1"/>
      <c r="FWB28" s="1"/>
      <c r="FWC28" s="1"/>
      <c r="FWD28" s="1"/>
      <c r="FWE28" s="1"/>
      <c r="FWF28" s="1"/>
      <c r="FWG28" s="1"/>
      <c r="FWH28" s="1"/>
      <c r="FWI28" s="1"/>
      <c r="FWJ28" s="1"/>
      <c r="FWK28" s="1"/>
      <c r="FWL28" s="1"/>
      <c r="FWM28" s="1"/>
      <c r="FWN28" s="1"/>
      <c r="FWO28" s="1"/>
      <c r="FWP28" s="1"/>
      <c r="FWQ28" s="1"/>
      <c r="FWR28" s="1"/>
      <c r="FWS28" s="1"/>
      <c r="FWT28" s="1"/>
      <c r="FWU28" s="1"/>
      <c r="FWV28" s="1"/>
      <c r="FWW28" s="1"/>
      <c r="FWX28" s="1"/>
      <c r="FWY28" s="1"/>
      <c r="FWZ28" s="1"/>
      <c r="FXA28" s="1"/>
      <c r="FXB28" s="1"/>
      <c r="FXC28" s="1"/>
      <c r="FXD28" s="1"/>
      <c r="FXE28" s="1"/>
      <c r="FXF28" s="1"/>
      <c r="FXG28" s="1"/>
      <c r="FXH28" s="1"/>
      <c r="FXI28" s="1"/>
      <c r="FXJ28" s="1"/>
      <c r="FXK28" s="1"/>
      <c r="FXL28" s="1"/>
      <c r="FXM28" s="1"/>
      <c r="FXN28" s="1"/>
      <c r="FXO28" s="1"/>
      <c r="FXP28" s="1"/>
      <c r="FXQ28" s="1"/>
      <c r="FXR28" s="1"/>
      <c r="FXS28" s="1"/>
      <c r="FXT28" s="1"/>
      <c r="FXU28" s="1"/>
      <c r="FXV28" s="1"/>
      <c r="FXW28" s="1"/>
      <c r="FXX28" s="1"/>
      <c r="FXY28" s="1"/>
      <c r="FXZ28" s="1"/>
      <c r="FYA28" s="1"/>
      <c r="FYB28" s="1"/>
      <c r="FYC28" s="1"/>
      <c r="FYD28" s="1"/>
      <c r="FYE28" s="1"/>
      <c r="FYF28" s="1"/>
      <c r="FYG28" s="1"/>
      <c r="FYH28" s="1"/>
      <c r="FYI28" s="1"/>
      <c r="FYJ28" s="1"/>
      <c r="FYK28" s="1"/>
      <c r="FYL28" s="1"/>
      <c r="FYM28" s="1"/>
      <c r="FYN28" s="1"/>
      <c r="FYO28" s="1"/>
      <c r="FYP28" s="1"/>
      <c r="FYQ28" s="1"/>
      <c r="FYR28" s="1"/>
      <c r="FYS28" s="1"/>
      <c r="FYT28" s="1"/>
      <c r="FYU28" s="1"/>
      <c r="FYV28" s="1"/>
      <c r="FYW28" s="1"/>
      <c r="FYX28" s="1"/>
      <c r="FYY28" s="1"/>
      <c r="FYZ28" s="1"/>
      <c r="FZA28" s="1"/>
      <c r="FZB28" s="1"/>
      <c r="FZC28" s="1"/>
      <c r="FZD28" s="1"/>
      <c r="FZE28" s="1"/>
      <c r="FZF28" s="1"/>
      <c r="FZG28" s="1"/>
      <c r="FZH28" s="1"/>
      <c r="FZI28" s="1"/>
      <c r="FZJ28" s="1"/>
      <c r="FZK28" s="1"/>
      <c r="FZL28" s="1"/>
      <c r="FZM28" s="1"/>
      <c r="FZN28" s="1"/>
      <c r="FZO28" s="1"/>
      <c r="FZP28" s="1"/>
      <c r="FZQ28" s="1"/>
      <c r="FZR28" s="1"/>
      <c r="FZS28" s="1"/>
      <c r="FZT28" s="1"/>
      <c r="FZU28" s="1"/>
      <c r="FZV28" s="1"/>
      <c r="FZW28" s="1"/>
      <c r="FZX28" s="1"/>
      <c r="FZY28" s="1"/>
      <c r="FZZ28" s="1"/>
      <c r="GAA28" s="1"/>
      <c r="GAB28" s="1"/>
      <c r="GAC28" s="1"/>
      <c r="GAD28" s="1"/>
      <c r="GAE28" s="1"/>
      <c r="GAF28" s="1"/>
      <c r="GAG28" s="1"/>
      <c r="GAH28" s="1"/>
      <c r="GAI28" s="1"/>
      <c r="GAJ28" s="1"/>
      <c r="GAK28" s="1"/>
      <c r="GAL28" s="1"/>
      <c r="GAM28" s="1"/>
      <c r="GAN28" s="1"/>
      <c r="GAO28" s="1"/>
      <c r="GAP28" s="1"/>
      <c r="GAQ28" s="1"/>
      <c r="GAR28" s="1"/>
      <c r="GAS28" s="1"/>
      <c r="GAT28" s="1"/>
      <c r="GAU28" s="1"/>
      <c r="GAV28" s="1"/>
      <c r="GAW28" s="1"/>
      <c r="GAX28" s="1"/>
      <c r="GAY28" s="1"/>
      <c r="GAZ28" s="1"/>
      <c r="GBA28" s="1"/>
      <c r="GBB28" s="1"/>
      <c r="GBC28" s="1"/>
      <c r="GBD28" s="1"/>
      <c r="GBE28" s="1"/>
      <c r="GBF28" s="1"/>
      <c r="GBG28" s="1"/>
      <c r="GBH28" s="1"/>
      <c r="GBI28" s="1"/>
      <c r="GBJ28" s="1"/>
      <c r="GBK28" s="1"/>
      <c r="GBL28" s="1"/>
      <c r="GBM28" s="1"/>
      <c r="GBN28" s="1"/>
      <c r="GBO28" s="1"/>
      <c r="GBP28" s="1"/>
      <c r="GBQ28" s="1"/>
      <c r="GBR28" s="1"/>
      <c r="GBS28" s="1"/>
      <c r="GBT28" s="1"/>
      <c r="GBU28" s="1"/>
      <c r="GBV28" s="1"/>
      <c r="GBW28" s="1"/>
      <c r="GBX28" s="1"/>
      <c r="GBY28" s="1"/>
      <c r="GBZ28" s="1"/>
      <c r="GCA28" s="1"/>
      <c r="GCB28" s="1"/>
      <c r="GCC28" s="1"/>
      <c r="GCD28" s="1"/>
      <c r="GCE28" s="1"/>
      <c r="GCF28" s="1"/>
      <c r="GCG28" s="1"/>
      <c r="GCH28" s="1"/>
      <c r="GCI28" s="1"/>
      <c r="GCJ28" s="1"/>
      <c r="GCK28" s="1"/>
      <c r="GCL28" s="1"/>
      <c r="GCM28" s="1"/>
      <c r="GCN28" s="1"/>
      <c r="GCO28" s="1"/>
      <c r="GCP28" s="1"/>
      <c r="GCQ28" s="1"/>
      <c r="GCR28" s="1"/>
      <c r="GCS28" s="1"/>
      <c r="GCT28" s="1"/>
      <c r="GCU28" s="1"/>
      <c r="GCV28" s="1"/>
      <c r="GCW28" s="1"/>
      <c r="GCX28" s="1"/>
      <c r="GCY28" s="1"/>
      <c r="GCZ28" s="1"/>
      <c r="GDA28" s="1"/>
      <c r="GDB28" s="1"/>
      <c r="GDC28" s="1"/>
      <c r="GDD28" s="1"/>
      <c r="GDE28" s="1"/>
      <c r="GDF28" s="1"/>
      <c r="GDG28" s="1"/>
      <c r="GDH28" s="1"/>
      <c r="GDI28" s="1"/>
      <c r="GDJ28" s="1"/>
      <c r="GDK28" s="1"/>
      <c r="GDL28" s="1"/>
      <c r="GDM28" s="1"/>
      <c r="GDN28" s="1"/>
      <c r="GDO28" s="1"/>
      <c r="GDP28" s="1"/>
      <c r="GDQ28" s="1"/>
      <c r="GDR28" s="1"/>
      <c r="GDS28" s="1"/>
      <c r="GDT28" s="1"/>
      <c r="GDU28" s="1"/>
      <c r="GDV28" s="1"/>
      <c r="GDW28" s="1"/>
      <c r="GDX28" s="1"/>
      <c r="GDY28" s="1"/>
      <c r="GDZ28" s="1"/>
      <c r="GEA28" s="1"/>
      <c r="GEB28" s="1"/>
      <c r="GEC28" s="1"/>
      <c r="GED28" s="1"/>
      <c r="GEE28" s="1"/>
      <c r="GEF28" s="1"/>
      <c r="GEG28" s="1"/>
      <c r="GEH28" s="1"/>
      <c r="GEI28" s="1"/>
      <c r="GEJ28" s="1"/>
      <c r="GEK28" s="1"/>
      <c r="GEL28" s="1"/>
      <c r="GEM28" s="1"/>
      <c r="GEN28" s="1"/>
      <c r="GEO28" s="1"/>
      <c r="GEP28" s="1"/>
      <c r="GEQ28" s="1"/>
      <c r="GER28" s="1"/>
      <c r="GES28" s="1"/>
      <c r="GET28" s="1"/>
      <c r="GEU28" s="1"/>
      <c r="GEV28" s="1"/>
      <c r="GEW28" s="1"/>
      <c r="GEX28" s="1"/>
      <c r="GEY28" s="1"/>
      <c r="GEZ28" s="1"/>
      <c r="GFA28" s="1"/>
      <c r="GFB28" s="1"/>
      <c r="GFC28" s="1"/>
      <c r="GFD28" s="1"/>
      <c r="GFE28" s="1"/>
      <c r="GFF28" s="1"/>
      <c r="GFG28" s="1"/>
      <c r="GFH28" s="1"/>
      <c r="GFI28" s="1"/>
      <c r="GFJ28" s="1"/>
      <c r="GFK28" s="1"/>
      <c r="GFL28" s="1"/>
      <c r="GFM28" s="1"/>
      <c r="GFN28" s="1"/>
      <c r="GFO28" s="1"/>
      <c r="GFP28" s="1"/>
      <c r="GFQ28" s="1"/>
      <c r="GFR28" s="1"/>
      <c r="GFS28" s="1"/>
      <c r="GFT28" s="1"/>
      <c r="GFU28" s="1"/>
      <c r="GFV28" s="1"/>
      <c r="GFW28" s="1"/>
      <c r="GFX28" s="1"/>
      <c r="GFY28" s="1"/>
      <c r="GFZ28" s="1"/>
      <c r="GGA28" s="1"/>
      <c r="GGB28" s="1"/>
      <c r="GGC28" s="1"/>
      <c r="GGD28" s="1"/>
      <c r="GGE28" s="1"/>
      <c r="GGF28" s="1"/>
      <c r="GGG28" s="1"/>
      <c r="GGH28" s="1"/>
      <c r="GGI28" s="1"/>
      <c r="GGJ28" s="1"/>
      <c r="GGK28" s="1"/>
      <c r="GGL28" s="1"/>
      <c r="GGM28" s="1"/>
      <c r="GGN28" s="1"/>
      <c r="GGO28" s="1"/>
      <c r="GGP28" s="1"/>
      <c r="GGQ28" s="1"/>
      <c r="GGR28" s="1"/>
      <c r="GGS28" s="1"/>
      <c r="GGT28" s="1"/>
      <c r="GGU28" s="1"/>
      <c r="GGV28" s="1"/>
      <c r="GGW28" s="1"/>
      <c r="GGX28" s="1"/>
      <c r="GGY28" s="1"/>
      <c r="GGZ28" s="1"/>
      <c r="GHA28" s="1"/>
      <c r="GHB28" s="1"/>
      <c r="GHC28" s="1"/>
      <c r="GHD28" s="1"/>
      <c r="GHE28" s="1"/>
      <c r="GHF28" s="1"/>
      <c r="GHG28" s="1"/>
      <c r="GHH28" s="1"/>
      <c r="GHI28" s="1"/>
      <c r="GHJ28" s="1"/>
      <c r="GHK28" s="1"/>
      <c r="GHL28" s="1"/>
      <c r="GHM28" s="1"/>
      <c r="GHN28" s="1"/>
      <c r="GHO28" s="1"/>
      <c r="GHP28" s="1"/>
      <c r="GHQ28" s="1"/>
      <c r="GHR28" s="1"/>
      <c r="GHS28" s="1"/>
      <c r="GHT28" s="1"/>
      <c r="GHU28" s="1"/>
      <c r="GHV28" s="1"/>
      <c r="GHW28" s="1"/>
      <c r="GHX28" s="1"/>
      <c r="GHY28" s="1"/>
      <c r="GHZ28" s="1"/>
      <c r="GIA28" s="1"/>
      <c r="GIB28" s="1"/>
      <c r="GIC28" s="1"/>
      <c r="GID28" s="1"/>
      <c r="GIE28" s="1"/>
      <c r="GIF28" s="1"/>
      <c r="GIG28" s="1"/>
      <c r="GIH28" s="1"/>
      <c r="GII28" s="1"/>
      <c r="GIJ28" s="1"/>
      <c r="GIK28" s="1"/>
      <c r="GIL28" s="1"/>
      <c r="GIM28" s="1"/>
      <c r="GIN28" s="1"/>
      <c r="GIO28" s="1"/>
      <c r="GIP28" s="1"/>
      <c r="GIQ28" s="1"/>
      <c r="GIR28" s="1"/>
      <c r="GIS28" s="1"/>
      <c r="GIT28" s="1"/>
      <c r="GIU28" s="1"/>
      <c r="GIV28" s="1"/>
      <c r="GIW28" s="1"/>
      <c r="GIX28" s="1"/>
      <c r="GIY28" s="1"/>
      <c r="GIZ28" s="1"/>
      <c r="GJA28" s="1"/>
      <c r="GJB28" s="1"/>
      <c r="GJC28" s="1"/>
      <c r="GJD28" s="1"/>
      <c r="GJE28" s="1"/>
      <c r="GJF28" s="1"/>
      <c r="GJG28" s="1"/>
      <c r="GJH28" s="1"/>
      <c r="GJI28" s="1"/>
      <c r="GJJ28" s="1"/>
      <c r="GJK28" s="1"/>
      <c r="GJL28" s="1"/>
      <c r="GJM28" s="1"/>
      <c r="GJN28" s="1"/>
      <c r="GJO28" s="1"/>
      <c r="GJP28" s="1"/>
      <c r="GJQ28" s="1"/>
      <c r="GJR28" s="1"/>
      <c r="GJS28" s="1"/>
      <c r="GJT28" s="1"/>
      <c r="GJU28" s="1"/>
      <c r="GJV28" s="1"/>
      <c r="GJW28" s="1"/>
      <c r="GJX28" s="1"/>
      <c r="GJY28" s="1"/>
      <c r="GJZ28" s="1"/>
      <c r="GKA28" s="1"/>
      <c r="GKB28" s="1"/>
      <c r="GKC28" s="1"/>
      <c r="GKD28" s="1"/>
      <c r="GKE28" s="1"/>
      <c r="GKF28" s="1"/>
      <c r="GKG28" s="1"/>
      <c r="GKH28" s="1"/>
      <c r="GKI28" s="1"/>
      <c r="GKJ28" s="1"/>
      <c r="GKK28" s="1"/>
      <c r="GKL28" s="1"/>
      <c r="GKM28" s="1"/>
      <c r="GKN28" s="1"/>
      <c r="GKO28" s="1"/>
      <c r="GKP28" s="1"/>
      <c r="GKQ28" s="1"/>
      <c r="GKR28" s="1"/>
      <c r="GKS28" s="1"/>
      <c r="GKT28" s="1"/>
      <c r="GKU28" s="1"/>
      <c r="GKV28" s="1"/>
      <c r="GKW28" s="1"/>
      <c r="GKX28" s="1"/>
      <c r="GKY28" s="1"/>
      <c r="GKZ28" s="1"/>
      <c r="GLA28" s="1"/>
      <c r="GLB28" s="1"/>
      <c r="GLC28" s="1"/>
      <c r="GLD28" s="1"/>
      <c r="GLE28" s="1"/>
      <c r="GLF28" s="1"/>
      <c r="GLG28" s="1"/>
      <c r="GLH28" s="1"/>
      <c r="GLI28" s="1"/>
      <c r="GLJ28" s="1"/>
      <c r="GLK28" s="1"/>
      <c r="GLL28" s="1"/>
      <c r="GLM28" s="1"/>
      <c r="GLN28" s="1"/>
      <c r="GLO28" s="1"/>
      <c r="GLP28" s="1"/>
      <c r="GLQ28" s="1"/>
      <c r="GLR28" s="1"/>
      <c r="GLS28" s="1"/>
      <c r="GLT28" s="1"/>
      <c r="GLU28" s="1"/>
      <c r="GLV28" s="1"/>
      <c r="GLW28" s="1"/>
      <c r="GLX28" s="1"/>
      <c r="GLY28" s="1"/>
      <c r="GLZ28" s="1"/>
      <c r="GMA28" s="1"/>
      <c r="GMB28" s="1"/>
      <c r="GMC28" s="1"/>
      <c r="GMD28" s="1"/>
      <c r="GME28" s="1"/>
      <c r="GMF28" s="1"/>
      <c r="GMG28" s="1"/>
      <c r="GMH28" s="1"/>
      <c r="GMI28" s="1"/>
      <c r="GMJ28" s="1"/>
      <c r="GMK28" s="1"/>
      <c r="GML28" s="1"/>
      <c r="GMM28" s="1"/>
      <c r="GMN28" s="1"/>
      <c r="GMO28" s="1"/>
      <c r="GMP28" s="1"/>
      <c r="GMQ28" s="1"/>
      <c r="GMR28" s="1"/>
      <c r="GMS28" s="1"/>
      <c r="GMT28" s="1"/>
      <c r="GMU28" s="1"/>
      <c r="GMV28" s="1"/>
      <c r="GMW28" s="1"/>
      <c r="GMX28" s="1"/>
      <c r="GMY28" s="1"/>
      <c r="GMZ28" s="1"/>
      <c r="GNA28" s="1"/>
      <c r="GNB28" s="1"/>
      <c r="GNC28" s="1"/>
      <c r="GND28" s="1"/>
      <c r="GNE28" s="1"/>
      <c r="GNF28" s="1"/>
      <c r="GNG28" s="1"/>
      <c r="GNH28" s="1"/>
      <c r="GNI28" s="1"/>
      <c r="GNJ28" s="1"/>
      <c r="GNK28" s="1"/>
      <c r="GNL28" s="1"/>
      <c r="GNM28" s="1"/>
      <c r="GNN28" s="1"/>
      <c r="GNO28" s="1"/>
      <c r="GNP28" s="1"/>
      <c r="GNQ28" s="1"/>
      <c r="GNR28" s="1"/>
      <c r="GNS28" s="1"/>
      <c r="GNT28" s="1"/>
      <c r="GNU28" s="1"/>
      <c r="GNV28" s="1"/>
      <c r="GNW28" s="1"/>
      <c r="GNX28" s="1"/>
      <c r="GNY28" s="1"/>
      <c r="GNZ28" s="1"/>
      <c r="GOA28" s="1"/>
      <c r="GOB28" s="1"/>
      <c r="GOC28" s="1"/>
      <c r="GOD28" s="1"/>
      <c r="GOE28" s="1"/>
      <c r="GOF28" s="1"/>
      <c r="GOG28" s="1"/>
      <c r="GOH28" s="1"/>
      <c r="GOI28" s="1"/>
      <c r="GOJ28" s="1"/>
      <c r="GOK28" s="1"/>
      <c r="GOL28" s="1"/>
      <c r="GOM28" s="1"/>
      <c r="GON28" s="1"/>
      <c r="GOO28" s="1"/>
      <c r="GOP28" s="1"/>
      <c r="GOQ28" s="1"/>
      <c r="GOR28" s="1"/>
      <c r="GOS28" s="1"/>
      <c r="GOT28" s="1"/>
      <c r="GOU28" s="1"/>
      <c r="GOV28" s="1"/>
      <c r="GOW28" s="1"/>
      <c r="GOX28" s="1"/>
      <c r="GOY28" s="1"/>
      <c r="GOZ28" s="1"/>
      <c r="GPA28" s="1"/>
      <c r="GPB28" s="1"/>
      <c r="GPC28" s="1"/>
      <c r="GPD28" s="1"/>
      <c r="GPE28" s="1"/>
      <c r="GPF28" s="1"/>
      <c r="GPG28" s="1"/>
      <c r="GPH28" s="1"/>
      <c r="GPI28" s="1"/>
      <c r="GPJ28" s="1"/>
      <c r="GPK28" s="1"/>
      <c r="GPL28" s="1"/>
      <c r="GPM28" s="1"/>
      <c r="GPN28" s="1"/>
      <c r="GPO28" s="1"/>
      <c r="GPP28" s="1"/>
      <c r="GPQ28" s="1"/>
      <c r="GPR28" s="1"/>
      <c r="GPS28" s="1"/>
      <c r="GPT28" s="1"/>
      <c r="GPU28" s="1"/>
      <c r="GPV28" s="1"/>
      <c r="GPW28" s="1"/>
      <c r="GPX28" s="1"/>
      <c r="GPY28" s="1"/>
      <c r="GPZ28" s="1"/>
      <c r="GQA28" s="1"/>
      <c r="GQB28" s="1"/>
      <c r="GQC28" s="1"/>
      <c r="GQD28" s="1"/>
      <c r="GQE28" s="1"/>
      <c r="GQF28" s="1"/>
      <c r="GQG28" s="1"/>
      <c r="GQH28" s="1"/>
      <c r="GQI28" s="1"/>
      <c r="GQJ28" s="1"/>
      <c r="GQK28" s="1"/>
      <c r="GQL28" s="1"/>
      <c r="GQM28" s="1"/>
      <c r="GQN28" s="1"/>
      <c r="GQO28" s="1"/>
      <c r="GQP28" s="1"/>
      <c r="GQQ28" s="1"/>
      <c r="GQR28" s="1"/>
      <c r="GQS28" s="1"/>
      <c r="GQT28" s="1"/>
      <c r="GQU28" s="1"/>
      <c r="GQV28" s="1"/>
      <c r="GQW28" s="1"/>
      <c r="GQX28" s="1"/>
      <c r="GQY28" s="1"/>
      <c r="GQZ28" s="1"/>
      <c r="GRA28" s="1"/>
      <c r="GRB28" s="1"/>
      <c r="GRC28" s="1"/>
      <c r="GRD28" s="1"/>
      <c r="GRE28" s="1"/>
      <c r="GRF28" s="1"/>
      <c r="GRG28" s="1"/>
      <c r="GRH28" s="1"/>
      <c r="GRI28" s="1"/>
      <c r="GRJ28" s="1"/>
      <c r="GRK28" s="1"/>
      <c r="GRL28" s="1"/>
      <c r="GRM28" s="1"/>
      <c r="GRN28" s="1"/>
      <c r="GRO28" s="1"/>
      <c r="GRP28" s="1"/>
      <c r="GRQ28" s="1"/>
      <c r="GRR28" s="1"/>
      <c r="GRS28" s="1"/>
      <c r="GRT28" s="1"/>
      <c r="GRU28" s="1"/>
      <c r="GRV28" s="1"/>
      <c r="GRW28" s="1"/>
      <c r="GRX28" s="1"/>
      <c r="GRY28" s="1"/>
      <c r="GRZ28" s="1"/>
      <c r="GSA28" s="1"/>
      <c r="GSB28" s="1"/>
      <c r="GSC28" s="1"/>
      <c r="GSD28" s="1"/>
      <c r="GSE28" s="1"/>
      <c r="GSF28" s="1"/>
      <c r="GSG28" s="1"/>
      <c r="GSH28" s="1"/>
      <c r="GSI28" s="1"/>
      <c r="GSJ28" s="1"/>
      <c r="GSK28" s="1"/>
      <c r="GSL28" s="1"/>
      <c r="GSM28" s="1"/>
      <c r="GSN28" s="1"/>
      <c r="GSO28" s="1"/>
      <c r="GSP28" s="1"/>
      <c r="GSQ28" s="1"/>
      <c r="GSR28" s="1"/>
      <c r="GSS28" s="1"/>
      <c r="GST28" s="1"/>
      <c r="GSU28" s="1"/>
      <c r="GSV28" s="1"/>
      <c r="GSW28" s="1"/>
      <c r="GSX28" s="1"/>
      <c r="GSY28" s="1"/>
      <c r="GSZ28" s="1"/>
      <c r="GTA28" s="1"/>
      <c r="GTB28" s="1"/>
      <c r="GTC28" s="1"/>
      <c r="GTD28" s="1"/>
      <c r="GTE28" s="1"/>
      <c r="GTF28" s="1"/>
      <c r="GTG28" s="1"/>
      <c r="GTH28" s="1"/>
      <c r="GTI28" s="1"/>
      <c r="GTJ28" s="1"/>
      <c r="GTK28" s="1"/>
      <c r="GTL28" s="1"/>
      <c r="GTM28" s="1"/>
      <c r="GTN28" s="1"/>
      <c r="GTO28" s="1"/>
      <c r="GTP28" s="1"/>
      <c r="GTQ28" s="1"/>
      <c r="GTR28" s="1"/>
      <c r="GTS28" s="1"/>
      <c r="GTT28" s="1"/>
      <c r="GTU28" s="1"/>
      <c r="GTV28" s="1"/>
      <c r="GTW28" s="1"/>
      <c r="GTX28" s="1"/>
      <c r="GTY28" s="1"/>
      <c r="GTZ28" s="1"/>
      <c r="GUA28" s="1"/>
      <c r="GUB28" s="1"/>
      <c r="GUC28" s="1"/>
      <c r="GUD28" s="1"/>
      <c r="GUE28" s="1"/>
      <c r="GUF28" s="1"/>
      <c r="GUG28" s="1"/>
      <c r="GUH28" s="1"/>
      <c r="GUI28" s="1"/>
      <c r="GUJ28" s="1"/>
      <c r="GUK28" s="1"/>
      <c r="GUL28" s="1"/>
      <c r="GUM28" s="1"/>
      <c r="GUN28" s="1"/>
      <c r="GUO28" s="1"/>
      <c r="GUP28" s="1"/>
      <c r="GUQ28" s="1"/>
      <c r="GUR28" s="1"/>
      <c r="GUS28" s="1"/>
      <c r="GUT28" s="1"/>
      <c r="GUU28" s="1"/>
      <c r="GUV28" s="1"/>
      <c r="GUW28" s="1"/>
      <c r="GUX28" s="1"/>
      <c r="GUY28" s="1"/>
      <c r="GUZ28" s="1"/>
      <c r="GVA28" s="1"/>
      <c r="GVB28" s="1"/>
      <c r="GVC28" s="1"/>
      <c r="GVD28" s="1"/>
      <c r="GVE28" s="1"/>
      <c r="GVF28" s="1"/>
      <c r="GVG28" s="1"/>
      <c r="GVH28" s="1"/>
      <c r="GVI28" s="1"/>
      <c r="GVJ28" s="1"/>
      <c r="GVK28" s="1"/>
      <c r="GVL28" s="1"/>
      <c r="GVM28" s="1"/>
      <c r="GVN28" s="1"/>
      <c r="GVO28" s="1"/>
      <c r="GVP28" s="1"/>
      <c r="GVQ28" s="1"/>
      <c r="GVR28" s="1"/>
      <c r="GVS28" s="1"/>
      <c r="GVT28" s="1"/>
      <c r="GVU28" s="1"/>
      <c r="GVV28" s="1"/>
      <c r="GVW28" s="1"/>
      <c r="GVX28" s="1"/>
      <c r="GVY28" s="1"/>
      <c r="GVZ28" s="1"/>
      <c r="GWA28" s="1"/>
      <c r="GWB28" s="1"/>
      <c r="GWC28" s="1"/>
      <c r="GWD28" s="1"/>
      <c r="GWE28" s="1"/>
      <c r="GWF28" s="1"/>
      <c r="GWG28" s="1"/>
      <c r="GWH28" s="1"/>
      <c r="GWI28" s="1"/>
      <c r="GWJ28" s="1"/>
      <c r="GWK28" s="1"/>
      <c r="GWL28" s="1"/>
      <c r="GWM28" s="1"/>
      <c r="GWN28" s="1"/>
      <c r="GWO28" s="1"/>
      <c r="GWP28" s="1"/>
      <c r="GWQ28" s="1"/>
      <c r="GWR28" s="1"/>
      <c r="GWS28" s="1"/>
      <c r="GWT28" s="1"/>
      <c r="GWU28" s="1"/>
      <c r="GWV28" s="1"/>
      <c r="GWW28" s="1"/>
      <c r="GWX28" s="1"/>
      <c r="GWY28" s="1"/>
      <c r="GWZ28" s="1"/>
      <c r="GXA28" s="1"/>
      <c r="GXB28" s="1"/>
      <c r="GXC28" s="1"/>
      <c r="GXD28" s="1"/>
      <c r="GXE28" s="1"/>
      <c r="GXF28" s="1"/>
      <c r="GXG28" s="1"/>
      <c r="GXH28" s="1"/>
      <c r="GXI28" s="1"/>
      <c r="GXJ28" s="1"/>
      <c r="GXK28" s="1"/>
      <c r="GXL28" s="1"/>
      <c r="GXM28" s="1"/>
      <c r="GXN28" s="1"/>
      <c r="GXO28" s="1"/>
      <c r="GXP28" s="1"/>
      <c r="GXQ28" s="1"/>
      <c r="GXR28" s="1"/>
      <c r="GXS28" s="1"/>
      <c r="GXT28" s="1"/>
      <c r="GXU28" s="1"/>
      <c r="GXV28" s="1"/>
      <c r="GXW28" s="1"/>
      <c r="GXX28" s="1"/>
      <c r="GXY28" s="1"/>
      <c r="GXZ28" s="1"/>
      <c r="GYA28" s="1"/>
      <c r="GYB28" s="1"/>
      <c r="GYC28" s="1"/>
      <c r="GYD28" s="1"/>
      <c r="GYE28" s="1"/>
      <c r="GYF28" s="1"/>
      <c r="GYG28" s="1"/>
      <c r="GYH28" s="1"/>
      <c r="GYI28" s="1"/>
      <c r="GYJ28" s="1"/>
      <c r="GYK28" s="1"/>
      <c r="GYL28" s="1"/>
      <c r="GYM28" s="1"/>
      <c r="GYN28" s="1"/>
      <c r="GYO28" s="1"/>
      <c r="GYP28" s="1"/>
      <c r="GYQ28" s="1"/>
      <c r="GYR28" s="1"/>
      <c r="GYS28" s="1"/>
      <c r="GYT28" s="1"/>
      <c r="GYU28" s="1"/>
      <c r="GYV28" s="1"/>
      <c r="GYW28" s="1"/>
      <c r="GYX28" s="1"/>
      <c r="GYY28" s="1"/>
      <c r="GYZ28" s="1"/>
      <c r="GZA28" s="1"/>
      <c r="GZB28" s="1"/>
      <c r="GZC28" s="1"/>
      <c r="GZD28" s="1"/>
      <c r="GZE28" s="1"/>
      <c r="GZF28" s="1"/>
      <c r="GZG28" s="1"/>
      <c r="GZH28" s="1"/>
      <c r="GZI28" s="1"/>
      <c r="GZJ28" s="1"/>
      <c r="GZK28" s="1"/>
      <c r="GZL28" s="1"/>
      <c r="GZM28" s="1"/>
      <c r="GZN28" s="1"/>
      <c r="GZO28" s="1"/>
      <c r="GZP28" s="1"/>
      <c r="GZQ28" s="1"/>
      <c r="GZR28" s="1"/>
      <c r="GZS28" s="1"/>
      <c r="GZT28" s="1"/>
      <c r="GZU28" s="1"/>
      <c r="GZV28" s="1"/>
      <c r="GZW28" s="1"/>
      <c r="GZX28" s="1"/>
      <c r="GZY28" s="1"/>
      <c r="GZZ28" s="1"/>
      <c r="HAA28" s="1"/>
      <c r="HAB28" s="1"/>
      <c r="HAC28" s="1"/>
      <c r="HAD28" s="1"/>
      <c r="HAE28" s="1"/>
      <c r="HAF28" s="1"/>
      <c r="HAG28" s="1"/>
      <c r="HAH28" s="1"/>
      <c r="HAI28" s="1"/>
      <c r="HAJ28" s="1"/>
      <c r="HAK28" s="1"/>
      <c r="HAL28" s="1"/>
      <c r="HAM28" s="1"/>
      <c r="HAN28" s="1"/>
      <c r="HAO28" s="1"/>
      <c r="HAP28" s="1"/>
      <c r="HAQ28" s="1"/>
      <c r="HAR28" s="1"/>
      <c r="HAS28" s="1"/>
      <c r="HAT28" s="1"/>
      <c r="HAU28" s="1"/>
      <c r="HAV28" s="1"/>
      <c r="HAW28" s="1"/>
      <c r="HAX28" s="1"/>
      <c r="HAY28" s="1"/>
      <c r="HAZ28" s="1"/>
      <c r="HBA28" s="1"/>
      <c r="HBB28" s="1"/>
      <c r="HBC28" s="1"/>
      <c r="HBD28" s="1"/>
      <c r="HBE28" s="1"/>
      <c r="HBF28" s="1"/>
      <c r="HBG28" s="1"/>
      <c r="HBH28" s="1"/>
      <c r="HBI28" s="1"/>
      <c r="HBJ28" s="1"/>
      <c r="HBK28" s="1"/>
      <c r="HBL28" s="1"/>
      <c r="HBM28" s="1"/>
      <c r="HBN28" s="1"/>
      <c r="HBO28" s="1"/>
      <c r="HBP28" s="1"/>
      <c r="HBQ28" s="1"/>
      <c r="HBR28" s="1"/>
      <c r="HBS28" s="1"/>
      <c r="HBT28" s="1"/>
      <c r="HBU28" s="1"/>
      <c r="HBV28" s="1"/>
      <c r="HBW28" s="1"/>
      <c r="HBX28" s="1"/>
      <c r="HBY28" s="1"/>
      <c r="HBZ28" s="1"/>
      <c r="HCA28" s="1"/>
      <c r="HCB28" s="1"/>
      <c r="HCC28" s="1"/>
      <c r="HCD28" s="1"/>
      <c r="HCE28" s="1"/>
      <c r="HCF28" s="1"/>
      <c r="HCG28" s="1"/>
      <c r="HCH28" s="1"/>
      <c r="HCI28" s="1"/>
      <c r="HCJ28" s="1"/>
      <c r="HCK28" s="1"/>
      <c r="HCL28" s="1"/>
      <c r="HCM28" s="1"/>
      <c r="HCN28" s="1"/>
      <c r="HCO28" s="1"/>
      <c r="HCP28" s="1"/>
      <c r="HCQ28" s="1"/>
      <c r="HCR28" s="1"/>
      <c r="HCS28" s="1"/>
      <c r="HCT28" s="1"/>
      <c r="HCU28" s="1"/>
      <c r="HCV28" s="1"/>
      <c r="HCW28" s="1"/>
      <c r="HCX28" s="1"/>
      <c r="HCY28" s="1"/>
      <c r="HCZ28" s="1"/>
      <c r="HDA28" s="1"/>
      <c r="HDB28" s="1"/>
      <c r="HDC28" s="1"/>
      <c r="HDD28" s="1"/>
      <c r="HDE28" s="1"/>
      <c r="HDF28" s="1"/>
      <c r="HDG28" s="1"/>
      <c r="HDH28" s="1"/>
      <c r="HDI28" s="1"/>
      <c r="HDJ28" s="1"/>
      <c r="HDK28" s="1"/>
      <c r="HDL28" s="1"/>
      <c r="HDM28" s="1"/>
      <c r="HDN28" s="1"/>
      <c r="HDO28" s="1"/>
      <c r="HDP28" s="1"/>
      <c r="HDQ28" s="1"/>
      <c r="HDR28" s="1"/>
      <c r="HDS28" s="1"/>
      <c r="HDT28" s="1"/>
      <c r="HDU28" s="1"/>
      <c r="HDV28" s="1"/>
      <c r="HDW28" s="1"/>
      <c r="HDX28" s="1"/>
      <c r="HDY28" s="1"/>
      <c r="HDZ28" s="1"/>
      <c r="HEA28" s="1"/>
      <c r="HEB28" s="1"/>
      <c r="HEC28" s="1"/>
      <c r="HED28" s="1"/>
      <c r="HEE28" s="1"/>
      <c r="HEF28" s="1"/>
      <c r="HEG28" s="1"/>
      <c r="HEH28" s="1"/>
      <c r="HEI28" s="1"/>
      <c r="HEJ28" s="1"/>
      <c r="HEK28" s="1"/>
      <c r="HEL28" s="1"/>
      <c r="HEM28" s="1"/>
      <c r="HEN28" s="1"/>
      <c r="HEO28" s="1"/>
      <c r="HEP28" s="1"/>
      <c r="HEQ28" s="1"/>
      <c r="HER28" s="1"/>
      <c r="HES28" s="1"/>
      <c r="HET28" s="1"/>
      <c r="HEU28" s="1"/>
      <c r="HEV28" s="1"/>
      <c r="HEW28" s="1"/>
      <c r="HEX28" s="1"/>
      <c r="HEY28" s="1"/>
      <c r="HEZ28" s="1"/>
      <c r="HFA28" s="1"/>
      <c r="HFB28" s="1"/>
      <c r="HFC28" s="1"/>
      <c r="HFD28" s="1"/>
      <c r="HFE28" s="1"/>
      <c r="HFF28" s="1"/>
      <c r="HFG28" s="1"/>
      <c r="HFH28" s="1"/>
      <c r="HFI28" s="1"/>
      <c r="HFJ28" s="1"/>
      <c r="HFK28" s="1"/>
      <c r="HFL28" s="1"/>
      <c r="HFM28" s="1"/>
      <c r="HFN28" s="1"/>
      <c r="HFO28" s="1"/>
      <c r="HFP28" s="1"/>
      <c r="HFQ28" s="1"/>
      <c r="HFR28" s="1"/>
      <c r="HFS28" s="1"/>
      <c r="HFT28" s="1"/>
      <c r="HFU28" s="1"/>
      <c r="HFV28" s="1"/>
      <c r="HFW28" s="1"/>
      <c r="HFX28" s="1"/>
      <c r="HFY28" s="1"/>
      <c r="HFZ28" s="1"/>
      <c r="HGA28" s="1"/>
      <c r="HGB28" s="1"/>
      <c r="HGC28" s="1"/>
      <c r="HGD28" s="1"/>
      <c r="HGE28" s="1"/>
      <c r="HGF28" s="1"/>
      <c r="HGG28" s="1"/>
      <c r="HGH28" s="1"/>
      <c r="HGI28" s="1"/>
      <c r="HGJ28" s="1"/>
      <c r="HGK28" s="1"/>
      <c r="HGL28" s="1"/>
      <c r="HGM28" s="1"/>
      <c r="HGN28" s="1"/>
      <c r="HGO28" s="1"/>
      <c r="HGP28" s="1"/>
      <c r="HGQ28" s="1"/>
      <c r="HGR28" s="1"/>
      <c r="HGS28" s="1"/>
      <c r="HGT28" s="1"/>
      <c r="HGU28" s="1"/>
      <c r="HGV28" s="1"/>
      <c r="HGW28" s="1"/>
      <c r="HGX28" s="1"/>
      <c r="HGY28" s="1"/>
      <c r="HGZ28" s="1"/>
      <c r="HHA28" s="1"/>
      <c r="HHB28" s="1"/>
      <c r="HHC28" s="1"/>
      <c r="HHD28" s="1"/>
      <c r="HHE28" s="1"/>
      <c r="HHF28" s="1"/>
      <c r="HHG28" s="1"/>
      <c r="HHH28" s="1"/>
      <c r="HHI28" s="1"/>
      <c r="HHJ28" s="1"/>
      <c r="HHK28" s="1"/>
      <c r="HHL28" s="1"/>
      <c r="HHM28" s="1"/>
      <c r="HHN28" s="1"/>
      <c r="HHO28" s="1"/>
      <c r="HHP28" s="1"/>
      <c r="HHQ28" s="1"/>
      <c r="HHR28" s="1"/>
      <c r="HHS28" s="1"/>
      <c r="HHT28" s="1"/>
      <c r="HHU28" s="1"/>
      <c r="HHV28" s="1"/>
      <c r="HHW28" s="1"/>
      <c r="HHX28" s="1"/>
      <c r="HHY28" s="1"/>
      <c r="HHZ28" s="1"/>
      <c r="HIA28" s="1"/>
      <c r="HIB28" s="1"/>
      <c r="HIC28" s="1"/>
      <c r="HID28" s="1"/>
      <c r="HIE28" s="1"/>
      <c r="HIF28" s="1"/>
      <c r="HIG28" s="1"/>
      <c r="HIH28" s="1"/>
      <c r="HII28" s="1"/>
      <c r="HIJ28" s="1"/>
      <c r="HIK28" s="1"/>
      <c r="HIL28" s="1"/>
      <c r="HIM28" s="1"/>
      <c r="HIN28" s="1"/>
      <c r="HIO28" s="1"/>
      <c r="HIP28" s="1"/>
      <c r="HIQ28" s="1"/>
      <c r="HIR28" s="1"/>
      <c r="HIS28" s="1"/>
      <c r="HIT28" s="1"/>
      <c r="HIU28" s="1"/>
      <c r="HIV28" s="1"/>
      <c r="HIW28" s="1"/>
      <c r="HIX28" s="1"/>
      <c r="HIY28" s="1"/>
      <c r="HIZ28" s="1"/>
      <c r="HJA28" s="1"/>
      <c r="HJB28" s="1"/>
      <c r="HJC28" s="1"/>
      <c r="HJD28" s="1"/>
      <c r="HJE28" s="1"/>
      <c r="HJF28" s="1"/>
      <c r="HJG28" s="1"/>
      <c r="HJH28" s="1"/>
      <c r="HJI28" s="1"/>
      <c r="HJJ28" s="1"/>
      <c r="HJK28" s="1"/>
      <c r="HJL28" s="1"/>
      <c r="HJM28" s="1"/>
      <c r="HJN28" s="1"/>
      <c r="HJO28" s="1"/>
      <c r="HJP28" s="1"/>
      <c r="HJQ28" s="1"/>
      <c r="HJR28" s="1"/>
      <c r="HJS28" s="1"/>
      <c r="HJT28" s="1"/>
      <c r="HJU28" s="1"/>
      <c r="HJV28" s="1"/>
      <c r="HJW28" s="1"/>
      <c r="HJX28" s="1"/>
      <c r="HJY28" s="1"/>
      <c r="HJZ28" s="1"/>
      <c r="HKA28" s="1"/>
      <c r="HKB28" s="1"/>
      <c r="HKC28" s="1"/>
      <c r="HKD28" s="1"/>
      <c r="HKE28" s="1"/>
      <c r="HKF28" s="1"/>
      <c r="HKG28" s="1"/>
      <c r="HKH28" s="1"/>
      <c r="HKI28" s="1"/>
      <c r="HKJ28" s="1"/>
      <c r="HKK28" s="1"/>
      <c r="HKL28" s="1"/>
      <c r="HKM28" s="1"/>
      <c r="HKN28" s="1"/>
      <c r="HKO28" s="1"/>
      <c r="HKP28" s="1"/>
      <c r="HKQ28" s="1"/>
      <c r="HKR28" s="1"/>
      <c r="HKS28" s="1"/>
      <c r="HKT28" s="1"/>
      <c r="HKU28" s="1"/>
      <c r="HKV28" s="1"/>
      <c r="HKW28" s="1"/>
      <c r="HKX28" s="1"/>
      <c r="HKY28" s="1"/>
      <c r="HKZ28" s="1"/>
      <c r="HLA28" s="1"/>
      <c r="HLB28" s="1"/>
      <c r="HLC28" s="1"/>
      <c r="HLD28" s="1"/>
      <c r="HLE28" s="1"/>
      <c r="HLF28" s="1"/>
      <c r="HLG28" s="1"/>
      <c r="HLH28" s="1"/>
      <c r="HLI28" s="1"/>
      <c r="HLJ28" s="1"/>
      <c r="HLK28" s="1"/>
      <c r="HLL28" s="1"/>
      <c r="HLM28" s="1"/>
      <c r="HLN28" s="1"/>
      <c r="HLO28" s="1"/>
      <c r="HLP28" s="1"/>
      <c r="HLQ28" s="1"/>
      <c r="HLR28" s="1"/>
      <c r="HLS28" s="1"/>
      <c r="HLT28" s="1"/>
      <c r="HLU28" s="1"/>
      <c r="HLV28" s="1"/>
      <c r="HLW28" s="1"/>
      <c r="HLX28" s="1"/>
      <c r="HLY28" s="1"/>
      <c r="HLZ28" s="1"/>
      <c r="HMA28" s="1"/>
      <c r="HMB28" s="1"/>
      <c r="HMC28" s="1"/>
      <c r="HMD28" s="1"/>
      <c r="HME28" s="1"/>
      <c r="HMF28" s="1"/>
      <c r="HMG28" s="1"/>
      <c r="HMH28" s="1"/>
      <c r="HMI28" s="1"/>
      <c r="HMJ28" s="1"/>
      <c r="HMK28" s="1"/>
      <c r="HML28" s="1"/>
      <c r="HMM28" s="1"/>
      <c r="HMN28" s="1"/>
      <c r="HMO28" s="1"/>
      <c r="HMP28" s="1"/>
      <c r="HMQ28" s="1"/>
      <c r="HMR28" s="1"/>
      <c r="HMS28" s="1"/>
      <c r="HMT28" s="1"/>
      <c r="HMU28" s="1"/>
      <c r="HMV28" s="1"/>
      <c r="HMW28" s="1"/>
      <c r="HMX28" s="1"/>
      <c r="HMY28" s="1"/>
      <c r="HMZ28" s="1"/>
      <c r="HNA28" s="1"/>
      <c r="HNB28" s="1"/>
      <c r="HNC28" s="1"/>
      <c r="HND28" s="1"/>
      <c r="HNE28" s="1"/>
      <c r="HNF28" s="1"/>
      <c r="HNG28" s="1"/>
      <c r="HNH28" s="1"/>
      <c r="HNI28" s="1"/>
      <c r="HNJ28" s="1"/>
      <c r="HNK28" s="1"/>
      <c r="HNL28" s="1"/>
      <c r="HNM28" s="1"/>
      <c r="HNN28" s="1"/>
      <c r="HNO28" s="1"/>
      <c r="HNP28" s="1"/>
      <c r="HNQ28" s="1"/>
      <c r="HNR28" s="1"/>
      <c r="HNS28" s="1"/>
      <c r="HNT28" s="1"/>
      <c r="HNU28" s="1"/>
      <c r="HNV28" s="1"/>
      <c r="HNW28" s="1"/>
      <c r="HNX28" s="1"/>
      <c r="HNY28" s="1"/>
      <c r="HNZ28" s="1"/>
      <c r="HOA28" s="1"/>
      <c r="HOB28" s="1"/>
      <c r="HOC28" s="1"/>
      <c r="HOD28" s="1"/>
      <c r="HOE28" s="1"/>
      <c r="HOF28" s="1"/>
      <c r="HOG28" s="1"/>
      <c r="HOH28" s="1"/>
      <c r="HOI28" s="1"/>
      <c r="HOJ28" s="1"/>
      <c r="HOK28" s="1"/>
      <c r="HOL28" s="1"/>
      <c r="HOM28" s="1"/>
      <c r="HON28" s="1"/>
      <c r="HOO28" s="1"/>
      <c r="HOP28" s="1"/>
      <c r="HOQ28" s="1"/>
      <c r="HOR28" s="1"/>
      <c r="HOS28" s="1"/>
      <c r="HOT28" s="1"/>
      <c r="HOU28" s="1"/>
      <c r="HOV28" s="1"/>
      <c r="HOW28" s="1"/>
      <c r="HOX28" s="1"/>
      <c r="HOY28" s="1"/>
      <c r="HOZ28" s="1"/>
      <c r="HPA28" s="1"/>
      <c r="HPB28" s="1"/>
      <c r="HPC28" s="1"/>
      <c r="HPD28" s="1"/>
      <c r="HPE28" s="1"/>
      <c r="HPF28" s="1"/>
      <c r="HPG28" s="1"/>
      <c r="HPH28" s="1"/>
      <c r="HPI28" s="1"/>
      <c r="HPJ28" s="1"/>
      <c r="HPK28" s="1"/>
      <c r="HPL28" s="1"/>
      <c r="HPM28" s="1"/>
      <c r="HPN28" s="1"/>
      <c r="HPO28" s="1"/>
      <c r="HPP28" s="1"/>
      <c r="HPQ28" s="1"/>
      <c r="HPR28" s="1"/>
      <c r="HPS28" s="1"/>
      <c r="HPT28" s="1"/>
      <c r="HPU28" s="1"/>
      <c r="HPV28" s="1"/>
      <c r="HPW28" s="1"/>
      <c r="HPX28" s="1"/>
      <c r="HPY28" s="1"/>
      <c r="HPZ28" s="1"/>
      <c r="HQA28" s="1"/>
      <c r="HQB28" s="1"/>
      <c r="HQC28" s="1"/>
      <c r="HQD28" s="1"/>
      <c r="HQE28" s="1"/>
      <c r="HQF28" s="1"/>
      <c r="HQG28" s="1"/>
      <c r="HQH28" s="1"/>
      <c r="HQI28" s="1"/>
      <c r="HQJ28" s="1"/>
      <c r="HQK28" s="1"/>
      <c r="HQL28" s="1"/>
      <c r="HQM28" s="1"/>
      <c r="HQN28" s="1"/>
      <c r="HQO28" s="1"/>
      <c r="HQP28" s="1"/>
      <c r="HQQ28" s="1"/>
      <c r="HQR28" s="1"/>
      <c r="HQS28" s="1"/>
      <c r="HQT28" s="1"/>
      <c r="HQU28" s="1"/>
      <c r="HQV28" s="1"/>
      <c r="HQW28" s="1"/>
      <c r="HQX28" s="1"/>
      <c r="HQY28" s="1"/>
      <c r="HQZ28" s="1"/>
      <c r="HRA28" s="1"/>
      <c r="HRB28" s="1"/>
      <c r="HRC28" s="1"/>
      <c r="HRD28" s="1"/>
      <c r="HRE28" s="1"/>
      <c r="HRF28" s="1"/>
      <c r="HRG28" s="1"/>
      <c r="HRH28" s="1"/>
      <c r="HRI28" s="1"/>
      <c r="HRJ28" s="1"/>
      <c r="HRK28" s="1"/>
      <c r="HRL28" s="1"/>
      <c r="HRM28" s="1"/>
      <c r="HRN28" s="1"/>
      <c r="HRO28" s="1"/>
      <c r="HRP28" s="1"/>
      <c r="HRQ28" s="1"/>
      <c r="HRR28" s="1"/>
      <c r="HRS28" s="1"/>
      <c r="HRT28" s="1"/>
      <c r="HRU28" s="1"/>
      <c r="HRV28" s="1"/>
      <c r="HRW28" s="1"/>
      <c r="HRX28" s="1"/>
      <c r="HRY28" s="1"/>
      <c r="HRZ28" s="1"/>
      <c r="HSA28" s="1"/>
      <c r="HSB28" s="1"/>
      <c r="HSC28" s="1"/>
      <c r="HSD28" s="1"/>
      <c r="HSE28" s="1"/>
      <c r="HSF28" s="1"/>
      <c r="HSG28" s="1"/>
      <c r="HSH28" s="1"/>
      <c r="HSI28" s="1"/>
      <c r="HSJ28" s="1"/>
      <c r="HSK28" s="1"/>
      <c r="HSL28" s="1"/>
      <c r="HSM28" s="1"/>
      <c r="HSN28" s="1"/>
      <c r="HSO28" s="1"/>
      <c r="HSP28" s="1"/>
      <c r="HSQ28" s="1"/>
      <c r="HSR28" s="1"/>
      <c r="HSS28" s="1"/>
      <c r="HST28" s="1"/>
      <c r="HSU28" s="1"/>
      <c r="HSV28" s="1"/>
      <c r="HSW28" s="1"/>
      <c r="HSX28" s="1"/>
      <c r="HSY28" s="1"/>
      <c r="HSZ28" s="1"/>
      <c r="HTA28" s="1"/>
      <c r="HTB28" s="1"/>
      <c r="HTC28" s="1"/>
      <c r="HTD28" s="1"/>
      <c r="HTE28" s="1"/>
      <c r="HTF28" s="1"/>
      <c r="HTG28" s="1"/>
      <c r="HTH28" s="1"/>
      <c r="HTI28" s="1"/>
      <c r="HTJ28" s="1"/>
      <c r="HTK28" s="1"/>
      <c r="HTL28" s="1"/>
      <c r="HTM28" s="1"/>
      <c r="HTN28" s="1"/>
      <c r="HTO28" s="1"/>
      <c r="HTP28" s="1"/>
      <c r="HTQ28" s="1"/>
      <c r="HTR28" s="1"/>
      <c r="HTS28" s="1"/>
      <c r="HTT28" s="1"/>
      <c r="HTU28" s="1"/>
      <c r="HTV28" s="1"/>
      <c r="HTW28" s="1"/>
      <c r="HTX28" s="1"/>
      <c r="HTY28" s="1"/>
      <c r="HTZ28" s="1"/>
      <c r="HUA28" s="1"/>
      <c r="HUB28" s="1"/>
      <c r="HUC28" s="1"/>
      <c r="HUD28" s="1"/>
      <c r="HUE28" s="1"/>
      <c r="HUF28" s="1"/>
      <c r="HUG28" s="1"/>
      <c r="HUH28" s="1"/>
      <c r="HUI28" s="1"/>
      <c r="HUJ28" s="1"/>
      <c r="HUK28" s="1"/>
      <c r="HUL28" s="1"/>
      <c r="HUM28" s="1"/>
      <c r="HUN28" s="1"/>
      <c r="HUO28" s="1"/>
      <c r="HUP28" s="1"/>
      <c r="HUQ28" s="1"/>
      <c r="HUR28" s="1"/>
      <c r="HUS28" s="1"/>
      <c r="HUT28" s="1"/>
      <c r="HUU28" s="1"/>
      <c r="HUV28" s="1"/>
      <c r="HUW28" s="1"/>
      <c r="HUX28" s="1"/>
      <c r="HUY28" s="1"/>
      <c r="HUZ28" s="1"/>
      <c r="HVA28" s="1"/>
      <c r="HVB28" s="1"/>
      <c r="HVC28" s="1"/>
      <c r="HVD28" s="1"/>
      <c r="HVE28" s="1"/>
      <c r="HVF28" s="1"/>
      <c r="HVG28" s="1"/>
      <c r="HVH28" s="1"/>
      <c r="HVI28" s="1"/>
      <c r="HVJ28" s="1"/>
      <c r="HVK28" s="1"/>
      <c r="HVL28" s="1"/>
      <c r="HVM28" s="1"/>
      <c r="HVN28" s="1"/>
      <c r="HVO28" s="1"/>
      <c r="HVP28" s="1"/>
      <c r="HVQ28" s="1"/>
      <c r="HVR28" s="1"/>
      <c r="HVS28" s="1"/>
      <c r="HVT28" s="1"/>
      <c r="HVU28" s="1"/>
      <c r="HVV28" s="1"/>
      <c r="HVW28" s="1"/>
      <c r="HVX28" s="1"/>
      <c r="HVY28" s="1"/>
      <c r="HVZ28" s="1"/>
      <c r="HWA28" s="1"/>
      <c r="HWB28" s="1"/>
      <c r="HWC28" s="1"/>
      <c r="HWD28" s="1"/>
      <c r="HWE28" s="1"/>
      <c r="HWF28" s="1"/>
      <c r="HWG28" s="1"/>
      <c r="HWH28" s="1"/>
      <c r="HWI28" s="1"/>
      <c r="HWJ28" s="1"/>
      <c r="HWK28" s="1"/>
      <c r="HWL28" s="1"/>
      <c r="HWM28" s="1"/>
      <c r="HWN28" s="1"/>
      <c r="HWO28" s="1"/>
      <c r="HWP28" s="1"/>
      <c r="HWQ28" s="1"/>
      <c r="HWR28" s="1"/>
      <c r="HWS28" s="1"/>
      <c r="HWT28" s="1"/>
      <c r="HWU28" s="1"/>
      <c r="HWV28" s="1"/>
      <c r="HWW28" s="1"/>
      <c r="HWX28" s="1"/>
      <c r="HWY28" s="1"/>
      <c r="HWZ28" s="1"/>
      <c r="HXA28" s="1"/>
      <c r="HXB28" s="1"/>
      <c r="HXC28" s="1"/>
      <c r="HXD28" s="1"/>
      <c r="HXE28" s="1"/>
      <c r="HXF28" s="1"/>
      <c r="HXG28" s="1"/>
      <c r="HXH28" s="1"/>
      <c r="HXI28" s="1"/>
      <c r="HXJ28" s="1"/>
      <c r="HXK28" s="1"/>
      <c r="HXL28" s="1"/>
      <c r="HXM28" s="1"/>
      <c r="HXN28" s="1"/>
      <c r="HXO28" s="1"/>
      <c r="HXP28" s="1"/>
      <c r="HXQ28" s="1"/>
      <c r="HXR28" s="1"/>
      <c r="HXS28" s="1"/>
      <c r="HXT28" s="1"/>
      <c r="HXU28" s="1"/>
      <c r="HXV28" s="1"/>
      <c r="HXW28" s="1"/>
      <c r="HXX28" s="1"/>
      <c r="HXY28" s="1"/>
      <c r="HXZ28" s="1"/>
      <c r="HYA28" s="1"/>
      <c r="HYB28" s="1"/>
      <c r="HYC28" s="1"/>
      <c r="HYD28" s="1"/>
      <c r="HYE28" s="1"/>
      <c r="HYF28" s="1"/>
      <c r="HYG28" s="1"/>
      <c r="HYH28" s="1"/>
      <c r="HYI28" s="1"/>
      <c r="HYJ28" s="1"/>
      <c r="HYK28" s="1"/>
      <c r="HYL28" s="1"/>
      <c r="HYM28" s="1"/>
      <c r="HYN28" s="1"/>
      <c r="HYO28" s="1"/>
      <c r="HYP28" s="1"/>
      <c r="HYQ28" s="1"/>
      <c r="HYR28" s="1"/>
      <c r="HYS28" s="1"/>
      <c r="HYT28" s="1"/>
      <c r="HYU28" s="1"/>
      <c r="HYV28" s="1"/>
      <c r="HYW28" s="1"/>
      <c r="HYX28" s="1"/>
      <c r="HYY28" s="1"/>
      <c r="HYZ28" s="1"/>
      <c r="HZA28" s="1"/>
      <c r="HZB28" s="1"/>
      <c r="HZC28" s="1"/>
      <c r="HZD28" s="1"/>
      <c r="HZE28" s="1"/>
      <c r="HZF28" s="1"/>
      <c r="HZG28" s="1"/>
      <c r="HZH28" s="1"/>
      <c r="HZI28" s="1"/>
      <c r="HZJ28" s="1"/>
      <c r="HZK28" s="1"/>
      <c r="HZL28" s="1"/>
      <c r="HZM28" s="1"/>
      <c r="HZN28" s="1"/>
      <c r="HZO28" s="1"/>
      <c r="HZP28" s="1"/>
      <c r="HZQ28" s="1"/>
      <c r="HZR28" s="1"/>
      <c r="HZS28" s="1"/>
      <c r="HZT28" s="1"/>
      <c r="HZU28" s="1"/>
      <c r="HZV28" s="1"/>
      <c r="HZW28" s="1"/>
      <c r="HZX28" s="1"/>
      <c r="HZY28" s="1"/>
      <c r="HZZ28" s="1"/>
      <c r="IAA28" s="1"/>
      <c r="IAB28" s="1"/>
      <c r="IAC28" s="1"/>
      <c r="IAD28" s="1"/>
      <c r="IAE28" s="1"/>
      <c r="IAF28" s="1"/>
      <c r="IAG28" s="1"/>
      <c r="IAH28" s="1"/>
      <c r="IAI28" s="1"/>
      <c r="IAJ28" s="1"/>
      <c r="IAK28" s="1"/>
      <c r="IAL28" s="1"/>
      <c r="IAM28" s="1"/>
      <c r="IAN28" s="1"/>
      <c r="IAO28" s="1"/>
      <c r="IAP28" s="1"/>
      <c r="IAQ28" s="1"/>
      <c r="IAR28" s="1"/>
      <c r="IAS28" s="1"/>
      <c r="IAT28" s="1"/>
      <c r="IAU28" s="1"/>
      <c r="IAV28" s="1"/>
      <c r="IAW28" s="1"/>
      <c r="IAX28" s="1"/>
      <c r="IAY28" s="1"/>
      <c r="IAZ28" s="1"/>
      <c r="IBA28" s="1"/>
      <c r="IBB28" s="1"/>
      <c r="IBC28" s="1"/>
      <c r="IBD28" s="1"/>
      <c r="IBE28" s="1"/>
      <c r="IBF28" s="1"/>
      <c r="IBG28" s="1"/>
      <c r="IBH28" s="1"/>
      <c r="IBI28" s="1"/>
      <c r="IBJ28" s="1"/>
      <c r="IBK28" s="1"/>
      <c r="IBL28" s="1"/>
      <c r="IBM28" s="1"/>
      <c r="IBN28" s="1"/>
      <c r="IBO28" s="1"/>
      <c r="IBP28" s="1"/>
      <c r="IBQ28" s="1"/>
      <c r="IBR28" s="1"/>
      <c r="IBS28" s="1"/>
      <c r="IBT28" s="1"/>
      <c r="IBU28" s="1"/>
      <c r="IBV28" s="1"/>
      <c r="IBW28" s="1"/>
      <c r="IBX28" s="1"/>
      <c r="IBY28" s="1"/>
      <c r="IBZ28" s="1"/>
      <c r="ICA28" s="1"/>
      <c r="ICB28" s="1"/>
      <c r="ICC28" s="1"/>
      <c r="ICD28" s="1"/>
      <c r="ICE28" s="1"/>
      <c r="ICF28" s="1"/>
      <c r="ICG28" s="1"/>
      <c r="ICH28" s="1"/>
      <c r="ICI28" s="1"/>
      <c r="ICJ28" s="1"/>
      <c r="ICK28" s="1"/>
      <c r="ICL28" s="1"/>
      <c r="ICM28" s="1"/>
      <c r="ICN28" s="1"/>
      <c r="ICO28" s="1"/>
      <c r="ICP28" s="1"/>
      <c r="ICQ28" s="1"/>
      <c r="ICR28" s="1"/>
      <c r="ICS28" s="1"/>
      <c r="ICT28" s="1"/>
      <c r="ICU28" s="1"/>
      <c r="ICV28" s="1"/>
      <c r="ICW28" s="1"/>
      <c r="ICX28" s="1"/>
      <c r="ICY28" s="1"/>
      <c r="ICZ28" s="1"/>
      <c r="IDA28" s="1"/>
      <c r="IDB28" s="1"/>
      <c r="IDC28" s="1"/>
      <c r="IDD28" s="1"/>
      <c r="IDE28" s="1"/>
      <c r="IDF28" s="1"/>
      <c r="IDG28" s="1"/>
      <c r="IDH28" s="1"/>
      <c r="IDI28" s="1"/>
      <c r="IDJ28" s="1"/>
      <c r="IDK28" s="1"/>
      <c r="IDL28" s="1"/>
      <c r="IDM28" s="1"/>
      <c r="IDN28" s="1"/>
      <c r="IDO28" s="1"/>
      <c r="IDP28" s="1"/>
      <c r="IDQ28" s="1"/>
      <c r="IDR28" s="1"/>
      <c r="IDS28" s="1"/>
      <c r="IDT28" s="1"/>
      <c r="IDU28" s="1"/>
      <c r="IDV28" s="1"/>
      <c r="IDW28" s="1"/>
      <c r="IDX28" s="1"/>
      <c r="IDY28" s="1"/>
      <c r="IDZ28" s="1"/>
      <c r="IEA28" s="1"/>
      <c r="IEB28" s="1"/>
      <c r="IEC28" s="1"/>
      <c r="IED28" s="1"/>
      <c r="IEE28" s="1"/>
      <c r="IEF28" s="1"/>
      <c r="IEG28" s="1"/>
      <c r="IEH28" s="1"/>
      <c r="IEI28" s="1"/>
      <c r="IEJ28" s="1"/>
      <c r="IEK28" s="1"/>
      <c r="IEL28" s="1"/>
      <c r="IEM28" s="1"/>
      <c r="IEN28" s="1"/>
      <c r="IEO28" s="1"/>
      <c r="IEP28" s="1"/>
      <c r="IEQ28" s="1"/>
      <c r="IER28" s="1"/>
      <c r="IES28" s="1"/>
      <c r="IET28" s="1"/>
      <c r="IEU28" s="1"/>
      <c r="IEV28" s="1"/>
      <c r="IEW28" s="1"/>
      <c r="IEX28" s="1"/>
      <c r="IEY28" s="1"/>
      <c r="IEZ28" s="1"/>
      <c r="IFA28" s="1"/>
      <c r="IFB28" s="1"/>
      <c r="IFC28" s="1"/>
      <c r="IFD28" s="1"/>
      <c r="IFE28" s="1"/>
      <c r="IFF28" s="1"/>
      <c r="IFG28" s="1"/>
      <c r="IFH28" s="1"/>
      <c r="IFI28" s="1"/>
      <c r="IFJ28" s="1"/>
      <c r="IFK28" s="1"/>
      <c r="IFL28" s="1"/>
      <c r="IFM28" s="1"/>
      <c r="IFN28" s="1"/>
      <c r="IFO28" s="1"/>
      <c r="IFP28" s="1"/>
      <c r="IFQ28" s="1"/>
      <c r="IFR28" s="1"/>
      <c r="IFS28" s="1"/>
      <c r="IFT28" s="1"/>
      <c r="IFU28" s="1"/>
      <c r="IFV28" s="1"/>
      <c r="IFW28" s="1"/>
      <c r="IFX28" s="1"/>
      <c r="IFY28" s="1"/>
      <c r="IFZ28" s="1"/>
      <c r="IGA28" s="1"/>
      <c r="IGB28" s="1"/>
      <c r="IGC28" s="1"/>
      <c r="IGD28" s="1"/>
      <c r="IGE28" s="1"/>
      <c r="IGF28" s="1"/>
      <c r="IGG28" s="1"/>
      <c r="IGH28" s="1"/>
      <c r="IGI28" s="1"/>
      <c r="IGJ28" s="1"/>
      <c r="IGK28" s="1"/>
      <c r="IGL28" s="1"/>
      <c r="IGM28" s="1"/>
      <c r="IGN28" s="1"/>
      <c r="IGO28" s="1"/>
      <c r="IGP28" s="1"/>
      <c r="IGQ28" s="1"/>
      <c r="IGR28" s="1"/>
      <c r="IGS28" s="1"/>
      <c r="IGT28" s="1"/>
      <c r="IGU28" s="1"/>
      <c r="IGV28" s="1"/>
      <c r="IGW28" s="1"/>
      <c r="IGX28" s="1"/>
      <c r="IGY28" s="1"/>
      <c r="IGZ28" s="1"/>
      <c r="IHA28" s="1"/>
      <c r="IHB28" s="1"/>
      <c r="IHC28" s="1"/>
      <c r="IHD28" s="1"/>
      <c r="IHE28" s="1"/>
      <c r="IHF28" s="1"/>
      <c r="IHG28" s="1"/>
      <c r="IHH28" s="1"/>
      <c r="IHI28" s="1"/>
      <c r="IHJ28" s="1"/>
      <c r="IHK28" s="1"/>
      <c r="IHL28" s="1"/>
      <c r="IHM28" s="1"/>
      <c r="IHN28" s="1"/>
      <c r="IHO28" s="1"/>
      <c r="IHP28" s="1"/>
      <c r="IHQ28" s="1"/>
      <c r="IHR28" s="1"/>
      <c r="IHS28" s="1"/>
      <c r="IHT28" s="1"/>
      <c r="IHU28" s="1"/>
      <c r="IHV28" s="1"/>
      <c r="IHW28" s="1"/>
      <c r="IHX28" s="1"/>
      <c r="IHY28" s="1"/>
      <c r="IHZ28" s="1"/>
      <c r="IIA28" s="1"/>
      <c r="IIB28" s="1"/>
      <c r="IIC28" s="1"/>
      <c r="IID28" s="1"/>
      <c r="IIE28" s="1"/>
      <c r="IIF28" s="1"/>
      <c r="IIG28" s="1"/>
      <c r="IIH28" s="1"/>
      <c r="III28" s="1"/>
      <c r="IIJ28" s="1"/>
      <c r="IIK28" s="1"/>
      <c r="IIL28" s="1"/>
      <c r="IIM28" s="1"/>
      <c r="IIN28" s="1"/>
      <c r="IIO28" s="1"/>
      <c r="IIP28" s="1"/>
      <c r="IIQ28" s="1"/>
      <c r="IIR28" s="1"/>
      <c r="IIS28" s="1"/>
      <c r="IIT28" s="1"/>
      <c r="IIU28" s="1"/>
      <c r="IIV28" s="1"/>
      <c r="IIW28" s="1"/>
      <c r="IIX28" s="1"/>
      <c r="IIY28" s="1"/>
      <c r="IIZ28" s="1"/>
      <c r="IJA28" s="1"/>
      <c r="IJB28" s="1"/>
      <c r="IJC28" s="1"/>
      <c r="IJD28" s="1"/>
      <c r="IJE28" s="1"/>
      <c r="IJF28" s="1"/>
      <c r="IJG28" s="1"/>
      <c r="IJH28" s="1"/>
      <c r="IJI28" s="1"/>
      <c r="IJJ28" s="1"/>
      <c r="IJK28" s="1"/>
      <c r="IJL28" s="1"/>
      <c r="IJM28" s="1"/>
      <c r="IJN28" s="1"/>
      <c r="IJO28" s="1"/>
      <c r="IJP28" s="1"/>
      <c r="IJQ28" s="1"/>
      <c r="IJR28" s="1"/>
      <c r="IJS28" s="1"/>
      <c r="IJT28" s="1"/>
      <c r="IJU28" s="1"/>
      <c r="IJV28" s="1"/>
      <c r="IJW28" s="1"/>
      <c r="IJX28" s="1"/>
      <c r="IJY28" s="1"/>
      <c r="IJZ28" s="1"/>
      <c r="IKA28" s="1"/>
      <c r="IKB28" s="1"/>
      <c r="IKC28" s="1"/>
      <c r="IKD28" s="1"/>
      <c r="IKE28" s="1"/>
      <c r="IKF28" s="1"/>
      <c r="IKG28" s="1"/>
      <c r="IKH28" s="1"/>
      <c r="IKI28" s="1"/>
      <c r="IKJ28" s="1"/>
      <c r="IKK28" s="1"/>
      <c r="IKL28" s="1"/>
      <c r="IKM28" s="1"/>
      <c r="IKN28" s="1"/>
      <c r="IKO28" s="1"/>
      <c r="IKP28" s="1"/>
      <c r="IKQ28" s="1"/>
      <c r="IKR28" s="1"/>
      <c r="IKS28" s="1"/>
      <c r="IKT28" s="1"/>
      <c r="IKU28" s="1"/>
      <c r="IKV28" s="1"/>
      <c r="IKW28" s="1"/>
      <c r="IKX28" s="1"/>
      <c r="IKY28" s="1"/>
      <c r="IKZ28" s="1"/>
      <c r="ILA28" s="1"/>
      <c r="ILB28" s="1"/>
      <c r="ILC28" s="1"/>
      <c r="ILD28" s="1"/>
      <c r="ILE28" s="1"/>
      <c r="ILF28" s="1"/>
      <c r="ILG28" s="1"/>
      <c r="ILH28" s="1"/>
      <c r="ILI28" s="1"/>
      <c r="ILJ28" s="1"/>
      <c r="ILK28" s="1"/>
      <c r="ILL28" s="1"/>
      <c r="ILM28" s="1"/>
      <c r="ILN28" s="1"/>
      <c r="ILO28" s="1"/>
      <c r="ILP28" s="1"/>
      <c r="ILQ28" s="1"/>
      <c r="ILR28" s="1"/>
      <c r="ILS28" s="1"/>
      <c r="ILT28" s="1"/>
      <c r="ILU28" s="1"/>
      <c r="ILV28" s="1"/>
      <c r="ILW28" s="1"/>
      <c r="ILX28" s="1"/>
      <c r="ILY28" s="1"/>
      <c r="ILZ28" s="1"/>
      <c r="IMA28" s="1"/>
      <c r="IMB28" s="1"/>
      <c r="IMC28" s="1"/>
      <c r="IMD28" s="1"/>
      <c r="IME28" s="1"/>
      <c r="IMF28" s="1"/>
      <c r="IMG28" s="1"/>
      <c r="IMH28" s="1"/>
      <c r="IMI28" s="1"/>
      <c r="IMJ28" s="1"/>
      <c r="IMK28" s="1"/>
      <c r="IML28" s="1"/>
      <c r="IMM28" s="1"/>
      <c r="IMN28" s="1"/>
      <c r="IMO28" s="1"/>
      <c r="IMP28" s="1"/>
      <c r="IMQ28" s="1"/>
      <c r="IMR28" s="1"/>
      <c r="IMS28" s="1"/>
      <c r="IMT28" s="1"/>
      <c r="IMU28" s="1"/>
      <c r="IMV28" s="1"/>
      <c r="IMW28" s="1"/>
      <c r="IMX28" s="1"/>
      <c r="IMY28" s="1"/>
      <c r="IMZ28" s="1"/>
      <c r="INA28" s="1"/>
      <c r="INB28" s="1"/>
      <c r="INC28" s="1"/>
      <c r="IND28" s="1"/>
      <c r="INE28" s="1"/>
      <c r="INF28" s="1"/>
      <c r="ING28" s="1"/>
      <c r="INH28" s="1"/>
      <c r="INI28" s="1"/>
      <c r="INJ28" s="1"/>
      <c r="INK28" s="1"/>
      <c r="INL28" s="1"/>
      <c r="INM28" s="1"/>
      <c r="INN28" s="1"/>
      <c r="INO28" s="1"/>
      <c r="INP28" s="1"/>
      <c r="INQ28" s="1"/>
      <c r="INR28" s="1"/>
      <c r="INS28" s="1"/>
      <c r="INT28" s="1"/>
      <c r="INU28" s="1"/>
      <c r="INV28" s="1"/>
      <c r="INW28" s="1"/>
      <c r="INX28" s="1"/>
      <c r="INY28" s="1"/>
      <c r="INZ28" s="1"/>
      <c r="IOA28" s="1"/>
      <c r="IOB28" s="1"/>
      <c r="IOC28" s="1"/>
      <c r="IOD28" s="1"/>
      <c r="IOE28" s="1"/>
      <c r="IOF28" s="1"/>
      <c r="IOG28" s="1"/>
      <c r="IOH28" s="1"/>
      <c r="IOI28" s="1"/>
      <c r="IOJ28" s="1"/>
      <c r="IOK28" s="1"/>
      <c r="IOL28" s="1"/>
      <c r="IOM28" s="1"/>
      <c r="ION28" s="1"/>
      <c r="IOO28" s="1"/>
      <c r="IOP28" s="1"/>
      <c r="IOQ28" s="1"/>
      <c r="IOR28" s="1"/>
      <c r="IOS28" s="1"/>
      <c r="IOT28" s="1"/>
      <c r="IOU28" s="1"/>
      <c r="IOV28" s="1"/>
      <c r="IOW28" s="1"/>
      <c r="IOX28" s="1"/>
      <c r="IOY28" s="1"/>
      <c r="IOZ28" s="1"/>
      <c r="IPA28" s="1"/>
      <c r="IPB28" s="1"/>
      <c r="IPC28" s="1"/>
      <c r="IPD28" s="1"/>
      <c r="IPE28" s="1"/>
      <c r="IPF28" s="1"/>
      <c r="IPG28" s="1"/>
      <c r="IPH28" s="1"/>
      <c r="IPI28" s="1"/>
      <c r="IPJ28" s="1"/>
      <c r="IPK28" s="1"/>
      <c r="IPL28" s="1"/>
      <c r="IPM28" s="1"/>
      <c r="IPN28" s="1"/>
      <c r="IPO28" s="1"/>
      <c r="IPP28" s="1"/>
      <c r="IPQ28" s="1"/>
      <c r="IPR28" s="1"/>
      <c r="IPS28" s="1"/>
      <c r="IPT28" s="1"/>
      <c r="IPU28" s="1"/>
      <c r="IPV28" s="1"/>
      <c r="IPW28" s="1"/>
      <c r="IPX28" s="1"/>
      <c r="IPY28" s="1"/>
      <c r="IPZ28" s="1"/>
      <c r="IQA28" s="1"/>
      <c r="IQB28" s="1"/>
      <c r="IQC28" s="1"/>
      <c r="IQD28" s="1"/>
      <c r="IQE28" s="1"/>
      <c r="IQF28" s="1"/>
      <c r="IQG28" s="1"/>
      <c r="IQH28" s="1"/>
      <c r="IQI28" s="1"/>
      <c r="IQJ28" s="1"/>
      <c r="IQK28" s="1"/>
      <c r="IQL28" s="1"/>
      <c r="IQM28" s="1"/>
      <c r="IQN28" s="1"/>
      <c r="IQO28" s="1"/>
      <c r="IQP28" s="1"/>
      <c r="IQQ28" s="1"/>
      <c r="IQR28" s="1"/>
      <c r="IQS28" s="1"/>
      <c r="IQT28" s="1"/>
      <c r="IQU28" s="1"/>
      <c r="IQV28" s="1"/>
      <c r="IQW28" s="1"/>
      <c r="IQX28" s="1"/>
      <c r="IQY28" s="1"/>
      <c r="IQZ28" s="1"/>
      <c r="IRA28" s="1"/>
      <c r="IRB28" s="1"/>
      <c r="IRC28" s="1"/>
      <c r="IRD28" s="1"/>
      <c r="IRE28" s="1"/>
      <c r="IRF28" s="1"/>
      <c r="IRG28" s="1"/>
      <c r="IRH28" s="1"/>
      <c r="IRI28" s="1"/>
      <c r="IRJ28" s="1"/>
      <c r="IRK28" s="1"/>
      <c r="IRL28" s="1"/>
      <c r="IRM28" s="1"/>
      <c r="IRN28" s="1"/>
      <c r="IRO28" s="1"/>
      <c r="IRP28" s="1"/>
      <c r="IRQ28" s="1"/>
      <c r="IRR28" s="1"/>
      <c r="IRS28" s="1"/>
      <c r="IRT28" s="1"/>
      <c r="IRU28" s="1"/>
      <c r="IRV28" s="1"/>
      <c r="IRW28" s="1"/>
      <c r="IRX28" s="1"/>
      <c r="IRY28" s="1"/>
      <c r="IRZ28" s="1"/>
      <c r="ISA28" s="1"/>
      <c r="ISB28" s="1"/>
      <c r="ISC28" s="1"/>
      <c r="ISD28" s="1"/>
      <c r="ISE28" s="1"/>
      <c r="ISF28" s="1"/>
      <c r="ISG28" s="1"/>
      <c r="ISH28" s="1"/>
      <c r="ISI28" s="1"/>
      <c r="ISJ28" s="1"/>
      <c r="ISK28" s="1"/>
      <c r="ISL28" s="1"/>
      <c r="ISM28" s="1"/>
      <c r="ISN28" s="1"/>
      <c r="ISO28" s="1"/>
      <c r="ISP28" s="1"/>
      <c r="ISQ28" s="1"/>
      <c r="ISR28" s="1"/>
      <c r="ISS28" s="1"/>
      <c r="IST28" s="1"/>
      <c r="ISU28" s="1"/>
      <c r="ISV28" s="1"/>
      <c r="ISW28" s="1"/>
      <c r="ISX28" s="1"/>
      <c r="ISY28" s="1"/>
      <c r="ISZ28" s="1"/>
      <c r="ITA28" s="1"/>
      <c r="ITB28" s="1"/>
      <c r="ITC28" s="1"/>
      <c r="ITD28" s="1"/>
      <c r="ITE28" s="1"/>
      <c r="ITF28" s="1"/>
      <c r="ITG28" s="1"/>
      <c r="ITH28" s="1"/>
      <c r="ITI28" s="1"/>
      <c r="ITJ28" s="1"/>
      <c r="ITK28" s="1"/>
      <c r="ITL28" s="1"/>
      <c r="ITM28" s="1"/>
      <c r="ITN28" s="1"/>
      <c r="ITO28" s="1"/>
      <c r="ITP28" s="1"/>
      <c r="ITQ28" s="1"/>
      <c r="ITR28" s="1"/>
      <c r="ITS28" s="1"/>
      <c r="ITT28" s="1"/>
      <c r="ITU28" s="1"/>
      <c r="ITV28" s="1"/>
      <c r="ITW28" s="1"/>
      <c r="ITX28" s="1"/>
      <c r="ITY28" s="1"/>
      <c r="ITZ28" s="1"/>
      <c r="IUA28" s="1"/>
      <c r="IUB28" s="1"/>
      <c r="IUC28" s="1"/>
      <c r="IUD28" s="1"/>
      <c r="IUE28" s="1"/>
      <c r="IUF28" s="1"/>
      <c r="IUG28" s="1"/>
      <c r="IUH28" s="1"/>
      <c r="IUI28" s="1"/>
      <c r="IUJ28" s="1"/>
      <c r="IUK28" s="1"/>
      <c r="IUL28" s="1"/>
      <c r="IUM28" s="1"/>
      <c r="IUN28" s="1"/>
      <c r="IUO28" s="1"/>
      <c r="IUP28" s="1"/>
      <c r="IUQ28" s="1"/>
      <c r="IUR28" s="1"/>
      <c r="IUS28" s="1"/>
      <c r="IUT28" s="1"/>
      <c r="IUU28" s="1"/>
      <c r="IUV28" s="1"/>
      <c r="IUW28" s="1"/>
      <c r="IUX28" s="1"/>
      <c r="IUY28" s="1"/>
      <c r="IUZ28" s="1"/>
      <c r="IVA28" s="1"/>
      <c r="IVB28" s="1"/>
      <c r="IVC28" s="1"/>
      <c r="IVD28" s="1"/>
      <c r="IVE28" s="1"/>
      <c r="IVF28" s="1"/>
      <c r="IVG28" s="1"/>
      <c r="IVH28" s="1"/>
      <c r="IVI28" s="1"/>
      <c r="IVJ28" s="1"/>
      <c r="IVK28" s="1"/>
      <c r="IVL28" s="1"/>
      <c r="IVM28" s="1"/>
      <c r="IVN28" s="1"/>
      <c r="IVO28" s="1"/>
      <c r="IVP28" s="1"/>
      <c r="IVQ28" s="1"/>
      <c r="IVR28" s="1"/>
      <c r="IVS28" s="1"/>
      <c r="IVT28" s="1"/>
      <c r="IVU28" s="1"/>
      <c r="IVV28" s="1"/>
      <c r="IVW28" s="1"/>
      <c r="IVX28" s="1"/>
      <c r="IVY28" s="1"/>
      <c r="IVZ28" s="1"/>
      <c r="IWA28" s="1"/>
      <c r="IWB28" s="1"/>
      <c r="IWC28" s="1"/>
      <c r="IWD28" s="1"/>
      <c r="IWE28" s="1"/>
      <c r="IWF28" s="1"/>
      <c r="IWG28" s="1"/>
      <c r="IWH28" s="1"/>
      <c r="IWI28" s="1"/>
      <c r="IWJ28" s="1"/>
      <c r="IWK28" s="1"/>
      <c r="IWL28" s="1"/>
      <c r="IWM28" s="1"/>
      <c r="IWN28" s="1"/>
      <c r="IWO28" s="1"/>
      <c r="IWP28" s="1"/>
      <c r="IWQ28" s="1"/>
      <c r="IWR28" s="1"/>
      <c r="IWS28" s="1"/>
      <c r="IWT28" s="1"/>
      <c r="IWU28" s="1"/>
      <c r="IWV28" s="1"/>
      <c r="IWW28" s="1"/>
      <c r="IWX28" s="1"/>
      <c r="IWY28" s="1"/>
      <c r="IWZ28" s="1"/>
      <c r="IXA28" s="1"/>
      <c r="IXB28" s="1"/>
      <c r="IXC28" s="1"/>
      <c r="IXD28" s="1"/>
      <c r="IXE28" s="1"/>
      <c r="IXF28" s="1"/>
      <c r="IXG28" s="1"/>
      <c r="IXH28" s="1"/>
      <c r="IXI28" s="1"/>
      <c r="IXJ28" s="1"/>
      <c r="IXK28" s="1"/>
      <c r="IXL28" s="1"/>
      <c r="IXM28" s="1"/>
      <c r="IXN28" s="1"/>
      <c r="IXO28" s="1"/>
      <c r="IXP28" s="1"/>
      <c r="IXQ28" s="1"/>
      <c r="IXR28" s="1"/>
      <c r="IXS28" s="1"/>
      <c r="IXT28" s="1"/>
      <c r="IXU28" s="1"/>
      <c r="IXV28" s="1"/>
      <c r="IXW28" s="1"/>
      <c r="IXX28" s="1"/>
      <c r="IXY28" s="1"/>
      <c r="IXZ28" s="1"/>
      <c r="IYA28" s="1"/>
      <c r="IYB28" s="1"/>
      <c r="IYC28" s="1"/>
      <c r="IYD28" s="1"/>
      <c r="IYE28" s="1"/>
      <c r="IYF28" s="1"/>
      <c r="IYG28" s="1"/>
      <c r="IYH28" s="1"/>
      <c r="IYI28" s="1"/>
      <c r="IYJ28" s="1"/>
      <c r="IYK28" s="1"/>
      <c r="IYL28" s="1"/>
      <c r="IYM28" s="1"/>
      <c r="IYN28" s="1"/>
      <c r="IYO28" s="1"/>
      <c r="IYP28" s="1"/>
      <c r="IYQ28" s="1"/>
      <c r="IYR28" s="1"/>
      <c r="IYS28" s="1"/>
      <c r="IYT28" s="1"/>
      <c r="IYU28" s="1"/>
      <c r="IYV28" s="1"/>
      <c r="IYW28" s="1"/>
      <c r="IYX28" s="1"/>
      <c r="IYY28" s="1"/>
      <c r="IYZ28" s="1"/>
      <c r="IZA28" s="1"/>
      <c r="IZB28" s="1"/>
      <c r="IZC28" s="1"/>
      <c r="IZD28" s="1"/>
      <c r="IZE28" s="1"/>
      <c r="IZF28" s="1"/>
      <c r="IZG28" s="1"/>
      <c r="IZH28" s="1"/>
      <c r="IZI28" s="1"/>
      <c r="IZJ28" s="1"/>
      <c r="IZK28" s="1"/>
      <c r="IZL28" s="1"/>
      <c r="IZM28" s="1"/>
      <c r="IZN28" s="1"/>
      <c r="IZO28" s="1"/>
      <c r="IZP28" s="1"/>
      <c r="IZQ28" s="1"/>
      <c r="IZR28" s="1"/>
      <c r="IZS28" s="1"/>
      <c r="IZT28" s="1"/>
      <c r="IZU28" s="1"/>
      <c r="IZV28" s="1"/>
      <c r="IZW28" s="1"/>
      <c r="IZX28" s="1"/>
      <c r="IZY28" s="1"/>
      <c r="IZZ28" s="1"/>
      <c r="JAA28" s="1"/>
      <c r="JAB28" s="1"/>
      <c r="JAC28" s="1"/>
      <c r="JAD28" s="1"/>
      <c r="JAE28" s="1"/>
      <c r="JAF28" s="1"/>
      <c r="JAG28" s="1"/>
      <c r="JAH28" s="1"/>
      <c r="JAI28" s="1"/>
      <c r="JAJ28" s="1"/>
      <c r="JAK28" s="1"/>
      <c r="JAL28" s="1"/>
      <c r="JAM28" s="1"/>
      <c r="JAN28" s="1"/>
      <c r="JAO28" s="1"/>
      <c r="JAP28" s="1"/>
      <c r="JAQ28" s="1"/>
      <c r="JAR28" s="1"/>
      <c r="JAS28" s="1"/>
      <c r="JAT28" s="1"/>
      <c r="JAU28" s="1"/>
      <c r="JAV28" s="1"/>
      <c r="JAW28" s="1"/>
      <c r="JAX28" s="1"/>
      <c r="JAY28" s="1"/>
      <c r="JAZ28" s="1"/>
      <c r="JBA28" s="1"/>
      <c r="JBB28" s="1"/>
      <c r="JBC28" s="1"/>
      <c r="JBD28" s="1"/>
      <c r="JBE28" s="1"/>
      <c r="JBF28" s="1"/>
      <c r="JBG28" s="1"/>
      <c r="JBH28" s="1"/>
      <c r="JBI28" s="1"/>
      <c r="JBJ28" s="1"/>
      <c r="JBK28" s="1"/>
      <c r="JBL28" s="1"/>
      <c r="JBM28" s="1"/>
      <c r="JBN28" s="1"/>
      <c r="JBO28" s="1"/>
      <c r="JBP28" s="1"/>
      <c r="JBQ28" s="1"/>
      <c r="JBR28" s="1"/>
      <c r="JBS28" s="1"/>
      <c r="JBT28" s="1"/>
      <c r="JBU28" s="1"/>
      <c r="JBV28" s="1"/>
      <c r="JBW28" s="1"/>
      <c r="JBX28" s="1"/>
      <c r="JBY28" s="1"/>
      <c r="JBZ28" s="1"/>
      <c r="JCA28" s="1"/>
      <c r="JCB28" s="1"/>
      <c r="JCC28" s="1"/>
      <c r="JCD28" s="1"/>
      <c r="JCE28" s="1"/>
      <c r="JCF28" s="1"/>
      <c r="JCG28" s="1"/>
      <c r="JCH28" s="1"/>
      <c r="JCI28" s="1"/>
      <c r="JCJ28" s="1"/>
      <c r="JCK28" s="1"/>
      <c r="JCL28" s="1"/>
      <c r="JCM28" s="1"/>
      <c r="JCN28" s="1"/>
      <c r="JCO28" s="1"/>
      <c r="JCP28" s="1"/>
      <c r="JCQ28" s="1"/>
      <c r="JCR28" s="1"/>
      <c r="JCS28" s="1"/>
      <c r="JCT28" s="1"/>
      <c r="JCU28" s="1"/>
      <c r="JCV28" s="1"/>
      <c r="JCW28" s="1"/>
      <c r="JCX28" s="1"/>
      <c r="JCY28" s="1"/>
      <c r="JCZ28" s="1"/>
      <c r="JDA28" s="1"/>
      <c r="JDB28" s="1"/>
      <c r="JDC28" s="1"/>
      <c r="JDD28" s="1"/>
      <c r="JDE28" s="1"/>
      <c r="JDF28" s="1"/>
      <c r="JDG28" s="1"/>
      <c r="JDH28" s="1"/>
      <c r="JDI28" s="1"/>
      <c r="JDJ28" s="1"/>
      <c r="JDK28" s="1"/>
      <c r="JDL28" s="1"/>
      <c r="JDM28" s="1"/>
      <c r="JDN28" s="1"/>
      <c r="JDO28" s="1"/>
      <c r="JDP28" s="1"/>
      <c r="JDQ28" s="1"/>
      <c r="JDR28" s="1"/>
      <c r="JDS28" s="1"/>
      <c r="JDT28" s="1"/>
      <c r="JDU28" s="1"/>
      <c r="JDV28" s="1"/>
      <c r="JDW28" s="1"/>
      <c r="JDX28" s="1"/>
      <c r="JDY28" s="1"/>
      <c r="JDZ28" s="1"/>
      <c r="JEA28" s="1"/>
      <c r="JEB28" s="1"/>
      <c r="JEC28" s="1"/>
      <c r="JED28" s="1"/>
      <c r="JEE28" s="1"/>
      <c r="JEF28" s="1"/>
      <c r="JEG28" s="1"/>
      <c r="JEH28" s="1"/>
      <c r="JEI28" s="1"/>
      <c r="JEJ28" s="1"/>
      <c r="JEK28" s="1"/>
      <c r="JEL28" s="1"/>
      <c r="JEM28" s="1"/>
      <c r="JEN28" s="1"/>
      <c r="JEO28" s="1"/>
      <c r="JEP28" s="1"/>
      <c r="JEQ28" s="1"/>
      <c r="JER28" s="1"/>
      <c r="JES28" s="1"/>
      <c r="JET28" s="1"/>
      <c r="JEU28" s="1"/>
      <c r="JEV28" s="1"/>
      <c r="JEW28" s="1"/>
      <c r="JEX28" s="1"/>
      <c r="JEY28" s="1"/>
      <c r="JEZ28" s="1"/>
      <c r="JFA28" s="1"/>
      <c r="JFB28" s="1"/>
      <c r="JFC28" s="1"/>
      <c r="JFD28" s="1"/>
      <c r="JFE28" s="1"/>
      <c r="JFF28" s="1"/>
      <c r="JFG28" s="1"/>
      <c r="JFH28" s="1"/>
      <c r="JFI28" s="1"/>
      <c r="JFJ28" s="1"/>
      <c r="JFK28" s="1"/>
      <c r="JFL28" s="1"/>
      <c r="JFM28" s="1"/>
      <c r="JFN28" s="1"/>
      <c r="JFO28" s="1"/>
      <c r="JFP28" s="1"/>
      <c r="JFQ28" s="1"/>
      <c r="JFR28" s="1"/>
      <c r="JFS28" s="1"/>
      <c r="JFT28" s="1"/>
      <c r="JFU28" s="1"/>
      <c r="JFV28" s="1"/>
      <c r="JFW28" s="1"/>
      <c r="JFX28" s="1"/>
      <c r="JFY28" s="1"/>
      <c r="JFZ28" s="1"/>
      <c r="JGA28" s="1"/>
      <c r="JGB28" s="1"/>
      <c r="JGC28" s="1"/>
      <c r="JGD28" s="1"/>
      <c r="JGE28" s="1"/>
      <c r="JGF28" s="1"/>
      <c r="JGG28" s="1"/>
      <c r="JGH28" s="1"/>
      <c r="JGI28" s="1"/>
      <c r="JGJ28" s="1"/>
      <c r="JGK28" s="1"/>
      <c r="JGL28" s="1"/>
      <c r="JGM28" s="1"/>
      <c r="JGN28" s="1"/>
      <c r="JGO28" s="1"/>
      <c r="JGP28" s="1"/>
      <c r="JGQ28" s="1"/>
      <c r="JGR28" s="1"/>
      <c r="JGS28" s="1"/>
      <c r="JGT28" s="1"/>
      <c r="JGU28" s="1"/>
      <c r="JGV28" s="1"/>
      <c r="JGW28" s="1"/>
      <c r="JGX28" s="1"/>
      <c r="JGY28" s="1"/>
      <c r="JGZ28" s="1"/>
      <c r="JHA28" s="1"/>
      <c r="JHB28" s="1"/>
      <c r="JHC28" s="1"/>
      <c r="JHD28" s="1"/>
      <c r="JHE28" s="1"/>
      <c r="JHF28" s="1"/>
      <c r="JHG28" s="1"/>
      <c r="JHH28" s="1"/>
      <c r="JHI28" s="1"/>
      <c r="JHJ28" s="1"/>
      <c r="JHK28" s="1"/>
      <c r="JHL28" s="1"/>
      <c r="JHM28" s="1"/>
      <c r="JHN28" s="1"/>
      <c r="JHO28" s="1"/>
      <c r="JHP28" s="1"/>
      <c r="JHQ28" s="1"/>
      <c r="JHR28" s="1"/>
      <c r="JHS28" s="1"/>
      <c r="JHT28" s="1"/>
      <c r="JHU28" s="1"/>
      <c r="JHV28" s="1"/>
      <c r="JHW28" s="1"/>
      <c r="JHX28" s="1"/>
      <c r="JHY28" s="1"/>
      <c r="JHZ28" s="1"/>
      <c r="JIA28" s="1"/>
      <c r="JIB28" s="1"/>
      <c r="JIC28" s="1"/>
      <c r="JID28" s="1"/>
      <c r="JIE28" s="1"/>
      <c r="JIF28" s="1"/>
      <c r="JIG28" s="1"/>
      <c r="JIH28" s="1"/>
      <c r="JII28" s="1"/>
      <c r="JIJ28" s="1"/>
      <c r="JIK28" s="1"/>
      <c r="JIL28" s="1"/>
      <c r="JIM28" s="1"/>
      <c r="JIN28" s="1"/>
      <c r="JIO28" s="1"/>
      <c r="JIP28" s="1"/>
      <c r="JIQ28" s="1"/>
      <c r="JIR28" s="1"/>
      <c r="JIS28" s="1"/>
      <c r="JIT28" s="1"/>
      <c r="JIU28" s="1"/>
      <c r="JIV28" s="1"/>
      <c r="JIW28" s="1"/>
      <c r="JIX28" s="1"/>
      <c r="JIY28" s="1"/>
      <c r="JIZ28" s="1"/>
      <c r="JJA28" s="1"/>
      <c r="JJB28" s="1"/>
      <c r="JJC28" s="1"/>
      <c r="JJD28" s="1"/>
      <c r="JJE28" s="1"/>
      <c r="JJF28" s="1"/>
      <c r="JJG28" s="1"/>
      <c r="JJH28" s="1"/>
      <c r="JJI28" s="1"/>
      <c r="JJJ28" s="1"/>
      <c r="JJK28" s="1"/>
      <c r="JJL28" s="1"/>
      <c r="JJM28" s="1"/>
      <c r="JJN28" s="1"/>
      <c r="JJO28" s="1"/>
      <c r="JJP28" s="1"/>
      <c r="JJQ28" s="1"/>
      <c r="JJR28" s="1"/>
      <c r="JJS28" s="1"/>
      <c r="JJT28" s="1"/>
      <c r="JJU28" s="1"/>
      <c r="JJV28" s="1"/>
      <c r="JJW28" s="1"/>
      <c r="JJX28" s="1"/>
      <c r="JJY28" s="1"/>
      <c r="JJZ28" s="1"/>
      <c r="JKA28" s="1"/>
      <c r="JKB28" s="1"/>
      <c r="JKC28" s="1"/>
      <c r="JKD28" s="1"/>
      <c r="JKE28" s="1"/>
      <c r="JKF28" s="1"/>
      <c r="JKG28" s="1"/>
      <c r="JKH28" s="1"/>
      <c r="JKI28" s="1"/>
      <c r="JKJ28" s="1"/>
      <c r="JKK28" s="1"/>
      <c r="JKL28" s="1"/>
      <c r="JKM28" s="1"/>
      <c r="JKN28" s="1"/>
      <c r="JKO28" s="1"/>
      <c r="JKP28" s="1"/>
      <c r="JKQ28" s="1"/>
      <c r="JKR28" s="1"/>
      <c r="JKS28" s="1"/>
      <c r="JKT28" s="1"/>
      <c r="JKU28" s="1"/>
      <c r="JKV28" s="1"/>
      <c r="JKW28" s="1"/>
      <c r="JKX28" s="1"/>
      <c r="JKY28" s="1"/>
      <c r="JKZ28" s="1"/>
      <c r="JLA28" s="1"/>
      <c r="JLB28" s="1"/>
      <c r="JLC28" s="1"/>
      <c r="JLD28" s="1"/>
      <c r="JLE28" s="1"/>
      <c r="JLF28" s="1"/>
      <c r="JLG28" s="1"/>
      <c r="JLH28" s="1"/>
      <c r="JLI28" s="1"/>
      <c r="JLJ28" s="1"/>
      <c r="JLK28" s="1"/>
      <c r="JLL28" s="1"/>
      <c r="JLM28" s="1"/>
      <c r="JLN28" s="1"/>
      <c r="JLO28" s="1"/>
      <c r="JLP28" s="1"/>
      <c r="JLQ28" s="1"/>
      <c r="JLR28" s="1"/>
      <c r="JLS28" s="1"/>
      <c r="JLT28" s="1"/>
      <c r="JLU28" s="1"/>
      <c r="JLV28" s="1"/>
      <c r="JLW28" s="1"/>
      <c r="JLX28" s="1"/>
      <c r="JLY28" s="1"/>
      <c r="JLZ28" s="1"/>
      <c r="JMA28" s="1"/>
      <c r="JMB28" s="1"/>
      <c r="JMC28" s="1"/>
      <c r="JMD28" s="1"/>
      <c r="JME28" s="1"/>
      <c r="JMF28" s="1"/>
      <c r="JMG28" s="1"/>
      <c r="JMH28" s="1"/>
      <c r="JMI28" s="1"/>
      <c r="JMJ28" s="1"/>
      <c r="JMK28" s="1"/>
      <c r="JML28" s="1"/>
      <c r="JMM28" s="1"/>
      <c r="JMN28" s="1"/>
      <c r="JMO28" s="1"/>
      <c r="JMP28" s="1"/>
      <c r="JMQ28" s="1"/>
      <c r="JMR28" s="1"/>
      <c r="JMS28" s="1"/>
      <c r="JMT28" s="1"/>
      <c r="JMU28" s="1"/>
      <c r="JMV28" s="1"/>
      <c r="JMW28" s="1"/>
      <c r="JMX28" s="1"/>
      <c r="JMY28" s="1"/>
      <c r="JMZ28" s="1"/>
      <c r="JNA28" s="1"/>
      <c r="JNB28" s="1"/>
      <c r="JNC28" s="1"/>
      <c r="JND28" s="1"/>
      <c r="JNE28" s="1"/>
      <c r="JNF28" s="1"/>
      <c r="JNG28" s="1"/>
      <c r="JNH28" s="1"/>
      <c r="JNI28" s="1"/>
      <c r="JNJ28" s="1"/>
      <c r="JNK28" s="1"/>
      <c r="JNL28" s="1"/>
      <c r="JNM28" s="1"/>
      <c r="JNN28" s="1"/>
      <c r="JNO28" s="1"/>
      <c r="JNP28" s="1"/>
      <c r="JNQ28" s="1"/>
      <c r="JNR28" s="1"/>
      <c r="JNS28" s="1"/>
      <c r="JNT28" s="1"/>
      <c r="JNU28" s="1"/>
      <c r="JNV28" s="1"/>
      <c r="JNW28" s="1"/>
      <c r="JNX28" s="1"/>
      <c r="JNY28" s="1"/>
      <c r="JNZ28" s="1"/>
      <c r="JOA28" s="1"/>
      <c r="JOB28" s="1"/>
      <c r="JOC28" s="1"/>
      <c r="JOD28" s="1"/>
      <c r="JOE28" s="1"/>
      <c r="JOF28" s="1"/>
      <c r="JOG28" s="1"/>
      <c r="JOH28" s="1"/>
      <c r="JOI28" s="1"/>
      <c r="JOJ28" s="1"/>
      <c r="JOK28" s="1"/>
      <c r="JOL28" s="1"/>
      <c r="JOM28" s="1"/>
      <c r="JON28" s="1"/>
      <c r="JOO28" s="1"/>
      <c r="JOP28" s="1"/>
      <c r="JOQ28" s="1"/>
      <c r="JOR28" s="1"/>
      <c r="JOS28" s="1"/>
      <c r="JOT28" s="1"/>
      <c r="JOU28" s="1"/>
      <c r="JOV28" s="1"/>
      <c r="JOW28" s="1"/>
      <c r="JOX28" s="1"/>
      <c r="JOY28" s="1"/>
      <c r="JOZ28" s="1"/>
      <c r="JPA28" s="1"/>
      <c r="JPB28" s="1"/>
      <c r="JPC28" s="1"/>
      <c r="JPD28" s="1"/>
      <c r="JPE28" s="1"/>
      <c r="JPF28" s="1"/>
      <c r="JPG28" s="1"/>
      <c r="JPH28" s="1"/>
      <c r="JPI28" s="1"/>
      <c r="JPJ28" s="1"/>
      <c r="JPK28" s="1"/>
      <c r="JPL28" s="1"/>
      <c r="JPM28" s="1"/>
      <c r="JPN28" s="1"/>
      <c r="JPO28" s="1"/>
      <c r="JPP28" s="1"/>
      <c r="JPQ28" s="1"/>
      <c r="JPR28" s="1"/>
      <c r="JPS28" s="1"/>
      <c r="JPT28" s="1"/>
      <c r="JPU28" s="1"/>
      <c r="JPV28" s="1"/>
      <c r="JPW28" s="1"/>
      <c r="JPX28" s="1"/>
      <c r="JPY28" s="1"/>
      <c r="JPZ28" s="1"/>
      <c r="JQA28" s="1"/>
      <c r="JQB28" s="1"/>
      <c r="JQC28" s="1"/>
      <c r="JQD28" s="1"/>
      <c r="JQE28" s="1"/>
      <c r="JQF28" s="1"/>
      <c r="JQG28" s="1"/>
      <c r="JQH28" s="1"/>
      <c r="JQI28" s="1"/>
      <c r="JQJ28" s="1"/>
      <c r="JQK28" s="1"/>
      <c r="JQL28" s="1"/>
      <c r="JQM28" s="1"/>
      <c r="JQN28" s="1"/>
      <c r="JQO28" s="1"/>
      <c r="JQP28" s="1"/>
      <c r="JQQ28" s="1"/>
      <c r="JQR28" s="1"/>
      <c r="JQS28" s="1"/>
      <c r="JQT28" s="1"/>
      <c r="JQU28" s="1"/>
      <c r="JQV28" s="1"/>
      <c r="JQW28" s="1"/>
      <c r="JQX28" s="1"/>
      <c r="JQY28" s="1"/>
      <c r="JQZ28" s="1"/>
      <c r="JRA28" s="1"/>
      <c r="JRB28" s="1"/>
      <c r="JRC28" s="1"/>
      <c r="JRD28" s="1"/>
      <c r="JRE28" s="1"/>
      <c r="JRF28" s="1"/>
      <c r="JRG28" s="1"/>
      <c r="JRH28" s="1"/>
      <c r="JRI28" s="1"/>
      <c r="JRJ28" s="1"/>
      <c r="JRK28" s="1"/>
      <c r="JRL28" s="1"/>
      <c r="JRM28" s="1"/>
      <c r="JRN28" s="1"/>
      <c r="JRO28" s="1"/>
      <c r="JRP28" s="1"/>
      <c r="JRQ28" s="1"/>
      <c r="JRR28" s="1"/>
      <c r="JRS28" s="1"/>
      <c r="JRT28" s="1"/>
      <c r="JRU28" s="1"/>
      <c r="JRV28" s="1"/>
      <c r="JRW28" s="1"/>
      <c r="JRX28" s="1"/>
      <c r="JRY28" s="1"/>
      <c r="JRZ28" s="1"/>
      <c r="JSA28" s="1"/>
      <c r="JSB28" s="1"/>
      <c r="JSC28" s="1"/>
      <c r="JSD28" s="1"/>
      <c r="JSE28" s="1"/>
      <c r="JSF28" s="1"/>
      <c r="JSG28" s="1"/>
      <c r="JSH28" s="1"/>
      <c r="JSI28" s="1"/>
      <c r="JSJ28" s="1"/>
      <c r="JSK28" s="1"/>
      <c r="JSL28" s="1"/>
      <c r="JSM28" s="1"/>
      <c r="JSN28" s="1"/>
      <c r="JSO28" s="1"/>
      <c r="JSP28" s="1"/>
      <c r="JSQ28" s="1"/>
      <c r="JSR28" s="1"/>
      <c r="JSS28" s="1"/>
      <c r="JST28" s="1"/>
      <c r="JSU28" s="1"/>
      <c r="JSV28" s="1"/>
      <c r="JSW28" s="1"/>
      <c r="JSX28" s="1"/>
      <c r="JSY28" s="1"/>
      <c r="JSZ28" s="1"/>
      <c r="JTA28" s="1"/>
      <c r="JTB28" s="1"/>
      <c r="JTC28" s="1"/>
      <c r="JTD28" s="1"/>
      <c r="JTE28" s="1"/>
      <c r="JTF28" s="1"/>
      <c r="JTG28" s="1"/>
      <c r="JTH28" s="1"/>
      <c r="JTI28" s="1"/>
      <c r="JTJ28" s="1"/>
      <c r="JTK28" s="1"/>
      <c r="JTL28" s="1"/>
      <c r="JTM28" s="1"/>
      <c r="JTN28" s="1"/>
      <c r="JTO28" s="1"/>
      <c r="JTP28" s="1"/>
      <c r="JTQ28" s="1"/>
      <c r="JTR28" s="1"/>
      <c r="JTS28" s="1"/>
      <c r="JTT28" s="1"/>
      <c r="JTU28" s="1"/>
      <c r="JTV28" s="1"/>
      <c r="JTW28" s="1"/>
      <c r="JTX28" s="1"/>
      <c r="JTY28" s="1"/>
      <c r="JTZ28" s="1"/>
      <c r="JUA28" s="1"/>
      <c r="JUB28" s="1"/>
      <c r="JUC28" s="1"/>
      <c r="JUD28" s="1"/>
      <c r="JUE28" s="1"/>
      <c r="JUF28" s="1"/>
      <c r="JUG28" s="1"/>
      <c r="JUH28" s="1"/>
      <c r="JUI28" s="1"/>
      <c r="JUJ28" s="1"/>
      <c r="JUK28" s="1"/>
      <c r="JUL28" s="1"/>
      <c r="JUM28" s="1"/>
      <c r="JUN28" s="1"/>
      <c r="JUO28" s="1"/>
      <c r="JUP28" s="1"/>
      <c r="JUQ28" s="1"/>
      <c r="JUR28" s="1"/>
      <c r="JUS28" s="1"/>
      <c r="JUT28" s="1"/>
      <c r="JUU28" s="1"/>
      <c r="JUV28" s="1"/>
      <c r="JUW28" s="1"/>
      <c r="JUX28" s="1"/>
      <c r="JUY28" s="1"/>
      <c r="JUZ28" s="1"/>
      <c r="JVA28" s="1"/>
      <c r="JVB28" s="1"/>
      <c r="JVC28" s="1"/>
      <c r="JVD28" s="1"/>
      <c r="JVE28" s="1"/>
      <c r="JVF28" s="1"/>
      <c r="JVG28" s="1"/>
      <c r="JVH28" s="1"/>
      <c r="JVI28" s="1"/>
      <c r="JVJ28" s="1"/>
      <c r="JVK28" s="1"/>
      <c r="JVL28" s="1"/>
      <c r="JVM28" s="1"/>
      <c r="JVN28" s="1"/>
      <c r="JVO28" s="1"/>
      <c r="JVP28" s="1"/>
      <c r="JVQ28" s="1"/>
      <c r="JVR28" s="1"/>
      <c r="JVS28" s="1"/>
      <c r="JVT28" s="1"/>
      <c r="JVU28" s="1"/>
      <c r="JVV28" s="1"/>
      <c r="JVW28" s="1"/>
      <c r="JVX28" s="1"/>
      <c r="JVY28" s="1"/>
      <c r="JVZ28" s="1"/>
      <c r="JWA28" s="1"/>
      <c r="JWB28" s="1"/>
      <c r="JWC28" s="1"/>
      <c r="JWD28" s="1"/>
      <c r="JWE28" s="1"/>
      <c r="JWF28" s="1"/>
      <c r="JWG28" s="1"/>
      <c r="JWH28" s="1"/>
      <c r="JWI28" s="1"/>
      <c r="JWJ28" s="1"/>
      <c r="JWK28" s="1"/>
      <c r="JWL28" s="1"/>
      <c r="JWM28" s="1"/>
      <c r="JWN28" s="1"/>
      <c r="JWO28" s="1"/>
      <c r="JWP28" s="1"/>
      <c r="JWQ28" s="1"/>
      <c r="JWR28" s="1"/>
      <c r="JWS28" s="1"/>
      <c r="JWT28" s="1"/>
      <c r="JWU28" s="1"/>
      <c r="JWV28" s="1"/>
      <c r="JWW28" s="1"/>
      <c r="JWX28" s="1"/>
      <c r="JWY28" s="1"/>
      <c r="JWZ28" s="1"/>
      <c r="JXA28" s="1"/>
      <c r="JXB28" s="1"/>
      <c r="JXC28" s="1"/>
      <c r="JXD28" s="1"/>
      <c r="JXE28" s="1"/>
      <c r="JXF28" s="1"/>
      <c r="JXG28" s="1"/>
      <c r="JXH28" s="1"/>
      <c r="JXI28" s="1"/>
      <c r="JXJ28" s="1"/>
      <c r="JXK28" s="1"/>
      <c r="JXL28" s="1"/>
      <c r="JXM28" s="1"/>
      <c r="JXN28" s="1"/>
      <c r="JXO28" s="1"/>
      <c r="JXP28" s="1"/>
      <c r="JXQ28" s="1"/>
      <c r="JXR28" s="1"/>
      <c r="JXS28" s="1"/>
      <c r="JXT28" s="1"/>
      <c r="JXU28" s="1"/>
      <c r="JXV28" s="1"/>
      <c r="JXW28" s="1"/>
      <c r="JXX28" s="1"/>
      <c r="JXY28" s="1"/>
      <c r="JXZ28" s="1"/>
      <c r="JYA28" s="1"/>
      <c r="JYB28" s="1"/>
      <c r="JYC28" s="1"/>
      <c r="JYD28" s="1"/>
      <c r="JYE28" s="1"/>
      <c r="JYF28" s="1"/>
      <c r="JYG28" s="1"/>
      <c r="JYH28" s="1"/>
      <c r="JYI28" s="1"/>
      <c r="JYJ28" s="1"/>
      <c r="JYK28" s="1"/>
      <c r="JYL28" s="1"/>
      <c r="JYM28" s="1"/>
      <c r="JYN28" s="1"/>
      <c r="JYO28" s="1"/>
      <c r="JYP28" s="1"/>
      <c r="JYQ28" s="1"/>
      <c r="JYR28" s="1"/>
      <c r="JYS28" s="1"/>
      <c r="JYT28" s="1"/>
      <c r="JYU28" s="1"/>
      <c r="JYV28" s="1"/>
      <c r="JYW28" s="1"/>
      <c r="JYX28" s="1"/>
      <c r="JYY28" s="1"/>
      <c r="JYZ28" s="1"/>
      <c r="JZA28" s="1"/>
      <c r="JZB28" s="1"/>
      <c r="JZC28" s="1"/>
      <c r="JZD28" s="1"/>
      <c r="JZE28" s="1"/>
      <c r="JZF28" s="1"/>
      <c r="JZG28" s="1"/>
      <c r="JZH28" s="1"/>
      <c r="JZI28" s="1"/>
      <c r="JZJ28" s="1"/>
      <c r="JZK28" s="1"/>
      <c r="JZL28" s="1"/>
      <c r="JZM28" s="1"/>
      <c r="JZN28" s="1"/>
      <c r="JZO28" s="1"/>
      <c r="JZP28" s="1"/>
      <c r="JZQ28" s="1"/>
      <c r="JZR28" s="1"/>
      <c r="JZS28" s="1"/>
      <c r="JZT28" s="1"/>
      <c r="JZU28" s="1"/>
      <c r="JZV28" s="1"/>
      <c r="JZW28" s="1"/>
      <c r="JZX28" s="1"/>
      <c r="JZY28" s="1"/>
      <c r="JZZ28" s="1"/>
      <c r="KAA28" s="1"/>
      <c r="KAB28" s="1"/>
      <c r="KAC28" s="1"/>
      <c r="KAD28" s="1"/>
      <c r="KAE28" s="1"/>
      <c r="KAF28" s="1"/>
      <c r="KAG28" s="1"/>
      <c r="KAH28" s="1"/>
      <c r="KAI28" s="1"/>
      <c r="KAJ28" s="1"/>
      <c r="KAK28" s="1"/>
      <c r="KAL28" s="1"/>
      <c r="KAM28" s="1"/>
      <c r="KAN28" s="1"/>
      <c r="KAO28" s="1"/>
      <c r="KAP28" s="1"/>
      <c r="KAQ28" s="1"/>
      <c r="KAR28" s="1"/>
      <c r="KAS28" s="1"/>
      <c r="KAT28" s="1"/>
      <c r="KAU28" s="1"/>
      <c r="KAV28" s="1"/>
      <c r="KAW28" s="1"/>
      <c r="KAX28" s="1"/>
      <c r="KAY28" s="1"/>
      <c r="KAZ28" s="1"/>
      <c r="KBA28" s="1"/>
      <c r="KBB28" s="1"/>
      <c r="KBC28" s="1"/>
      <c r="KBD28" s="1"/>
      <c r="KBE28" s="1"/>
      <c r="KBF28" s="1"/>
      <c r="KBG28" s="1"/>
      <c r="KBH28" s="1"/>
      <c r="KBI28" s="1"/>
      <c r="KBJ28" s="1"/>
      <c r="KBK28" s="1"/>
      <c r="KBL28" s="1"/>
      <c r="KBM28" s="1"/>
      <c r="KBN28" s="1"/>
      <c r="KBO28" s="1"/>
      <c r="KBP28" s="1"/>
      <c r="KBQ28" s="1"/>
      <c r="KBR28" s="1"/>
      <c r="KBS28" s="1"/>
      <c r="KBT28" s="1"/>
      <c r="KBU28" s="1"/>
      <c r="KBV28" s="1"/>
      <c r="KBW28" s="1"/>
      <c r="KBX28" s="1"/>
      <c r="KBY28" s="1"/>
      <c r="KBZ28" s="1"/>
      <c r="KCA28" s="1"/>
      <c r="KCB28" s="1"/>
      <c r="KCC28" s="1"/>
      <c r="KCD28" s="1"/>
      <c r="KCE28" s="1"/>
      <c r="KCF28" s="1"/>
      <c r="KCG28" s="1"/>
      <c r="KCH28" s="1"/>
      <c r="KCI28" s="1"/>
      <c r="KCJ28" s="1"/>
      <c r="KCK28" s="1"/>
      <c r="KCL28" s="1"/>
      <c r="KCM28" s="1"/>
      <c r="KCN28" s="1"/>
      <c r="KCO28" s="1"/>
      <c r="KCP28" s="1"/>
      <c r="KCQ28" s="1"/>
      <c r="KCR28" s="1"/>
      <c r="KCS28" s="1"/>
      <c r="KCT28" s="1"/>
      <c r="KCU28" s="1"/>
      <c r="KCV28" s="1"/>
      <c r="KCW28" s="1"/>
      <c r="KCX28" s="1"/>
      <c r="KCY28" s="1"/>
      <c r="KCZ28" s="1"/>
      <c r="KDA28" s="1"/>
      <c r="KDB28" s="1"/>
      <c r="KDC28" s="1"/>
      <c r="KDD28" s="1"/>
      <c r="KDE28" s="1"/>
      <c r="KDF28" s="1"/>
      <c r="KDG28" s="1"/>
      <c r="KDH28" s="1"/>
      <c r="KDI28" s="1"/>
      <c r="KDJ28" s="1"/>
      <c r="KDK28" s="1"/>
      <c r="KDL28" s="1"/>
      <c r="KDM28" s="1"/>
      <c r="KDN28" s="1"/>
      <c r="KDO28" s="1"/>
      <c r="KDP28" s="1"/>
      <c r="KDQ28" s="1"/>
      <c r="KDR28" s="1"/>
      <c r="KDS28" s="1"/>
      <c r="KDT28" s="1"/>
      <c r="KDU28" s="1"/>
      <c r="KDV28" s="1"/>
      <c r="KDW28" s="1"/>
      <c r="KDX28" s="1"/>
      <c r="KDY28" s="1"/>
      <c r="KDZ28" s="1"/>
      <c r="KEA28" s="1"/>
      <c r="KEB28" s="1"/>
      <c r="KEC28" s="1"/>
      <c r="KED28" s="1"/>
      <c r="KEE28" s="1"/>
      <c r="KEF28" s="1"/>
      <c r="KEG28" s="1"/>
      <c r="KEH28" s="1"/>
      <c r="KEI28" s="1"/>
      <c r="KEJ28" s="1"/>
      <c r="KEK28" s="1"/>
      <c r="KEL28" s="1"/>
      <c r="KEM28" s="1"/>
      <c r="KEN28" s="1"/>
      <c r="KEO28" s="1"/>
      <c r="KEP28" s="1"/>
      <c r="KEQ28" s="1"/>
      <c r="KER28" s="1"/>
      <c r="KES28" s="1"/>
      <c r="KET28" s="1"/>
      <c r="KEU28" s="1"/>
      <c r="KEV28" s="1"/>
      <c r="KEW28" s="1"/>
      <c r="KEX28" s="1"/>
      <c r="KEY28" s="1"/>
      <c r="KEZ28" s="1"/>
      <c r="KFA28" s="1"/>
      <c r="KFB28" s="1"/>
      <c r="KFC28" s="1"/>
      <c r="KFD28" s="1"/>
      <c r="KFE28" s="1"/>
      <c r="KFF28" s="1"/>
      <c r="KFG28" s="1"/>
      <c r="KFH28" s="1"/>
      <c r="KFI28" s="1"/>
      <c r="KFJ28" s="1"/>
      <c r="KFK28" s="1"/>
      <c r="KFL28" s="1"/>
      <c r="KFM28" s="1"/>
      <c r="KFN28" s="1"/>
      <c r="KFO28" s="1"/>
      <c r="KFP28" s="1"/>
      <c r="KFQ28" s="1"/>
      <c r="KFR28" s="1"/>
      <c r="KFS28" s="1"/>
      <c r="KFT28" s="1"/>
      <c r="KFU28" s="1"/>
      <c r="KFV28" s="1"/>
      <c r="KFW28" s="1"/>
      <c r="KFX28" s="1"/>
      <c r="KFY28" s="1"/>
      <c r="KFZ28" s="1"/>
      <c r="KGA28" s="1"/>
      <c r="KGB28" s="1"/>
      <c r="KGC28" s="1"/>
      <c r="KGD28" s="1"/>
      <c r="KGE28" s="1"/>
      <c r="KGF28" s="1"/>
      <c r="KGG28" s="1"/>
      <c r="KGH28" s="1"/>
      <c r="KGI28" s="1"/>
      <c r="KGJ28" s="1"/>
      <c r="KGK28" s="1"/>
      <c r="KGL28" s="1"/>
      <c r="KGM28" s="1"/>
      <c r="KGN28" s="1"/>
      <c r="KGO28" s="1"/>
      <c r="KGP28" s="1"/>
      <c r="KGQ28" s="1"/>
      <c r="KGR28" s="1"/>
      <c r="KGS28" s="1"/>
      <c r="KGT28" s="1"/>
      <c r="KGU28" s="1"/>
      <c r="KGV28" s="1"/>
      <c r="KGW28" s="1"/>
      <c r="KGX28" s="1"/>
      <c r="KGY28" s="1"/>
      <c r="KGZ28" s="1"/>
      <c r="KHA28" s="1"/>
      <c r="KHB28" s="1"/>
      <c r="KHC28" s="1"/>
      <c r="KHD28" s="1"/>
      <c r="KHE28" s="1"/>
      <c r="KHF28" s="1"/>
      <c r="KHG28" s="1"/>
      <c r="KHH28" s="1"/>
      <c r="KHI28" s="1"/>
      <c r="KHJ28" s="1"/>
      <c r="KHK28" s="1"/>
      <c r="KHL28" s="1"/>
      <c r="KHM28" s="1"/>
      <c r="KHN28" s="1"/>
      <c r="KHO28" s="1"/>
      <c r="KHP28" s="1"/>
      <c r="KHQ28" s="1"/>
      <c r="KHR28" s="1"/>
      <c r="KHS28" s="1"/>
      <c r="KHT28" s="1"/>
      <c r="KHU28" s="1"/>
      <c r="KHV28" s="1"/>
      <c r="KHW28" s="1"/>
      <c r="KHX28" s="1"/>
      <c r="KHY28" s="1"/>
      <c r="KHZ28" s="1"/>
      <c r="KIA28" s="1"/>
      <c r="KIB28" s="1"/>
      <c r="KIC28" s="1"/>
      <c r="KID28" s="1"/>
      <c r="KIE28" s="1"/>
      <c r="KIF28" s="1"/>
      <c r="KIG28" s="1"/>
      <c r="KIH28" s="1"/>
      <c r="KII28" s="1"/>
      <c r="KIJ28" s="1"/>
      <c r="KIK28" s="1"/>
      <c r="KIL28" s="1"/>
      <c r="KIM28" s="1"/>
      <c r="KIN28" s="1"/>
      <c r="KIO28" s="1"/>
      <c r="KIP28" s="1"/>
      <c r="KIQ28" s="1"/>
      <c r="KIR28" s="1"/>
      <c r="KIS28" s="1"/>
      <c r="KIT28" s="1"/>
      <c r="KIU28" s="1"/>
      <c r="KIV28" s="1"/>
      <c r="KIW28" s="1"/>
      <c r="KIX28" s="1"/>
      <c r="KIY28" s="1"/>
      <c r="KIZ28" s="1"/>
      <c r="KJA28" s="1"/>
      <c r="KJB28" s="1"/>
      <c r="KJC28" s="1"/>
      <c r="KJD28" s="1"/>
      <c r="KJE28" s="1"/>
      <c r="KJF28" s="1"/>
      <c r="KJG28" s="1"/>
      <c r="KJH28" s="1"/>
      <c r="KJI28" s="1"/>
      <c r="KJJ28" s="1"/>
      <c r="KJK28" s="1"/>
      <c r="KJL28" s="1"/>
      <c r="KJM28" s="1"/>
      <c r="KJN28" s="1"/>
      <c r="KJO28" s="1"/>
      <c r="KJP28" s="1"/>
      <c r="KJQ28" s="1"/>
      <c r="KJR28" s="1"/>
      <c r="KJS28" s="1"/>
      <c r="KJT28" s="1"/>
      <c r="KJU28" s="1"/>
      <c r="KJV28" s="1"/>
      <c r="KJW28" s="1"/>
      <c r="KJX28" s="1"/>
      <c r="KJY28" s="1"/>
      <c r="KJZ28" s="1"/>
      <c r="KKA28" s="1"/>
      <c r="KKB28" s="1"/>
      <c r="KKC28" s="1"/>
      <c r="KKD28" s="1"/>
      <c r="KKE28" s="1"/>
      <c r="KKF28" s="1"/>
      <c r="KKG28" s="1"/>
      <c r="KKH28" s="1"/>
      <c r="KKI28" s="1"/>
      <c r="KKJ28" s="1"/>
      <c r="KKK28" s="1"/>
      <c r="KKL28" s="1"/>
      <c r="KKM28" s="1"/>
      <c r="KKN28" s="1"/>
      <c r="KKO28" s="1"/>
      <c r="KKP28" s="1"/>
      <c r="KKQ28" s="1"/>
      <c r="KKR28" s="1"/>
      <c r="KKS28" s="1"/>
      <c r="KKT28" s="1"/>
      <c r="KKU28" s="1"/>
      <c r="KKV28" s="1"/>
      <c r="KKW28" s="1"/>
      <c r="KKX28" s="1"/>
      <c r="KKY28" s="1"/>
      <c r="KKZ28" s="1"/>
      <c r="KLA28" s="1"/>
      <c r="KLB28" s="1"/>
      <c r="KLC28" s="1"/>
      <c r="KLD28" s="1"/>
      <c r="KLE28" s="1"/>
      <c r="KLF28" s="1"/>
      <c r="KLG28" s="1"/>
      <c r="KLH28" s="1"/>
      <c r="KLI28" s="1"/>
      <c r="KLJ28" s="1"/>
      <c r="KLK28" s="1"/>
      <c r="KLL28" s="1"/>
      <c r="KLM28" s="1"/>
      <c r="KLN28" s="1"/>
      <c r="KLO28" s="1"/>
      <c r="KLP28" s="1"/>
      <c r="KLQ28" s="1"/>
      <c r="KLR28" s="1"/>
      <c r="KLS28" s="1"/>
      <c r="KLT28" s="1"/>
      <c r="KLU28" s="1"/>
      <c r="KLV28" s="1"/>
      <c r="KLW28" s="1"/>
      <c r="KLX28" s="1"/>
      <c r="KLY28" s="1"/>
      <c r="KLZ28" s="1"/>
      <c r="KMA28" s="1"/>
      <c r="KMB28" s="1"/>
      <c r="KMC28" s="1"/>
      <c r="KMD28" s="1"/>
      <c r="KME28" s="1"/>
      <c r="KMF28" s="1"/>
      <c r="KMG28" s="1"/>
      <c r="KMH28" s="1"/>
      <c r="KMI28" s="1"/>
      <c r="KMJ28" s="1"/>
      <c r="KMK28" s="1"/>
      <c r="KML28" s="1"/>
      <c r="KMM28" s="1"/>
      <c r="KMN28" s="1"/>
      <c r="KMO28" s="1"/>
      <c r="KMP28" s="1"/>
      <c r="KMQ28" s="1"/>
      <c r="KMR28" s="1"/>
      <c r="KMS28" s="1"/>
      <c r="KMT28" s="1"/>
      <c r="KMU28" s="1"/>
      <c r="KMV28" s="1"/>
      <c r="KMW28" s="1"/>
      <c r="KMX28" s="1"/>
      <c r="KMY28" s="1"/>
      <c r="KMZ28" s="1"/>
      <c r="KNA28" s="1"/>
      <c r="KNB28" s="1"/>
      <c r="KNC28" s="1"/>
      <c r="KND28" s="1"/>
      <c r="KNE28" s="1"/>
      <c r="KNF28" s="1"/>
      <c r="KNG28" s="1"/>
      <c r="KNH28" s="1"/>
      <c r="KNI28" s="1"/>
      <c r="KNJ28" s="1"/>
      <c r="KNK28" s="1"/>
      <c r="KNL28" s="1"/>
      <c r="KNM28" s="1"/>
      <c r="KNN28" s="1"/>
      <c r="KNO28" s="1"/>
      <c r="KNP28" s="1"/>
      <c r="KNQ28" s="1"/>
      <c r="KNR28" s="1"/>
      <c r="KNS28" s="1"/>
      <c r="KNT28" s="1"/>
      <c r="KNU28" s="1"/>
      <c r="KNV28" s="1"/>
      <c r="KNW28" s="1"/>
      <c r="KNX28" s="1"/>
      <c r="KNY28" s="1"/>
      <c r="KNZ28" s="1"/>
      <c r="KOA28" s="1"/>
      <c r="KOB28" s="1"/>
      <c r="KOC28" s="1"/>
      <c r="KOD28" s="1"/>
      <c r="KOE28" s="1"/>
      <c r="KOF28" s="1"/>
      <c r="KOG28" s="1"/>
      <c r="KOH28" s="1"/>
      <c r="KOI28" s="1"/>
      <c r="KOJ28" s="1"/>
      <c r="KOK28" s="1"/>
      <c r="KOL28" s="1"/>
      <c r="KOM28" s="1"/>
      <c r="KON28" s="1"/>
      <c r="KOO28" s="1"/>
      <c r="KOP28" s="1"/>
      <c r="KOQ28" s="1"/>
      <c r="KOR28" s="1"/>
      <c r="KOS28" s="1"/>
      <c r="KOT28" s="1"/>
      <c r="KOU28" s="1"/>
      <c r="KOV28" s="1"/>
      <c r="KOW28" s="1"/>
      <c r="KOX28" s="1"/>
      <c r="KOY28" s="1"/>
      <c r="KOZ28" s="1"/>
      <c r="KPA28" s="1"/>
      <c r="KPB28" s="1"/>
      <c r="KPC28" s="1"/>
      <c r="KPD28" s="1"/>
      <c r="KPE28" s="1"/>
      <c r="KPF28" s="1"/>
      <c r="KPG28" s="1"/>
      <c r="KPH28" s="1"/>
      <c r="KPI28" s="1"/>
      <c r="KPJ28" s="1"/>
      <c r="KPK28" s="1"/>
      <c r="KPL28" s="1"/>
      <c r="KPM28" s="1"/>
      <c r="KPN28" s="1"/>
      <c r="KPO28" s="1"/>
      <c r="KPP28" s="1"/>
      <c r="KPQ28" s="1"/>
      <c r="KPR28" s="1"/>
      <c r="KPS28" s="1"/>
      <c r="KPT28" s="1"/>
      <c r="KPU28" s="1"/>
      <c r="KPV28" s="1"/>
      <c r="KPW28" s="1"/>
      <c r="KPX28" s="1"/>
      <c r="KPY28" s="1"/>
      <c r="KPZ28" s="1"/>
      <c r="KQA28" s="1"/>
      <c r="KQB28" s="1"/>
      <c r="KQC28" s="1"/>
      <c r="KQD28" s="1"/>
      <c r="KQE28" s="1"/>
      <c r="KQF28" s="1"/>
      <c r="KQG28" s="1"/>
      <c r="KQH28" s="1"/>
      <c r="KQI28" s="1"/>
      <c r="KQJ28" s="1"/>
      <c r="KQK28" s="1"/>
      <c r="KQL28" s="1"/>
      <c r="KQM28" s="1"/>
      <c r="KQN28" s="1"/>
      <c r="KQO28" s="1"/>
      <c r="KQP28" s="1"/>
      <c r="KQQ28" s="1"/>
      <c r="KQR28" s="1"/>
      <c r="KQS28" s="1"/>
      <c r="KQT28" s="1"/>
      <c r="KQU28" s="1"/>
      <c r="KQV28" s="1"/>
      <c r="KQW28" s="1"/>
      <c r="KQX28" s="1"/>
      <c r="KQY28" s="1"/>
      <c r="KQZ28" s="1"/>
      <c r="KRA28" s="1"/>
      <c r="KRB28" s="1"/>
      <c r="KRC28" s="1"/>
      <c r="KRD28" s="1"/>
      <c r="KRE28" s="1"/>
      <c r="KRF28" s="1"/>
      <c r="KRG28" s="1"/>
      <c r="KRH28" s="1"/>
      <c r="KRI28" s="1"/>
      <c r="KRJ28" s="1"/>
      <c r="KRK28" s="1"/>
      <c r="KRL28" s="1"/>
      <c r="KRM28" s="1"/>
      <c r="KRN28" s="1"/>
      <c r="KRO28" s="1"/>
      <c r="KRP28" s="1"/>
      <c r="KRQ28" s="1"/>
      <c r="KRR28" s="1"/>
      <c r="KRS28" s="1"/>
      <c r="KRT28" s="1"/>
      <c r="KRU28" s="1"/>
      <c r="KRV28" s="1"/>
      <c r="KRW28" s="1"/>
      <c r="KRX28" s="1"/>
      <c r="KRY28" s="1"/>
      <c r="KRZ28" s="1"/>
      <c r="KSA28" s="1"/>
      <c r="KSB28" s="1"/>
      <c r="KSC28" s="1"/>
      <c r="KSD28" s="1"/>
      <c r="KSE28" s="1"/>
      <c r="KSF28" s="1"/>
      <c r="KSG28" s="1"/>
      <c r="KSH28" s="1"/>
      <c r="KSI28" s="1"/>
      <c r="KSJ28" s="1"/>
      <c r="KSK28" s="1"/>
      <c r="KSL28" s="1"/>
      <c r="KSM28" s="1"/>
      <c r="KSN28" s="1"/>
      <c r="KSO28" s="1"/>
      <c r="KSP28" s="1"/>
      <c r="KSQ28" s="1"/>
      <c r="KSR28" s="1"/>
      <c r="KSS28" s="1"/>
      <c r="KST28" s="1"/>
      <c r="KSU28" s="1"/>
      <c r="KSV28" s="1"/>
      <c r="KSW28" s="1"/>
      <c r="KSX28" s="1"/>
      <c r="KSY28" s="1"/>
      <c r="KSZ28" s="1"/>
      <c r="KTA28" s="1"/>
      <c r="KTB28" s="1"/>
      <c r="KTC28" s="1"/>
      <c r="KTD28" s="1"/>
      <c r="KTE28" s="1"/>
      <c r="KTF28" s="1"/>
      <c r="KTG28" s="1"/>
      <c r="KTH28" s="1"/>
      <c r="KTI28" s="1"/>
      <c r="KTJ28" s="1"/>
      <c r="KTK28" s="1"/>
      <c r="KTL28" s="1"/>
      <c r="KTM28" s="1"/>
      <c r="KTN28" s="1"/>
      <c r="KTO28" s="1"/>
      <c r="KTP28" s="1"/>
      <c r="KTQ28" s="1"/>
      <c r="KTR28" s="1"/>
      <c r="KTS28" s="1"/>
      <c r="KTT28" s="1"/>
      <c r="KTU28" s="1"/>
      <c r="KTV28" s="1"/>
      <c r="KTW28" s="1"/>
      <c r="KTX28" s="1"/>
      <c r="KTY28" s="1"/>
      <c r="KTZ28" s="1"/>
      <c r="KUA28" s="1"/>
      <c r="KUB28" s="1"/>
      <c r="KUC28" s="1"/>
      <c r="KUD28" s="1"/>
      <c r="KUE28" s="1"/>
      <c r="KUF28" s="1"/>
      <c r="KUG28" s="1"/>
      <c r="KUH28" s="1"/>
      <c r="KUI28" s="1"/>
      <c r="KUJ28" s="1"/>
      <c r="KUK28" s="1"/>
      <c r="KUL28" s="1"/>
      <c r="KUM28" s="1"/>
      <c r="KUN28" s="1"/>
      <c r="KUO28" s="1"/>
      <c r="KUP28" s="1"/>
      <c r="KUQ28" s="1"/>
      <c r="KUR28" s="1"/>
      <c r="KUS28" s="1"/>
      <c r="KUT28" s="1"/>
      <c r="KUU28" s="1"/>
      <c r="KUV28" s="1"/>
      <c r="KUW28" s="1"/>
      <c r="KUX28" s="1"/>
      <c r="KUY28" s="1"/>
      <c r="KUZ28" s="1"/>
      <c r="KVA28" s="1"/>
      <c r="KVB28" s="1"/>
      <c r="KVC28" s="1"/>
      <c r="KVD28" s="1"/>
      <c r="KVE28" s="1"/>
      <c r="KVF28" s="1"/>
      <c r="KVG28" s="1"/>
      <c r="KVH28" s="1"/>
      <c r="KVI28" s="1"/>
      <c r="KVJ28" s="1"/>
      <c r="KVK28" s="1"/>
      <c r="KVL28" s="1"/>
      <c r="KVM28" s="1"/>
      <c r="KVN28" s="1"/>
      <c r="KVO28" s="1"/>
      <c r="KVP28" s="1"/>
      <c r="KVQ28" s="1"/>
      <c r="KVR28" s="1"/>
      <c r="KVS28" s="1"/>
      <c r="KVT28" s="1"/>
      <c r="KVU28" s="1"/>
      <c r="KVV28" s="1"/>
      <c r="KVW28" s="1"/>
      <c r="KVX28" s="1"/>
      <c r="KVY28" s="1"/>
      <c r="KVZ28" s="1"/>
      <c r="KWA28" s="1"/>
      <c r="KWB28" s="1"/>
      <c r="KWC28" s="1"/>
      <c r="KWD28" s="1"/>
      <c r="KWE28" s="1"/>
      <c r="KWF28" s="1"/>
      <c r="KWG28" s="1"/>
      <c r="KWH28" s="1"/>
      <c r="KWI28" s="1"/>
      <c r="KWJ28" s="1"/>
      <c r="KWK28" s="1"/>
      <c r="KWL28" s="1"/>
      <c r="KWM28" s="1"/>
      <c r="KWN28" s="1"/>
      <c r="KWO28" s="1"/>
      <c r="KWP28" s="1"/>
      <c r="KWQ28" s="1"/>
      <c r="KWR28" s="1"/>
      <c r="KWS28" s="1"/>
      <c r="KWT28" s="1"/>
      <c r="KWU28" s="1"/>
      <c r="KWV28" s="1"/>
      <c r="KWW28" s="1"/>
      <c r="KWX28" s="1"/>
      <c r="KWY28" s="1"/>
      <c r="KWZ28" s="1"/>
      <c r="KXA28" s="1"/>
      <c r="KXB28" s="1"/>
      <c r="KXC28" s="1"/>
      <c r="KXD28" s="1"/>
      <c r="KXE28" s="1"/>
      <c r="KXF28" s="1"/>
      <c r="KXG28" s="1"/>
      <c r="KXH28" s="1"/>
      <c r="KXI28" s="1"/>
      <c r="KXJ28" s="1"/>
      <c r="KXK28" s="1"/>
      <c r="KXL28" s="1"/>
      <c r="KXM28" s="1"/>
      <c r="KXN28" s="1"/>
      <c r="KXO28" s="1"/>
      <c r="KXP28" s="1"/>
      <c r="KXQ28" s="1"/>
      <c r="KXR28" s="1"/>
      <c r="KXS28" s="1"/>
      <c r="KXT28" s="1"/>
      <c r="KXU28" s="1"/>
      <c r="KXV28" s="1"/>
      <c r="KXW28" s="1"/>
      <c r="KXX28" s="1"/>
      <c r="KXY28" s="1"/>
      <c r="KXZ28" s="1"/>
      <c r="KYA28" s="1"/>
      <c r="KYB28" s="1"/>
      <c r="KYC28" s="1"/>
      <c r="KYD28" s="1"/>
      <c r="KYE28" s="1"/>
      <c r="KYF28" s="1"/>
      <c r="KYG28" s="1"/>
      <c r="KYH28" s="1"/>
      <c r="KYI28" s="1"/>
      <c r="KYJ28" s="1"/>
      <c r="KYK28" s="1"/>
      <c r="KYL28" s="1"/>
      <c r="KYM28" s="1"/>
      <c r="KYN28" s="1"/>
      <c r="KYO28" s="1"/>
      <c r="KYP28" s="1"/>
      <c r="KYQ28" s="1"/>
      <c r="KYR28" s="1"/>
      <c r="KYS28" s="1"/>
      <c r="KYT28" s="1"/>
      <c r="KYU28" s="1"/>
      <c r="KYV28" s="1"/>
      <c r="KYW28" s="1"/>
      <c r="KYX28" s="1"/>
      <c r="KYY28" s="1"/>
      <c r="KYZ28" s="1"/>
      <c r="KZA28" s="1"/>
      <c r="KZB28" s="1"/>
      <c r="KZC28" s="1"/>
      <c r="KZD28" s="1"/>
      <c r="KZE28" s="1"/>
      <c r="KZF28" s="1"/>
      <c r="KZG28" s="1"/>
      <c r="KZH28" s="1"/>
      <c r="KZI28" s="1"/>
      <c r="KZJ28" s="1"/>
      <c r="KZK28" s="1"/>
      <c r="KZL28" s="1"/>
      <c r="KZM28" s="1"/>
      <c r="KZN28" s="1"/>
      <c r="KZO28" s="1"/>
      <c r="KZP28" s="1"/>
      <c r="KZQ28" s="1"/>
      <c r="KZR28" s="1"/>
      <c r="KZS28" s="1"/>
      <c r="KZT28" s="1"/>
      <c r="KZU28" s="1"/>
      <c r="KZV28" s="1"/>
      <c r="KZW28" s="1"/>
      <c r="KZX28" s="1"/>
      <c r="KZY28" s="1"/>
      <c r="KZZ28" s="1"/>
      <c r="LAA28" s="1"/>
      <c r="LAB28" s="1"/>
      <c r="LAC28" s="1"/>
      <c r="LAD28" s="1"/>
      <c r="LAE28" s="1"/>
      <c r="LAF28" s="1"/>
      <c r="LAG28" s="1"/>
      <c r="LAH28" s="1"/>
      <c r="LAI28" s="1"/>
      <c r="LAJ28" s="1"/>
      <c r="LAK28" s="1"/>
      <c r="LAL28" s="1"/>
      <c r="LAM28" s="1"/>
      <c r="LAN28" s="1"/>
      <c r="LAO28" s="1"/>
      <c r="LAP28" s="1"/>
      <c r="LAQ28" s="1"/>
      <c r="LAR28" s="1"/>
      <c r="LAS28" s="1"/>
      <c r="LAT28" s="1"/>
      <c r="LAU28" s="1"/>
      <c r="LAV28" s="1"/>
      <c r="LAW28" s="1"/>
      <c r="LAX28" s="1"/>
      <c r="LAY28" s="1"/>
      <c r="LAZ28" s="1"/>
      <c r="LBA28" s="1"/>
      <c r="LBB28" s="1"/>
      <c r="LBC28" s="1"/>
      <c r="LBD28" s="1"/>
      <c r="LBE28" s="1"/>
      <c r="LBF28" s="1"/>
      <c r="LBG28" s="1"/>
      <c r="LBH28" s="1"/>
      <c r="LBI28" s="1"/>
      <c r="LBJ28" s="1"/>
      <c r="LBK28" s="1"/>
      <c r="LBL28" s="1"/>
      <c r="LBM28" s="1"/>
      <c r="LBN28" s="1"/>
      <c r="LBO28" s="1"/>
      <c r="LBP28" s="1"/>
      <c r="LBQ28" s="1"/>
      <c r="LBR28" s="1"/>
      <c r="LBS28" s="1"/>
      <c r="LBT28" s="1"/>
      <c r="LBU28" s="1"/>
      <c r="LBV28" s="1"/>
      <c r="LBW28" s="1"/>
      <c r="LBX28" s="1"/>
      <c r="LBY28" s="1"/>
      <c r="LBZ28" s="1"/>
      <c r="LCA28" s="1"/>
      <c r="LCB28" s="1"/>
      <c r="LCC28" s="1"/>
      <c r="LCD28" s="1"/>
      <c r="LCE28" s="1"/>
      <c r="LCF28" s="1"/>
      <c r="LCG28" s="1"/>
      <c r="LCH28" s="1"/>
      <c r="LCI28" s="1"/>
      <c r="LCJ28" s="1"/>
      <c r="LCK28" s="1"/>
      <c r="LCL28" s="1"/>
      <c r="LCM28" s="1"/>
      <c r="LCN28" s="1"/>
      <c r="LCO28" s="1"/>
      <c r="LCP28" s="1"/>
      <c r="LCQ28" s="1"/>
      <c r="LCR28" s="1"/>
      <c r="LCS28" s="1"/>
      <c r="LCT28" s="1"/>
      <c r="LCU28" s="1"/>
      <c r="LCV28" s="1"/>
      <c r="LCW28" s="1"/>
      <c r="LCX28" s="1"/>
      <c r="LCY28" s="1"/>
      <c r="LCZ28" s="1"/>
      <c r="LDA28" s="1"/>
      <c r="LDB28" s="1"/>
      <c r="LDC28" s="1"/>
      <c r="LDD28" s="1"/>
      <c r="LDE28" s="1"/>
      <c r="LDF28" s="1"/>
      <c r="LDG28" s="1"/>
      <c r="LDH28" s="1"/>
      <c r="LDI28" s="1"/>
      <c r="LDJ28" s="1"/>
      <c r="LDK28" s="1"/>
      <c r="LDL28" s="1"/>
      <c r="LDM28" s="1"/>
      <c r="LDN28" s="1"/>
      <c r="LDO28" s="1"/>
      <c r="LDP28" s="1"/>
      <c r="LDQ28" s="1"/>
      <c r="LDR28" s="1"/>
      <c r="LDS28" s="1"/>
      <c r="LDT28" s="1"/>
      <c r="LDU28" s="1"/>
      <c r="LDV28" s="1"/>
      <c r="LDW28" s="1"/>
      <c r="LDX28" s="1"/>
      <c r="LDY28" s="1"/>
      <c r="LDZ28" s="1"/>
      <c r="LEA28" s="1"/>
      <c r="LEB28" s="1"/>
      <c r="LEC28" s="1"/>
      <c r="LED28" s="1"/>
      <c r="LEE28" s="1"/>
      <c r="LEF28" s="1"/>
      <c r="LEG28" s="1"/>
      <c r="LEH28" s="1"/>
      <c r="LEI28" s="1"/>
      <c r="LEJ28" s="1"/>
      <c r="LEK28" s="1"/>
      <c r="LEL28" s="1"/>
      <c r="LEM28" s="1"/>
      <c r="LEN28" s="1"/>
      <c r="LEO28" s="1"/>
      <c r="LEP28" s="1"/>
      <c r="LEQ28" s="1"/>
      <c r="LER28" s="1"/>
      <c r="LES28" s="1"/>
      <c r="LET28" s="1"/>
      <c r="LEU28" s="1"/>
      <c r="LEV28" s="1"/>
      <c r="LEW28" s="1"/>
      <c r="LEX28" s="1"/>
      <c r="LEY28" s="1"/>
      <c r="LEZ28" s="1"/>
      <c r="LFA28" s="1"/>
      <c r="LFB28" s="1"/>
      <c r="LFC28" s="1"/>
      <c r="LFD28" s="1"/>
      <c r="LFE28" s="1"/>
      <c r="LFF28" s="1"/>
      <c r="LFG28" s="1"/>
      <c r="LFH28" s="1"/>
      <c r="LFI28" s="1"/>
      <c r="LFJ28" s="1"/>
      <c r="LFK28" s="1"/>
      <c r="LFL28" s="1"/>
      <c r="LFM28" s="1"/>
      <c r="LFN28" s="1"/>
      <c r="LFO28" s="1"/>
      <c r="LFP28" s="1"/>
      <c r="LFQ28" s="1"/>
      <c r="LFR28" s="1"/>
      <c r="LFS28" s="1"/>
      <c r="LFT28" s="1"/>
      <c r="LFU28" s="1"/>
      <c r="LFV28" s="1"/>
      <c r="LFW28" s="1"/>
      <c r="LFX28" s="1"/>
      <c r="LFY28" s="1"/>
      <c r="LFZ28" s="1"/>
      <c r="LGA28" s="1"/>
      <c r="LGB28" s="1"/>
      <c r="LGC28" s="1"/>
      <c r="LGD28" s="1"/>
      <c r="LGE28" s="1"/>
      <c r="LGF28" s="1"/>
      <c r="LGG28" s="1"/>
      <c r="LGH28" s="1"/>
      <c r="LGI28" s="1"/>
      <c r="LGJ28" s="1"/>
      <c r="LGK28" s="1"/>
      <c r="LGL28" s="1"/>
      <c r="LGM28" s="1"/>
      <c r="LGN28" s="1"/>
      <c r="LGO28" s="1"/>
      <c r="LGP28" s="1"/>
      <c r="LGQ28" s="1"/>
      <c r="LGR28" s="1"/>
      <c r="LGS28" s="1"/>
      <c r="LGT28" s="1"/>
      <c r="LGU28" s="1"/>
      <c r="LGV28" s="1"/>
      <c r="LGW28" s="1"/>
      <c r="LGX28" s="1"/>
      <c r="LGY28" s="1"/>
      <c r="LGZ28" s="1"/>
      <c r="LHA28" s="1"/>
      <c r="LHB28" s="1"/>
      <c r="LHC28" s="1"/>
      <c r="LHD28" s="1"/>
      <c r="LHE28" s="1"/>
      <c r="LHF28" s="1"/>
      <c r="LHG28" s="1"/>
      <c r="LHH28" s="1"/>
      <c r="LHI28" s="1"/>
      <c r="LHJ28" s="1"/>
      <c r="LHK28" s="1"/>
      <c r="LHL28" s="1"/>
      <c r="LHM28" s="1"/>
      <c r="LHN28" s="1"/>
      <c r="LHO28" s="1"/>
      <c r="LHP28" s="1"/>
      <c r="LHQ28" s="1"/>
      <c r="LHR28" s="1"/>
      <c r="LHS28" s="1"/>
      <c r="LHT28" s="1"/>
      <c r="LHU28" s="1"/>
      <c r="LHV28" s="1"/>
      <c r="LHW28" s="1"/>
      <c r="LHX28" s="1"/>
      <c r="LHY28" s="1"/>
      <c r="LHZ28" s="1"/>
      <c r="LIA28" s="1"/>
      <c r="LIB28" s="1"/>
      <c r="LIC28" s="1"/>
      <c r="LID28" s="1"/>
      <c r="LIE28" s="1"/>
      <c r="LIF28" s="1"/>
      <c r="LIG28" s="1"/>
      <c r="LIH28" s="1"/>
      <c r="LII28" s="1"/>
      <c r="LIJ28" s="1"/>
      <c r="LIK28" s="1"/>
      <c r="LIL28" s="1"/>
      <c r="LIM28" s="1"/>
      <c r="LIN28" s="1"/>
      <c r="LIO28" s="1"/>
      <c r="LIP28" s="1"/>
      <c r="LIQ28" s="1"/>
      <c r="LIR28" s="1"/>
      <c r="LIS28" s="1"/>
      <c r="LIT28" s="1"/>
      <c r="LIU28" s="1"/>
      <c r="LIV28" s="1"/>
      <c r="LIW28" s="1"/>
      <c r="LIX28" s="1"/>
      <c r="LIY28" s="1"/>
      <c r="LIZ28" s="1"/>
      <c r="LJA28" s="1"/>
      <c r="LJB28" s="1"/>
      <c r="LJC28" s="1"/>
      <c r="LJD28" s="1"/>
      <c r="LJE28" s="1"/>
      <c r="LJF28" s="1"/>
      <c r="LJG28" s="1"/>
      <c r="LJH28" s="1"/>
      <c r="LJI28" s="1"/>
      <c r="LJJ28" s="1"/>
      <c r="LJK28" s="1"/>
      <c r="LJL28" s="1"/>
      <c r="LJM28" s="1"/>
      <c r="LJN28" s="1"/>
      <c r="LJO28" s="1"/>
      <c r="LJP28" s="1"/>
      <c r="LJQ28" s="1"/>
      <c r="LJR28" s="1"/>
      <c r="LJS28" s="1"/>
      <c r="LJT28" s="1"/>
      <c r="LJU28" s="1"/>
      <c r="LJV28" s="1"/>
      <c r="LJW28" s="1"/>
      <c r="LJX28" s="1"/>
      <c r="LJY28" s="1"/>
      <c r="LJZ28" s="1"/>
      <c r="LKA28" s="1"/>
      <c r="LKB28" s="1"/>
      <c r="LKC28" s="1"/>
      <c r="LKD28" s="1"/>
      <c r="LKE28" s="1"/>
      <c r="LKF28" s="1"/>
      <c r="LKG28" s="1"/>
      <c r="LKH28" s="1"/>
      <c r="LKI28" s="1"/>
      <c r="LKJ28" s="1"/>
      <c r="LKK28" s="1"/>
      <c r="LKL28" s="1"/>
      <c r="LKM28" s="1"/>
      <c r="LKN28" s="1"/>
      <c r="LKO28" s="1"/>
      <c r="LKP28" s="1"/>
      <c r="LKQ28" s="1"/>
      <c r="LKR28" s="1"/>
      <c r="LKS28" s="1"/>
      <c r="LKT28" s="1"/>
      <c r="LKU28" s="1"/>
      <c r="LKV28" s="1"/>
      <c r="LKW28" s="1"/>
      <c r="LKX28" s="1"/>
      <c r="LKY28" s="1"/>
      <c r="LKZ28" s="1"/>
      <c r="LLA28" s="1"/>
      <c r="LLB28" s="1"/>
      <c r="LLC28" s="1"/>
      <c r="LLD28" s="1"/>
      <c r="LLE28" s="1"/>
      <c r="LLF28" s="1"/>
      <c r="LLG28" s="1"/>
      <c r="LLH28" s="1"/>
      <c r="LLI28" s="1"/>
      <c r="LLJ28" s="1"/>
      <c r="LLK28" s="1"/>
      <c r="LLL28" s="1"/>
      <c r="LLM28" s="1"/>
      <c r="LLN28" s="1"/>
      <c r="LLO28" s="1"/>
      <c r="LLP28" s="1"/>
      <c r="LLQ28" s="1"/>
      <c r="LLR28" s="1"/>
      <c r="LLS28" s="1"/>
      <c r="LLT28" s="1"/>
      <c r="LLU28" s="1"/>
      <c r="LLV28" s="1"/>
      <c r="LLW28" s="1"/>
      <c r="LLX28" s="1"/>
      <c r="LLY28" s="1"/>
      <c r="LLZ28" s="1"/>
      <c r="LMA28" s="1"/>
      <c r="LMB28" s="1"/>
      <c r="LMC28" s="1"/>
      <c r="LMD28" s="1"/>
      <c r="LME28" s="1"/>
      <c r="LMF28" s="1"/>
      <c r="LMG28" s="1"/>
      <c r="LMH28" s="1"/>
      <c r="LMI28" s="1"/>
      <c r="LMJ28" s="1"/>
      <c r="LMK28" s="1"/>
      <c r="LML28" s="1"/>
      <c r="LMM28" s="1"/>
      <c r="LMN28" s="1"/>
      <c r="LMO28" s="1"/>
      <c r="LMP28" s="1"/>
      <c r="LMQ28" s="1"/>
      <c r="LMR28" s="1"/>
      <c r="LMS28" s="1"/>
      <c r="LMT28" s="1"/>
      <c r="LMU28" s="1"/>
      <c r="LMV28" s="1"/>
      <c r="LMW28" s="1"/>
      <c r="LMX28" s="1"/>
      <c r="LMY28" s="1"/>
      <c r="LMZ28" s="1"/>
      <c r="LNA28" s="1"/>
      <c r="LNB28" s="1"/>
      <c r="LNC28" s="1"/>
      <c r="LND28" s="1"/>
      <c r="LNE28" s="1"/>
      <c r="LNF28" s="1"/>
      <c r="LNG28" s="1"/>
      <c r="LNH28" s="1"/>
      <c r="LNI28" s="1"/>
      <c r="LNJ28" s="1"/>
      <c r="LNK28" s="1"/>
      <c r="LNL28" s="1"/>
      <c r="LNM28" s="1"/>
      <c r="LNN28" s="1"/>
      <c r="LNO28" s="1"/>
      <c r="LNP28" s="1"/>
      <c r="LNQ28" s="1"/>
      <c r="LNR28" s="1"/>
      <c r="LNS28" s="1"/>
      <c r="LNT28" s="1"/>
      <c r="LNU28" s="1"/>
      <c r="LNV28" s="1"/>
      <c r="LNW28" s="1"/>
      <c r="LNX28" s="1"/>
      <c r="LNY28" s="1"/>
      <c r="LNZ28" s="1"/>
      <c r="LOA28" s="1"/>
      <c r="LOB28" s="1"/>
      <c r="LOC28" s="1"/>
      <c r="LOD28" s="1"/>
      <c r="LOE28" s="1"/>
      <c r="LOF28" s="1"/>
      <c r="LOG28" s="1"/>
      <c r="LOH28" s="1"/>
      <c r="LOI28" s="1"/>
      <c r="LOJ28" s="1"/>
      <c r="LOK28" s="1"/>
      <c r="LOL28" s="1"/>
      <c r="LOM28" s="1"/>
      <c r="LON28" s="1"/>
      <c r="LOO28" s="1"/>
      <c r="LOP28" s="1"/>
      <c r="LOQ28" s="1"/>
      <c r="LOR28" s="1"/>
      <c r="LOS28" s="1"/>
      <c r="LOT28" s="1"/>
      <c r="LOU28" s="1"/>
      <c r="LOV28" s="1"/>
      <c r="LOW28" s="1"/>
      <c r="LOX28" s="1"/>
      <c r="LOY28" s="1"/>
      <c r="LOZ28" s="1"/>
      <c r="LPA28" s="1"/>
      <c r="LPB28" s="1"/>
      <c r="LPC28" s="1"/>
      <c r="LPD28" s="1"/>
      <c r="LPE28" s="1"/>
      <c r="LPF28" s="1"/>
      <c r="LPG28" s="1"/>
      <c r="LPH28" s="1"/>
      <c r="LPI28" s="1"/>
      <c r="LPJ28" s="1"/>
      <c r="LPK28" s="1"/>
      <c r="LPL28" s="1"/>
      <c r="LPM28" s="1"/>
      <c r="LPN28" s="1"/>
      <c r="LPO28" s="1"/>
      <c r="LPP28" s="1"/>
      <c r="LPQ28" s="1"/>
      <c r="LPR28" s="1"/>
      <c r="LPS28" s="1"/>
      <c r="LPT28" s="1"/>
      <c r="LPU28" s="1"/>
      <c r="LPV28" s="1"/>
      <c r="LPW28" s="1"/>
      <c r="LPX28" s="1"/>
      <c r="LPY28" s="1"/>
      <c r="LPZ28" s="1"/>
      <c r="LQA28" s="1"/>
      <c r="LQB28" s="1"/>
      <c r="LQC28" s="1"/>
      <c r="LQD28" s="1"/>
      <c r="LQE28" s="1"/>
      <c r="LQF28" s="1"/>
      <c r="LQG28" s="1"/>
      <c r="LQH28" s="1"/>
      <c r="LQI28" s="1"/>
      <c r="LQJ28" s="1"/>
      <c r="LQK28" s="1"/>
      <c r="LQL28" s="1"/>
      <c r="LQM28" s="1"/>
      <c r="LQN28" s="1"/>
      <c r="LQO28" s="1"/>
      <c r="LQP28" s="1"/>
      <c r="LQQ28" s="1"/>
      <c r="LQR28" s="1"/>
      <c r="LQS28" s="1"/>
      <c r="LQT28" s="1"/>
      <c r="LQU28" s="1"/>
      <c r="LQV28" s="1"/>
      <c r="LQW28" s="1"/>
      <c r="LQX28" s="1"/>
      <c r="LQY28" s="1"/>
      <c r="LQZ28" s="1"/>
      <c r="LRA28" s="1"/>
      <c r="LRB28" s="1"/>
      <c r="LRC28" s="1"/>
      <c r="LRD28" s="1"/>
      <c r="LRE28" s="1"/>
      <c r="LRF28" s="1"/>
      <c r="LRG28" s="1"/>
      <c r="LRH28" s="1"/>
      <c r="LRI28" s="1"/>
      <c r="LRJ28" s="1"/>
      <c r="LRK28" s="1"/>
      <c r="LRL28" s="1"/>
      <c r="LRM28" s="1"/>
      <c r="LRN28" s="1"/>
      <c r="LRO28" s="1"/>
      <c r="LRP28" s="1"/>
      <c r="LRQ28" s="1"/>
      <c r="LRR28" s="1"/>
      <c r="LRS28" s="1"/>
      <c r="LRT28" s="1"/>
      <c r="LRU28" s="1"/>
      <c r="LRV28" s="1"/>
      <c r="LRW28" s="1"/>
      <c r="LRX28" s="1"/>
      <c r="LRY28" s="1"/>
      <c r="LRZ28" s="1"/>
      <c r="LSA28" s="1"/>
      <c r="LSB28" s="1"/>
      <c r="LSC28" s="1"/>
      <c r="LSD28" s="1"/>
      <c r="LSE28" s="1"/>
      <c r="LSF28" s="1"/>
      <c r="LSG28" s="1"/>
      <c r="LSH28" s="1"/>
      <c r="LSI28" s="1"/>
      <c r="LSJ28" s="1"/>
      <c r="LSK28" s="1"/>
      <c r="LSL28" s="1"/>
      <c r="LSM28" s="1"/>
      <c r="LSN28" s="1"/>
      <c r="LSO28" s="1"/>
      <c r="LSP28" s="1"/>
      <c r="LSQ28" s="1"/>
      <c r="LSR28" s="1"/>
      <c r="LSS28" s="1"/>
      <c r="LST28" s="1"/>
      <c r="LSU28" s="1"/>
      <c r="LSV28" s="1"/>
      <c r="LSW28" s="1"/>
      <c r="LSX28" s="1"/>
      <c r="LSY28" s="1"/>
      <c r="LSZ28" s="1"/>
      <c r="LTA28" s="1"/>
      <c r="LTB28" s="1"/>
      <c r="LTC28" s="1"/>
      <c r="LTD28" s="1"/>
      <c r="LTE28" s="1"/>
      <c r="LTF28" s="1"/>
      <c r="LTG28" s="1"/>
      <c r="LTH28" s="1"/>
      <c r="LTI28" s="1"/>
      <c r="LTJ28" s="1"/>
      <c r="LTK28" s="1"/>
      <c r="LTL28" s="1"/>
      <c r="LTM28" s="1"/>
      <c r="LTN28" s="1"/>
      <c r="LTO28" s="1"/>
      <c r="LTP28" s="1"/>
      <c r="LTQ28" s="1"/>
      <c r="LTR28" s="1"/>
      <c r="LTS28" s="1"/>
      <c r="LTT28" s="1"/>
      <c r="LTU28" s="1"/>
      <c r="LTV28" s="1"/>
      <c r="LTW28" s="1"/>
      <c r="LTX28" s="1"/>
      <c r="LTY28" s="1"/>
      <c r="LTZ28" s="1"/>
      <c r="LUA28" s="1"/>
      <c r="LUB28" s="1"/>
      <c r="LUC28" s="1"/>
      <c r="LUD28" s="1"/>
      <c r="LUE28" s="1"/>
      <c r="LUF28" s="1"/>
      <c r="LUG28" s="1"/>
      <c r="LUH28" s="1"/>
      <c r="LUI28" s="1"/>
      <c r="LUJ28" s="1"/>
      <c r="LUK28" s="1"/>
      <c r="LUL28" s="1"/>
      <c r="LUM28" s="1"/>
      <c r="LUN28" s="1"/>
      <c r="LUO28" s="1"/>
      <c r="LUP28" s="1"/>
      <c r="LUQ28" s="1"/>
      <c r="LUR28" s="1"/>
      <c r="LUS28" s="1"/>
      <c r="LUT28" s="1"/>
      <c r="LUU28" s="1"/>
      <c r="LUV28" s="1"/>
      <c r="LUW28" s="1"/>
      <c r="LUX28" s="1"/>
      <c r="LUY28" s="1"/>
      <c r="LUZ28" s="1"/>
      <c r="LVA28" s="1"/>
      <c r="LVB28" s="1"/>
      <c r="LVC28" s="1"/>
      <c r="LVD28" s="1"/>
      <c r="LVE28" s="1"/>
      <c r="LVF28" s="1"/>
      <c r="LVG28" s="1"/>
      <c r="LVH28" s="1"/>
      <c r="LVI28" s="1"/>
      <c r="LVJ28" s="1"/>
      <c r="LVK28" s="1"/>
      <c r="LVL28" s="1"/>
      <c r="LVM28" s="1"/>
      <c r="LVN28" s="1"/>
      <c r="LVO28" s="1"/>
      <c r="LVP28" s="1"/>
      <c r="LVQ28" s="1"/>
      <c r="LVR28" s="1"/>
      <c r="LVS28" s="1"/>
      <c r="LVT28" s="1"/>
      <c r="LVU28" s="1"/>
      <c r="LVV28" s="1"/>
      <c r="LVW28" s="1"/>
      <c r="LVX28" s="1"/>
      <c r="LVY28" s="1"/>
      <c r="LVZ28" s="1"/>
      <c r="LWA28" s="1"/>
      <c r="LWB28" s="1"/>
      <c r="LWC28" s="1"/>
      <c r="LWD28" s="1"/>
      <c r="LWE28" s="1"/>
      <c r="LWF28" s="1"/>
      <c r="LWG28" s="1"/>
      <c r="LWH28" s="1"/>
      <c r="LWI28" s="1"/>
      <c r="LWJ28" s="1"/>
      <c r="LWK28" s="1"/>
      <c r="LWL28" s="1"/>
      <c r="LWM28" s="1"/>
      <c r="LWN28" s="1"/>
      <c r="LWO28" s="1"/>
      <c r="LWP28" s="1"/>
      <c r="LWQ28" s="1"/>
      <c r="LWR28" s="1"/>
      <c r="LWS28" s="1"/>
      <c r="LWT28" s="1"/>
      <c r="LWU28" s="1"/>
      <c r="LWV28" s="1"/>
      <c r="LWW28" s="1"/>
      <c r="LWX28" s="1"/>
      <c r="LWY28" s="1"/>
      <c r="LWZ28" s="1"/>
      <c r="LXA28" s="1"/>
      <c r="LXB28" s="1"/>
      <c r="LXC28" s="1"/>
      <c r="LXD28" s="1"/>
      <c r="LXE28" s="1"/>
      <c r="LXF28" s="1"/>
      <c r="LXG28" s="1"/>
      <c r="LXH28" s="1"/>
      <c r="LXI28" s="1"/>
      <c r="LXJ28" s="1"/>
      <c r="LXK28" s="1"/>
      <c r="LXL28" s="1"/>
      <c r="LXM28" s="1"/>
      <c r="LXN28" s="1"/>
      <c r="LXO28" s="1"/>
      <c r="LXP28" s="1"/>
      <c r="LXQ28" s="1"/>
      <c r="LXR28" s="1"/>
      <c r="LXS28" s="1"/>
      <c r="LXT28" s="1"/>
      <c r="LXU28" s="1"/>
      <c r="LXV28" s="1"/>
      <c r="LXW28" s="1"/>
      <c r="LXX28" s="1"/>
      <c r="LXY28" s="1"/>
      <c r="LXZ28" s="1"/>
      <c r="LYA28" s="1"/>
      <c r="LYB28" s="1"/>
      <c r="LYC28" s="1"/>
      <c r="LYD28" s="1"/>
      <c r="LYE28" s="1"/>
      <c r="LYF28" s="1"/>
      <c r="LYG28" s="1"/>
      <c r="LYH28" s="1"/>
      <c r="LYI28" s="1"/>
      <c r="LYJ28" s="1"/>
      <c r="LYK28" s="1"/>
      <c r="LYL28" s="1"/>
      <c r="LYM28" s="1"/>
      <c r="LYN28" s="1"/>
      <c r="LYO28" s="1"/>
      <c r="LYP28" s="1"/>
      <c r="LYQ28" s="1"/>
      <c r="LYR28" s="1"/>
      <c r="LYS28" s="1"/>
      <c r="LYT28" s="1"/>
      <c r="LYU28" s="1"/>
      <c r="LYV28" s="1"/>
      <c r="LYW28" s="1"/>
      <c r="LYX28" s="1"/>
      <c r="LYY28" s="1"/>
      <c r="LYZ28" s="1"/>
      <c r="LZA28" s="1"/>
      <c r="LZB28" s="1"/>
      <c r="LZC28" s="1"/>
      <c r="LZD28" s="1"/>
      <c r="LZE28" s="1"/>
      <c r="LZF28" s="1"/>
      <c r="LZG28" s="1"/>
      <c r="LZH28" s="1"/>
      <c r="LZI28" s="1"/>
      <c r="LZJ28" s="1"/>
      <c r="LZK28" s="1"/>
      <c r="LZL28" s="1"/>
      <c r="LZM28" s="1"/>
      <c r="LZN28" s="1"/>
      <c r="LZO28" s="1"/>
      <c r="LZP28" s="1"/>
      <c r="LZQ28" s="1"/>
      <c r="LZR28" s="1"/>
      <c r="LZS28" s="1"/>
      <c r="LZT28" s="1"/>
      <c r="LZU28" s="1"/>
      <c r="LZV28" s="1"/>
      <c r="LZW28" s="1"/>
      <c r="LZX28" s="1"/>
      <c r="LZY28" s="1"/>
      <c r="LZZ28" s="1"/>
      <c r="MAA28" s="1"/>
      <c r="MAB28" s="1"/>
      <c r="MAC28" s="1"/>
      <c r="MAD28" s="1"/>
      <c r="MAE28" s="1"/>
      <c r="MAF28" s="1"/>
      <c r="MAG28" s="1"/>
      <c r="MAH28" s="1"/>
      <c r="MAI28" s="1"/>
      <c r="MAJ28" s="1"/>
      <c r="MAK28" s="1"/>
      <c r="MAL28" s="1"/>
      <c r="MAM28" s="1"/>
      <c r="MAN28" s="1"/>
      <c r="MAO28" s="1"/>
      <c r="MAP28" s="1"/>
      <c r="MAQ28" s="1"/>
      <c r="MAR28" s="1"/>
      <c r="MAS28" s="1"/>
      <c r="MAT28" s="1"/>
      <c r="MAU28" s="1"/>
      <c r="MAV28" s="1"/>
      <c r="MAW28" s="1"/>
      <c r="MAX28" s="1"/>
      <c r="MAY28" s="1"/>
      <c r="MAZ28" s="1"/>
      <c r="MBA28" s="1"/>
      <c r="MBB28" s="1"/>
      <c r="MBC28" s="1"/>
      <c r="MBD28" s="1"/>
      <c r="MBE28" s="1"/>
      <c r="MBF28" s="1"/>
      <c r="MBG28" s="1"/>
      <c r="MBH28" s="1"/>
      <c r="MBI28" s="1"/>
      <c r="MBJ28" s="1"/>
      <c r="MBK28" s="1"/>
      <c r="MBL28" s="1"/>
      <c r="MBM28" s="1"/>
      <c r="MBN28" s="1"/>
      <c r="MBO28" s="1"/>
      <c r="MBP28" s="1"/>
      <c r="MBQ28" s="1"/>
      <c r="MBR28" s="1"/>
      <c r="MBS28" s="1"/>
      <c r="MBT28" s="1"/>
      <c r="MBU28" s="1"/>
      <c r="MBV28" s="1"/>
      <c r="MBW28" s="1"/>
      <c r="MBX28" s="1"/>
      <c r="MBY28" s="1"/>
      <c r="MBZ28" s="1"/>
      <c r="MCA28" s="1"/>
      <c r="MCB28" s="1"/>
      <c r="MCC28" s="1"/>
      <c r="MCD28" s="1"/>
      <c r="MCE28" s="1"/>
      <c r="MCF28" s="1"/>
      <c r="MCG28" s="1"/>
      <c r="MCH28" s="1"/>
      <c r="MCI28" s="1"/>
      <c r="MCJ28" s="1"/>
      <c r="MCK28" s="1"/>
      <c r="MCL28" s="1"/>
      <c r="MCM28" s="1"/>
      <c r="MCN28" s="1"/>
      <c r="MCO28" s="1"/>
      <c r="MCP28" s="1"/>
      <c r="MCQ28" s="1"/>
      <c r="MCR28" s="1"/>
      <c r="MCS28" s="1"/>
      <c r="MCT28" s="1"/>
      <c r="MCU28" s="1"/>
      <c r="MCV28" s="1"/>
      <c r="MCW28" s="1"/>
      <c r="MCX28" s="1"/>
      <c r="MCY28" s="1"/>
      <c r="MCZ28" s="1"/>
      <c r="MDA28" s="1"/>
      <c r="MDB28" s="1"/>
      <c r="MDC28" s="1"/>
      <c r="MDD28" s="1"/>
      <c r="MDE28" s="1"/>
      <c r="MDF28" s="1"/>
      <c r="MDG28" s="1"/>
      <c r="MDH28" s="1"/>
      <c r="MDI28" s="1"/>
      <c r="MDJ28" s="1"/>
      <c r="MDK28" s="1"/>
      <c r="MDL28" s="1"/>
      <c r="MDM28" s="1"/>
      <c r="MDN28" s="1"/>
      <c r="MDO28" s="1"/>
      <c r="MDP28" s="1"/>
      <c r="MDQ28" s="1"/>
      <c r="MDR28" s="1"/>
      <c r="MDS28" s="1"/>
      <c r="MDT28" s="1"/>
      <c r="MDU28" s="1"/>
      <c r="MDV28" s="1"/>
      <c r="MDW28" s="1"/>
      <c r="MDX28" s="1"/>
      <c r="MDY28" s="1"/>
      <c r="MDZ28" s="1"/>
      <c r="MEA28" s="1"/>
      <c r="MEB28" s="1"/>
      <c r="MEC28" s="1"/>
      <c r="MED28" s="1"/>
      <c r="MEE28" s="1"/>
      <c r="MEF28" s="1"/>
      <c r="MEG28" s="1"/>
      <c r="MEH28" s="1"/>
      <c r="MEI28" s="1"/>
      <c r="MEJ28" s="1"/>
      <c r="MEK28" s="1"/>
      <c r="MEL28" s="1"/>
      <c r="MEM28" s="1"/>
      <c r="MEN28" s="1"/>
      <c r="MEO28" s="1"/>
      <c r="MEP28" s="1"/>
      <c r="MEQ28" s="1"/>
      <c r="MER28" s="1"/>
      <c r="MES28" s="1"/>
      <c r="MET28" s="1"/>
      <c r="MEU28" s="1"/>
      <c r="MEV28" s="1"/>
      <c r="MEW28" s="1"/>
      <c r="MEX28" s="1"/>
      <c r="MEY28" s="1"/>
      <c r="MEZ28" s="1"/>
      <c r="MFA28" s="1"/>
      <c r="MFB28" s="1"/>
      <c r="MFC28" s="1"/>
      <c r="MFD28" s="1"/>
      <c r="MFE28" s="1"/>
      <c r="MFF28" s="1"/>
      <c r="MFG28" s="1"/>
      <c r="MFH28" s="1"/>
      <c r="MFI28" s="1"/>
      <c r="MFJ28" s="1"/>
      <c r="MFK28" s="1"/>
      <c r="MFL28" s="1"/>
      <c r="MFM28" s="1"/>
      <c r="MFN28" s="1"/>
      <c r="MFO28" s="1"/>
      <c r="MFP28" s="1"/>
      <c r="MFQ28" s="1"/>
      <c r="MFR28" s="1"/>
      <c r="MFS28" s="1"/>
      <c r="MFT28" s="1"/>
      <c r="MFU28" s="1"/>
      <c r="MFV28" s="1"/>
      <c r="MFW28" s="1"/>
      <c r="MFX28" s="1"/>
      <c r="MFY28" s="1"/>
      <c r="MFZ28" s="1"/>
      <c r="MGA28" s="1"/>
      <c r="MGB28" s="1"/>
      <c r="MGC28" s="1"/>
      <c r="MGD28" s="1"/>
      <c r="MGE28" s="1"/>
      <c r="MGF28" s="1"/>
      <c r="MGG28" s="1"/>
      <c r="MGH28" s="1"/>
      <c r="MGI28" s="1"/>
      <c r="MGJ28" s="1"/>
      <c r="MGK28" s="1"/>
      <c r="MGL28" s="1"/>
      <c r="MGM28" s="1"/>
      <c r="MGN28" s="1"/>
      <c r="MGO28" s="1"/>
      <c r="MGP28" s="1"/>
      <c r="MGQ28" s="1"/>
      <c r="MGR28" s="1"/>
      <c r="MGS28" s="1"/>
      <c r="MGT28" s="1"/>
      <c r="MGU28" s="1"/>
      <c r="MGV28" s="1"/>
      <c r="MGW28" s="1"/>
      <c r="MGX28" s="1"/>
      <c r="MGY28" s="1"/>
      <c r="MGZ28" s="1"/>
      <c r="MHA28" s="1"/>
      <c r="MHB28" s="1"/>
      <c r="MHC28" s="1"/>
      <c r="MHD28" s="1"/>
      <c r="MHE28" s="1"/>
      <c r="MHF28" s="1"/>
      <c r="MHG28" s="1"/>
      <c r="MHH28" s="1"/>
      <c r="MHI28" s="1"/>
      <c r="MHJ28" s="1"/>
      <c r="MHK28" s="1"/>
      <c r="MHL28" s="1"/>
      <c r="MHM28" s="1"/>
      <c r="MHN28" s="1"/>
      <c r="MHO28" s="1"/>
      <c r="MHP28" s="1"/>
      <c r="MHQ28" s="1"/>
      <c r="MHR28" s="1"/>
      <c r="MHS28" s="1"/>
      <c r="MHT28" s="1"/>
      <c r="MHU28" s="1"/>
      <c r="MHV28" s="1"/>
      <c r="MHW28" s="1"/>
      <c r="MHX28" s="1"/>
      <c r="MHY28" s="1"/>
      <c r="MHZ28" s="1"/>
      <c r="MIA28" s="1"/>
      <c r="MIB28" s="1"/>
      <c r="MIC28" s="1"/>
      <c r="MID28" s="1"/>
      <c r="MIE28" s="1"/>
      <c r="MIF28" s="1"/>
      <c r="MIG28" s="1"/>
      <c r="MIH28" s="1"/>
      <c r="MII28" s="1"/>
      <c r="MIJ28" s="1"/>
      <c r="MIK28" s="1"/>
      <c r="MIL28" s="1"/>
      <c r="MIM28" s="1"/>
      <c r="MIN28" s="1"/>
      <c r="MIO28" s="1"/>
      <c r="MIP28" s="1"/>
      <c r="MIQ28" s="1"/>
      <c r="MIR28" s="1"/>
      <c r="MIS28" s="1"/>
      <c r="MIT28" s="1"/>
      <c r="MIU28" s="1"/>
      <c r="MIV28" s="1"/>
      <c r="MIW28" s="1"/>
      <c r="MIX28" s="1"/>
      <c r="MIY28" s="1"/>
      <c r="MIZ28" s="1"/>
      <c r="MJA28" s="1"/>
      <c r="MJB28" s="1"/>
      <c r="MJC28" s="1"/>
      <c r="MJD28" s="1"/>
      <c r="MJE28" s="1"/>
      <c r="MJF28" s="1"/>
      <c r="MJG28" s="1"/>
      <c r="MJH28" s="1"/>
      <c r="MJI28" s="1"/>
      <c r="MJJ28" s="1"/>
      <c r="MJK28" s="1"/>
      <c r="MJL28" s="1"/>
      <c r="MJM28" s="1"/>
      <c r="MJN28" s="1"/>
      <c r="MJO28" s="1"/>
      <c r="MJP28" s="1"/>
      <c r="MJQ28" s="1"/>
      <c r="MJR28" s="1"/>
      <c r="MJS28" s="1"/>
      <c r="MJT28" s="1"/>
      <c r="MJU28" s="1"/>
      <c r="MJV28" s="1"/>
      <c r="MJW28" s="1"/>
      <c r="MJX28" s="1"/>
      <c r="MJY28" s="1"/>
      <c r="MJZ28" s="1"/>
      <c r="MKA28" s="1"/>
      <c r="MKB28" s="1"/>
      <c r="MKC28" s="1"/>
      <c r="MKD28" s="1"/>
      <c r="MKE28" s="1"/>
      <c r="MKF28" s="1"/>
      <c r="MKG28" s="1"/>
      <c r="MKH28" s="1"/>
      <c r="MKI28" s="1"/>
      <c r="MKJ28" s="1"/>
      <c r="MKK28" s="1"/>
      <c r="MKL28" s="1"/>
      <c r="MKM28" s="1"/>
      <c r="MKN28" s="1"/>
      <c r="MKO28" s="1"/>
      <c r="MKP28" s="1"/>
      <c r="MKQ28" s="1"/>
      <c r="MKR28" s="1"/>
      <c r="MKS28" s="1"/>
      <c r="MKT28" s="1"/>
      <c r="MKU28" s="1"/>
      <c r="MKV28" s="1"/>
      <c r="MKW28" s="1"/>
      <c r="MKX28" s="1"/>
      <c r="MKY28" s="1"/>
      <c r="MKZ28" s="1"/>
      <c r="MLA28" s="1"/>
      <c r="MLB28" s="1"/>
      <c r="MLC28" s="1"/>
      <c r="MLD28" s="1"/>
      <c r="MLE28" s="1"/>
      <c r="MLF28" s="1"/>
      <c r="MLG28" s="1"/>
      <c r="MLH28" s="1"/>
      <c r="MLI28" s="1"/>
      <c r="MLJ28" s="1"/>
      <c r="MLK28" s="1"/>
      <c r="MLL28" s="1"/>
      <c r="MLM28" s="1"/>
      <c r="MLN28" s="1"/>
      <c r="MLO28" s="1"/>
      <c r="MLP28" s="1"/>
      <c r="MLQ28" s="1"/>
      <c r="MLR28" s="1"/>
      <c r="MLS28" s="1"/>
      <c r="MLT28" s="1"/>
      <c r="MLU28" s="1"/>
      <c r="MLV28" s="1"/>
      <c r="MLW28" s="1"/>
      <c r="MLX28" s="1"/>
      <c r="MLY28" s="1"/>
      <c r="MLZ28" s="1"/>
      <c r="MMA28" s="1"/>
      <c r="MMB28" s="1"/>
      <c r="MMC28" s="1"/>
      <c r="MMD28" s="1"/>
      <c r="MME28" s="1"/>
      <c r="MMF28" s="1"/>
      <c r="MMG28" s="1"/>
      <c r="MMH28" s="1"/>
      <c r="MMI28" s="1"/>
      <c r="MMJ28" s="1"/>
      <c r="MMK28" s="1"/>
      <c r="MML28" s="1"/>
      <c r="MMM28" s="1"/>
      <c r="MMN28" s="1"/>
      <c r="MMO28" s="1"/>
      <c r="MMP28" s="1"/>
      <c r="MMQ28" s="1"/>
      <c r="MMR28" s="1"/>
      <c r="MMS28" s="1"/>
      <c r="MMT28" s="1"/>
      <c r="MMU28" s="1"/>
      <c r="MMV28" s="1"/>
      <c r="MMW28" s="1"/>
      <c r="MMX28" s="1"/>
      <c r="MMY28" s="1"/>
      <c r="MMZ28" s="1"/>
      <c r="MNA28" s="1"/>
      <c r="MNB28" s="1"/>
      <c r="MNC28" s="1"/>
      <c r="MND28" s="1"/>
      <c r="MNE28" s="1"/>
      <c r="MNF28" s="1"/>
      <c r="MNG28" s="1"/>
      <c r="MNH28" s="1"/>
      <c r="MNI28" s="1"/>
      <c r="MNJ28" s="1"/>
      <c r="MNK28" s="1"/>
      <c r="MNL28" s="1"/>
      <c r="MNM28" s="1"/>
      <c r="MNN28" s="1"/>
      <c r="MNO28" s="1"/>
      <c r="MNP28" s="1"/>
      <c r="MNQ28" s="1"/>
      <c r="MNR28" s="1"/>
      <c r="MNS28" s="1"/>
      <c r="MNT28" s="1"/>
      <c r="MNU28" s="1"/>
      <c r="MNV28" s="1"/>
      <c r="MNW28" s="1"/>
      <c r="MNX28" s="1"/>
      <c r="MNY28" s="1"/>
      <c r="MNZ28" s="1"/>
      <c r="MOA28" s="1"/>
      <c r="MOB28" s="1"/>
      <c r="MOC28" s="1"/>
      <c r="MOD28" s="1"/>
      <c r="MOE28" s="1"/>
      <c r="MOF28" s="1"/>
      <c r="MOG28" s="1"/>
      <c r="MOH28" s="1"/>
      <c r="MOI28" s="1"/>
      <c r="MOJ28" s="1"/>
      <c r="MOK28" s="1"/>
      <c r="MOL28" s="1"/>
      <c r="MOM28" s="1"/>
      <c r="MON28" s="1"/>
      <c r="MOO28" s="1"/>
      <c r="MOP28" s="1"/>
      <c r="MOQ28" s="1"/>
      <c r="MOR28" s="1"/>
      <c r="MOS28" s="1"/>
      <c r="MOT28" s="1"/>
      <c r="MOU28" s="1"/>
      <c r="MOV28" s="1"/>
      <c r="MOW28" s="1"/>
      <c r="MOX28" s="1"/>
      <c r="MOY28" s="1"/>
      <c r="MOZ28" s="1"/>
      <c r="MPA28" s="1"/>
      <c r="MPB28" s="1"/>
      <c r="MPC28" s="1"/>
      <c r="MPD28" s="1"/>
      <c r="MPE28" s="1"/>
      <c r="MPF28" s="1"/>
      <c r="MPG28" s="1"/>
      <c r="MPH28" s="1"/>
      <c r="MPI28" s="1"/>
      <c r="MPJ28" s="1"/>
      <c r="MPK28" s="1"/>
      <c r="MPL28" s="1"/>
      <c r="MPM28" s="1"/>
      <c r="MPN28" s="1"/>
      <c r="MPO28" s="1"/>
      <c r="MPP28" s="1"/>
      <c r="MPQ28" s="1"/>
      <c r="MPR28" s="1"/>
      <c r="MPS28" s="1"/>
      <c r="MPT28" s="1"/>
      <c r="MPU28" s="1"/>
      <c r="MPV28" s="1"/>
      <c r="MPW28" s="1"/>
      <c r="MPX28" s="1"/>
      <c r="MPY28" s="1"/>
      <c r="MPZ28" s="1"/>
      <c r="MQA28" s="1"/>
      <c r="MQB28" s="1"/>
      <c r="MQC28" s="1"/>
      <c r="MQD28" s="1"/>
      <c r="MQE28" s="1"/>
      <c r="MQF28" s="1"/>
      <c r="MQG28" s="1"/>
      <c r="MQH28" s="1"/>
      <c r="MQI28" s="1"/>
      <c r="MQJ28" s="1"/>
      <c r="MQK28" s="1"/>
      <c r="MQL28" s="1"/>
      <c r="MQM28" s="1"/>
      <c r="MQN28" s="1"/>
      <c r="MQO28" s="1"/>
      <c r="MQP28" s="1"/>
      <c r="MQQ28" s="1"/>
      <c r="MQR28" s="1"/>
      <c r="MQS28" s="1"/>
      <c r="MQT28" s="1"/>
      <c r="MQU28" s="1"/>
      <c r="MQV28" s="1"/>
      <c r="MQW28" s="1"/>
      <c r="MQX28" s="1"/>
      <c r="MQY28" s="1"/>
      <c r="MQZ28" s="1"/>
      <c r="MRA28" s="1"/>
      <c r="MRB28" s="1"/>
      <c r="MRC28" s="1"/>
      <c r="MRD28" s="1"/>
      <c r="MRE28" s="1"/>
      <c r="MRF28" s="1"/>
      <c r="MRG28" s="1"/>
      <c r="MRH28" s="1"/>
      <c r="MRI28" s="1"/>
      <c r="MRJ28" s="1"/>
      <c r="MRK28" s="1"/>
      <c r="MRL28" s="1"/>
      <c r="MRM28" s="1"/>
      <c r="MRN28" s="1"/>
      <c r="MRO28" s="1"/>
      <c r="MRP28" s="1"/>
      <c r="MRQ28" s="1"/>
      <c r="MRR28" s="1"/>
      <c r="MRS28" s="1"/>
      <c r="MRT28" s="1"/>
      <c r="MRU28" s="1"/>
      <c r="MRV28" s="1"/>
      <c r="MRW28" s="1"/>
      <c r="MRX28" s="1"/>
      <c r="MRY28" s="1"/>
      <c r="MRZ28" s="1"/>
      <c r="MSA28" s="1"/>
      <c r="MSB28" s="1"/>
      <c r="MSC28" s="1"/>
      <c r="MSD28" s="1"/>
      <c r="MSE28" s="1"/>
      <c r="MSF28" s="1"/>
      <c r="MSG28" s="1"/>
      <c r="MSH28" s="1"/>
      <c r="MSI28" s="1"/>
      <c r="MSJ28" s="1"/>
      <c r="MSK28" s="1"/>
      <c r="MSL28" s="1"/>
      <c r="MSM28" s="1"/>
      <c r="MSN28" s="1"/>
      <c r="MSO28" s="1"/>
      <c r="MSP28" s="1"/>
      <c r="MSQ28" s="1"/>
      <c r="MSR28" s="1"/>
      <c r="MSS28" s="1"/>
      <c r="MST28" s="1"/>
      <c r="MSU28" s="1"/>
      <c r="MSV28" s="1"/>
      <c r="MSW28" s="1"/>
      <c r="MSX28" s="1"/>
      <c r="MSY28" s="1"/>
      <c r="MSZ28" s="1"/>
      <c r="MTA28" s="1"/>
      <c r="MTB28" s="1"/>
      <c r="MTC28" s="1"/>
      <c r="MTD28" s="1"/>
      <c r="MTE28" s="1"/>
      <c r="MTF28" s="1"/>
      <c r="MTG28" s="1"/>
      <c r="MTH28" s="1"/>
      <c r="MTI28" s="1"/>
      <c r="MTJ28" s="1"/>
      <c r="MTK28" s="1"/>
      <c r="MTL28" s="1"/>
      <c r="MTM28" s="1"/>
      <c r="MTN28" s="1"/>
      <c r="MTO28" s="1"/>
      <c r="MTP28" s="1"/>
      <c r="MTQ28" s="1"/>
      <c r="MTR28" s="1"/>
      <c r="MTS28" s="1"/>
      <c r="MTT28" s="1"/>
      <c r="MTU28" s="1"/>
      <c r="MTV28" s="1"/>
      <c r="MTW28" s="1"/>
      <c r="MTX28" s="1"/>
      <c r="MTY28" s="1"/>
      <c r="MTZ28" s="1"/>
      <c r="MUA28" s="1"/>
      <c r="MUB28" s="1"/>
      <c r="MUC28" s="1"/>
      <c r="MUD28" s="1"/>
      <c r="MUE28" s="1"/>
      <c r="MUF28" s="1"/>
      <c r="MUG28" s="1"/>
      <c r="MUH28" s="1"/>
      <c r="MUI28" s="1"/>
      <c r="MUJ28" s="1"/>
      <c r="MUK28" s="1"/>
      <c r="MUL28" s="1"/>
      <c r="MUM28" s="1"/>
      <c r="MUN28" s="1"/>
      <c r="MUO28" s="1"/>
      <c r="MUP28" s="1"/>
      <c r="MUQ28" s="1"/>
      <c r="MUR28" s="1"/>
      <c r="MUS28" s="1"/>
      <c r="MUT28" s="1"/>
      <c r="MUU28" s="1"/>
      <c r="MUV28" s="1"/>
      <c r="MUW28" s="1"/>
      <c r="MUX28" s="1"/>
      <c r="MUY28" s="1"/>
      <c r="MUZ28" s="1"/>
      <c r="MVA28" s="1"/>
      <c r="MVB28" s="1"/>
      <c r="MVC28" s="1"/>
      <c r="MVD28" s="1"/>
      <c r="MVE28" s="1"/>
      <c r="MVF28" s="1"/>
      <c r="MVG28" s="1"/>
      <c r="MVH28" s="1"/>
      <c r="MVI28" s="1"/>
      <c r="MVJ28" s="1"/>
      <c r="MVK28" s="1"/>
      <c r="MVL28" s="1"/>
      <c r="MVM28" s="1"/>
      <c r="MVN28" s="1"/>
      <c r="MVO28" s="1"/>
      <c r="MVP28" s="1"/>
      <c r="MVQ28" s="1"/>
      <c r="MVR28" s="1"/>
      <c r="MVS28" s="1"/>
      <c r="MVT28" s="1"/>
      <c r="MVU28" s="1"/>
      <c r="MVV28" s="1"/>
      <c r="MVW28" s="1"/>
      <c r="MVX28" s="1"/>
      <c r="MVY28" s="1"/>
      <c r="MVZ28" s="1"/>
      <c r="MWA28" s="1"/>
      <c r="MWB28" s="1"/>
      <c r="MWC28" s="1"/>
      <c r="MWD28" s="1"/>
      <c r="MWE28" s="1"/>
      <c r="MWF28" s="1"/>
      <c r="MWG28" s="1"/>
      <c r="MWH28" s="1"/>
      <c r="MWI28" s="1"/>
      <c r="MWJ28" s="1"/>
      <c r="MWK28" s="1"/>
      <c r="MWL28" s="1"/>
      <c r="MWM28" s="1"/>
      <c r="MWN28" s="1"/>
      <c r="MWO28" s="1"/>
      <c r="MWP28" s="1"/>
      <c r="MWQ28" s="1"/>
      <c r="MWR28" s="1"/>
      <c r="MWS28" s="1"/>
      <c r="MWT28" s="1"/>
      <c r="MWU28" s="1"/>
      <c r="MWV28" s="1"/>
      <c r="MWW28" s="1"/>
      <c r="MWX28" s="1"/>
      <c r="MWY28" s="1"/>
      <c r="MWZ28" s="1"/>
      <c r="MXA28" s="1"/>
      <c r="MXB28" s="1"/>
      <c r="MXC28" s="1"/>
      <c r="MXD28" s="1"/>
      <c r="MXE28" s="1"/>
      <c r="MXF28" s="1"/>
      <c r="MXG28" s="1"/>
      <c r="MXH28" s="1"/>
      <c r="MXI28" s="1"/>
      <c r="MXJ28" s="1"/>
      <c r="MXK28" s="1"/>
      <c r="MXL28" s="1"/>
      <c r="MXM28" s="1"/>
      <c r="MXN28" s="1"/>
      <c r="MXO28" s="1"/>
      <c r="MXP28" s="1"/>
      <c r="MXQ28" s="1"/>
      <c r="MXR28" s="1"/>
      <c r="MXS28" s="1"/>
      <c r="MXT28" s="1"/>
      <c r="MXU28" s="1"/>
      <c r="MXV28" s="1"/>
      <c r="MXW28" s="1"/>
      <c r="MXX28" s="1"/>
      <c r="MXY28" s="1"/>
      <c r="MXZ28" s="1"/>
      <c r="MYA28" s="1"/>
      <c r="MYB28" s="1"/>
      <c r="MYC28" s="1"/>
      <c r="MYD28" s="1"/>
      <c r="MYE28" s="1"/>
      <c r="MYF28" s="1"/>
      <c r="MYG28" s="1"/>
      <c r="MYH28" s="1"/>
      <c r="MYI28" s="1"/>
      <c r="MYJ28" s="1"/>
      <c r="MYK28" s="1"/>
      <c r="MYL28" s="1"/>
      <c r="MYM28" s="1"/>
      <c r="MYN28" s="1"/>
      <c r="MYO28" s="1"/>
      <c r="MYP28" s="1"/>
      <c r="MYQ28" s="1"/>
      <c r="MYR28" s="1"/>
      <c r="MYS28" s="1"/>
      <c r="MYT28" s="1"/>
      <c r="MYU28" s="1"/>
      <c r="MYV28" s="1"/>
      <c r="MYW28" s="1"/>
      <c r="MYX28" s="1"/>
      <c r="MYY28" s="1"/>
      <c r="MYZ28" s="1"/>
      <c r="MZA28" s="1"/>
      <c r="MZB28" s="1"/>
      <c r="MZC28" s="1"/>
      <c r="MZD28" s="1"/>
      <c r="MZE28" s="1"/>
      <c r="MZF28" s="1"/>
      <c r="MZG28" s="1"/>
      <c r="MZH28" s="1"/>
      <c r="MZI28" s="1"/>
      <c r="MZJ28" s="1"/>
      <c r="MZK28" s="1"/>
      <c r="MZL28" s="1"/>
      <c r="MZM28" s="1"/>
      <c r="MZN28" s="1"/>
      <c r="MZO28" s="1"/>
      <c r="MZP28" s="1"/>
      <c r="MZQ28" s="1"/>
      <c r="MZR28" s="1"/>
      <c r="MZS28" s="1"/>
      <c r="MZT28" s="1"/>
      <c r="MZU28" s="1"/>
      <c r="MZV28" s="1"/>
      <c r="MZW28" s="1"/>
      <c r="MZX28" s="1"/>
      <c r="MZY28" s="1"/>
      <c r="MZZ28" s="1"/>
      <c r="NAA28" s="1"/>
      <c r="NAB28" s="1"/>
      <c r="NAC28" s="1"/>
      <c r="NAD28" s="1"/>
      <c r="NAE28" s="1"/>
      <c r="NAF28" s="1"/>
      <c r="NAG28" s="1"/>
      <c r="NAH28" s="1"/>
      <c r="NAI28" s="1"/>
      <c r="NAJ28" s="1"/>
      <c r="NAK28" s="1"/>
      <c r="NAL28" s="1"/>
      <c r="NAM28" s="1"/>
      <c r="NAN28" s="1"/>
      <c r="NAO28" s="1"/>
      <c r="NAP28" s="1"/>
      <c r="NAQ28" s="1"/>
      <c r="NAR28" s="1"/>
      <c r="NAS28" s="1"/>
      <c r="NAT28" s="1"/>
      <c r="NAU28" s="1"/>
      <c r="NAV28" s="1"/>
      <c r="NAW28" s="1"/>
      <c r="NAX28" s="1"/>
      <c r="NAY28" s="1"/>
      <c r="NAZ28" s="1"/>
      <c r="NBA28" s="1"/>
      <c r="NBB28" s="1"/>
      <c r="NBC28" s="1"/>
      <c r="NBD28" s="1"/>
      <c r="NBE28" s="1"/>
      <c r="NBF28" s="1"/>
      <c r="NBG28" s="1"/>
      <c r="NBH28" s="1"/>
      <c r="NBI28" s="1"/>
      <c r="NBJ28" s="1"/>
      <c r="NBK28" s="1"/>
      <c r="NBL28" s="1"/>
      <c r="NBM28" s="1"/>
      <c r="NBN28" s="1"/>
      <c r="NBO28" s="1"/>
      <c r="NBP28" s="1"/>
      <c r="NBQ28" s="1"/>
      <c r="NBR28" s="1"/>
      <c r="NBS28" s="1"/>
      <c r="NBT28" s="1"/>
      <c r="NBU28" s="1"/>
      <c r="NBV28" s="1"/>
      <c r="NBW28" s="1"/>
      <c r="NBX28" s="1"/>
      <c r="NBY28" s="1"/>
      <c r="NBZ28" s="1"/>
      <c r="NCA28" s="1"/>
      <c r="NCB28" s="1"/>
      <c r="NCC28" s="1"/>
      <c r="NCD28" s="1"/>
      <c r="NCE28" s="1"/>
      <c r="NCF28" s="1"/>
      <c r="NCG28" s="1"/>
      <c r="NCH28" s="1"/>
      <c r="NCI28" s="1"/>
      <c r="NCJ28" s="1"/>
      <c r="NCK28" s="1"/>
      <c r="NCL28" s="1"/>
      <c r="NCM28" s="1"/>
      <c r="NCN28" s="1"/>
      <c r="NCO28" s="1"/>
      <c r="NCP28" s="1"/>
      <c r="NCQ28" s="1"/>
      <c r="NCR28" s="1"/>
      <c r="NCS28" s="1"/>
      <c r="NCT28" s="1"/>
      <c r="NCU28" s="1"/>
      <c r="NCV28" s="1"/>
      <c r="NCW28" s="1"/>
      <c r="NCX28" s="1"/>
      <c r="NCY28" s="1"/>
      <c r="NCZ28" s="1"/>
      <c r="NDA28" s="1"/>
      <c r="NDB28" s="1"/>
      <c r="NDC28" s="1"/>
      <c r="NDD28" s="1"/>
      <c r="NDE28" s="1"/>
      <c r="NDF28" s="1"/>
      <c r="NDG28" s="1"/>
      <c r="NDH28" s="1"/>
      <c r="NDI28" s="1"/>
      <c r="NDJ28" s="1"/>
      <c r="NDK28" s="1"/>
      <c r="NDL28" s="1"/>
      <c r="NDM28" s="1"/>
      <c r="NDN28" s="1"/>
      <c r="NDO28" s="1"/>
      <c r="NDP28" s="1"/>
      <c r="NDQ28" s="1"/>
      <c r="NDR28" s="1"/>
      <c r="NDS28" s="1"/>
      <c r="NDT28" s="1"/>
      <c r="NDU28" s="1"/>
      <c r="NDV28" s="1"/>
      <c r="NDW28" s="1"/>
      <c r="NDX28" s="1"/>
      <c r="NDY28" s="1"/>
      <c r="NDZ28" s="1"/>
      <c r="NEA28" s="1"/>
      <c r="NEB28" s="1"/>
      <c r="NEC28" s="1"/>
      <c r="NED28" s="1"/>
      <c r="NEE28" s="1"/>
      <c r="NEF28" s="1"/>
      <c r="NEG28" s="1"/>
      <c r="NEH28" s="1"/>
      <c r="NEI28" s="1"/>
      <c r="NEJ28" s="1"/>
      <c r="NEK28" s="1"/>
      <c r="NEL28" s="1"/>
      <c r="NEM28" s="1"/>
      <c r="NEN28" s="1"/>
      <c r="NEO28" s="1"/>
      <c r="NEP28" s="1"/>
      <c r="NEQ28" s="1"/>
      <c r="NER28" s="1"/>
      <c r="NES28" s="1"/>
      <c r="NET28" s="1"/>
      <c r="NEU28" s="1"/>
      <c r="NEV28" s="1"/>
      <c r="NEW28" s="1"/>
      <c r="NEX28" s="1"/>
      <c r="NEY28" s="1"/>
      <c r="NEZ28" s="1"/>
      <c r="NFA28" s="1"/>
      <c r="NFB28" s="1"/>
      <c r="NFC28" s="1"/>
      <c r="NFD28" s="1"/>
      <c r="NFE28" s="1"/>
      <c r="NFF28" s="1"/>
      <c r="NFG28" s="1"/>
      <c r="NFH28" s="1"/>
      <c r="NFI28" s="1"/>
      <c r="NFJ28" s="1"/>
      <c r="NFK28" s="1"/>
      <c r="NFL28" s="1"/>
      <c r="NFM28" s="1"/>
      <c r="NFN28" s="1"/>
      <c r="NFO28" s="1"/>
      <c r="NFP28" s="1"/>
      <c r="NFQ28" s="1"/>
      <c r="NFR28" s="1"/>
      <c r="NFS28" s="1"/>
      <c r="NFT28" s="1"/>
      <c r="NFU28" s="1"/>
      <c r="NFV28" s="1"/>
      <c r="NFW28" s="1"/>
      <c r="NFX28" s="1"/>
      <c r="NFY28" s="1"/>
      <c r="NFZ28" s="1"/>
      <c r="NGA28" s="1"/>
      <c r="NGB28" s="1"/>
      <c r="NGC28" s="1"/>
      <c r="NGD28" s="1"/>
      <c r="NGE28" s="1"/>
      <c r="NGF28" s="1"/>
      <c r="NGG28" s="1"/>
      <c r="NGH28" s="1"/>
      <c r="NGI28" s="1"/>
      <c r="NGJ28" s="1"/>
      <c r="NGK28" s="1"/>
      <c r="NGL28" s="1"/>
      <c r="NGM28" s="1"/>
      <c r="NGN28" s="1"/>
      <c r="NGO28" s="1"/>
      <c r="NGP28" s="1"/>
      <c r="NGQ28" s="1"/>
      <c r="NGR28" s="1"/>
      <c r="NGS28" s="1"/>
      <c r="NGT28" s="1"/>
      <c r="NGU28" s="1"/>
      <c r="NGV28" s="1"/>
      <c r="NGW28" s="1"/>
      <c r="NGX28" s="1"/>
      <c r="NGY28" s="1"/>
      <c r="NGZ28" s="1"/>
      <c r="NHA28" s="1"/>
      <c r="NHB28" s="1"/>
      <c r="NHC28" s="1"/>
      <c r="NHD28" s="1"/>
      <c r="NHE28" s="1"/>
      <c r="NHF28" s="1"/>
      <c r="NHG28" s="1"/>
      <c r="NHH28" s="1"/>
      <c r="NHI28" s="1"/>
      <c r="NHJ28" s="1"/>
      <c r="NHK28" s="1"/>
      <c r="NHL28" s="1"/>
      <c r="NHM28" s="1"/>
      <c r="NHN28" s="1"/>
      <c r="NHO28" s="1"/>
      <c r="NHP28" s="1"/>
      <c r="NHQ28" s="1"/>
      <c r="NHR28" s="1"/>
      <c r="NHS28" s="1"/>
      <c r="NHT28" s="1"/>
      <c r="NHU28" s="1"/>
      <c r="NHV28" s="1"/>
      <c r="NHW28" s="1"/>
      <c r="NHX28" s="1"/>
      <c r="NHY28" s="1"/>
      <c r="NHZ28" s="1"/>
      <c r="NIA28" s="1"/>
      <c r="NIB28" s="1"/>
      <c r="NIC28" s="1"/>
      <c r="NID28" s="1"/>
      <c r="NIE28" s="1"/>
      <c r="NIF28" s="1"/>
      <c r="NIG28" s="1"/>
      <c r="NIH28" s="1"/>
      <c r="NII28" s="1"/>
      <c r="NIJ28" s="1"/>
      <c r="NIK28" s="1"/>
      <c r="NIL28" s="1"/>
      <c r="NIM28" s="1"/>
      <c r="NIN28" s="1"/>
      <c r="NIO28" s="1"/>
      <c r="NIP28" s="1"/>
      <c r="NIQ28" s="1"/>
      <c r="NIR28" s="1"/>
      <c r="NIS28" s="1"/>
      <c r="NIT28" s="1"/>
      <c r="NIU28" s="1"/>
      <c r="NIV28" s="1"/>
      <c r="NIW28" s="1"/>
      <c r="NIX28" s="1"/>
      <c r="NIY28" s="1"/>
      <c r="NIZ28" s="1"/>
      <c r="NJA28" s="1"/>
      <c r="NJB28" s="1"/>
      <c r="NJC28" s="1"/>
      <c r="NJD28" s="1"/>
      <c r="NJE28" s="1"/>
      <c r="NJF28" s="1"/>
      <c r="NJG28" s="1"/>
      <c r="NJH28" s="1"/>
      <c r="NJI28" s="1"/>
      <c r="NJJ28" s="1"/>
      <c r="NJK28" s="1"/>
      <c r="NJL28" s="1"/>
      <c r="NJM28" s="1"/>
      <c r="NJN28" s="1"/>
      <c r="NJO28" s="1"/>
      <c r="NJP28" s="1"/>
      <c r="NJQ28" s="1"/>
      <c r="NJR28" s="1"/>
      <c r="NJS28" s="1"/>
      <c r="NJT28" s="1"/>
      <c r="NJU28" s="1"/>
      <c r="NJV28" s="1"/>
      <c r="NJW28" s="1"/>
      <c r="NJX28" s="1"/>
      <c r="NJY28" s="1"/>
      <c r="NJZ28" s="1"/>
      <c r="NKA28" s="1"/>
      <c r="NKB28" s="1"/>
      <c r="NKC28" s="1"/>
      <c r="NKD28" s="1"/>
      <c r="NKE28" s="1"/>
      <c r="NKF28" s="1"/>
      <c r="NKG28" s="1"/>
      <c r="NKH28" s="1"/>
      <c r="NKI28" s="1"/>
      <c r="NKJ28" s="1"/>
      <c r="NKK28" s="1"/>
      <c r="NKL28" s="1"/>
      <c r="NKM28" s="1"/>
      <c r="NKN28" s="1"/>
      <c r="NKO28" s="1"/>
      <c r="NKP28" s="1"/>
      <c r="NKQ28" s="1"/>
      <c r="NKR28" s="1"/>
      <c r="NKS28" s="1"/>
      <c r="NKT28" s="1"/>
      <c r="NKU28" s="1"/>
      <c r="NKV28" s="1"/>
      <c r="NKW28" s="1"/>
      <c r="NKX28" s="1"/>
      <c r="NKY28" s="1"/>
      <c r="NKZ28" s="1"/>
      <c r="NLA28" s="1"/>
      <c r="NLB28" s="1"/>
      <c r="NLC28" s="1"/>
      <c r="NLD28" s="1"/>
      <c r="NLE28" s="1"/>
      <c r="NLF28" s="1"/>
      <c r="NLG28" s="1"/>
      <c r="NLH28" s="1"/>
      <c r="NLI28" s="1"/>
      <c r="NLJ28" s="1"/>
      <c r="NLK28" s="1"/>
      <c r="NLL28" s="1"/>
      <c r="NLM28" s="1"/>
      <c r="NLN28" s="1"/>
      <c r="NLO28" s="1"/>
      <c r="NLP28" s="1"/>
      <c r="NLQ28" s="1"/>
      <c r="NLR28" s="1"/>
      <c r="NLS28" s="1"/>
      <c r="NLT28" s="1"/>
      <c r="NLU28" s="1"/>
      <c r="NLV28" s="1"/>
      <c r="NLW28" s="1"/>
      <c r="NLX28" s="1"/>
      <c r="NLY28" s="1"/>
      <c r="NLZ28" s="1"/>
      <c r="NMA28" s="1"/>
      <c r="NMB28" s="1"/>
      <c r="NMC28" s="1"/>
      <c r="NMD28" s="1"/>
      <c r="NME28" s="1"/>
      <c r="NMF28" s="1"/>
      <c r="NMG28" s="1"/>
      <c r="NMH28" s="1"/>
      <c r="NMI28" s="1"/>
      <c r="NMJ28" s="1"/>
      <c r="NMK28" s="1"/>
      <c r="NML28" s="1"/>
      <c r="NMM28" s="1"/>
      <c r="NMN28" s="1"/>
      <c r="NMO28" s="1"/>
      <c r="NMP28" s="1"/>
      <c r="NMQ28" s="1"/>
      <c r="NMR28" s="1"/>
      <c r="NMS28" s="1"/>
      <c r="NMT28" s="1"/>
      <c r="NMU28" s="1"/>
      <c r="NMV28" s="1"/>
      <c r="NMW28" s="1"/>
      <c r="NMX28" s="1"/>
      <c r="NMY28" s="1"/>
      <c r="NMZ28" s="1"/>
      <c r="NNA28" s="1"/>
      <c r="NNB28" s="1"/>
      <c r="NNC28" s="1"/>
      <c r="NND28" s="1"/>
      <c r="NNE28" s="1"/>
      <c r="NNF28" s="1"/>
      <c r="NNG28" s="1"/>
      <c r="NNH28" s="1"/>
      <c r="NNI28" s="1"/>
      <c r="NNJ28" s="1"/>
      <c r="NNK28" s="1"/>
      <c r="NNL28" s="1"/>
      <c r="NNM28" s="1"/>
      <c r="NNN28" s="1"/>
      <c r="NNO28" s="1"/>
      <c r="NNP28" s="1"/>
      <c r="NNQ28" s="1"/>
      <c r="NNR28" s="1"/>
      <c r="NNS28" s="1"/>
      <c r="NNT28" s="1"/>
      <c r="NNU28" s="1"/>
      <c r="NNV28" s="1"/>
      <c r="NNW28" s="1"/>
      <c r="NNX28" s="1"/>
      <c r="NNY28" s="1"/>
      <c r="NNZ28" s="1"/>
      <c r="NOA28" s="1"/>
      <c r="NOB28" s="1"/>
      <c r="NOC28" s="1"/>
      <c r="NOD28" s="1"/>
      <c r="NOE28" s="1"/>
      <c r="NOF28" s="1"/>
      <c r="NOG28" s="1"/>
      <c r="NOH28" s="1"/>
      <c r="NOI28" s="1"/>
      <c r="NOJ28" s="1"/>
      <c r="NOK28" s="1"/>
      <c r="NOL28" s="1"/>
      <c r="NOM28" s="1"/>
      <c r="NON28" s="1"/>
      <c r="NOO28" s="1"/>
      <c r="NOP28" s="1"/>
      <c r="NOQ28" s="1"/>
      <c r="NOR28" s="1"/>
      <c r="NOS28" s="1"/>
      <c r="NOT28" s="1"/>
      <c r="NOU28" s="1"/>
      <c r="NOV28" s="1"/>
      <c r="NOW28" s="1"/>
      <c r="NOX28" s="1"/>
      <c r="NOY28" s="1"/>
      <c r="NOZ28" s="1"/>
      <c r="NPA28" s="1"/>
      <c r="NPB28" s="1"/>
      <c r="NPC28" s="1"/>
      <c r="NPD28" s="1"/>
      <c r="NPE28" s="1"/>
      <c r="NPF28" s="1"/>
      <c r="NPG28" s="1"/>
      <c r="NPH28" s="1"/>
      <c r="NPI28" s="1"/>
      <c r="NPJ28" s="1"/>
      <c r="NPK28" s="1"/>
      <c r="NPL28" s="1"/>
      <c r="NPM28" s="1"/>
      <c r="NPN28" s="1"/>
      <c r="NPO28" s="1"/>
      <c r="NPP28" s="1"/>
      <c r="NPQ28" s="1"/>
      <c r="NPR28" s="1"/>
      <c r="NPS28" s="1"/>
      <c r="NPT28" s="1"/>
      <c r="NPU28" s="1"/>
      <c r="NPV28" s="1"/>
      <c r="NPW28" s="1"/>
      <c r="NPX28" s="1"/>
      <c r="NPY28" s="1"/>
      <c r="NPZ28" s="1"/>
      <c r="NQA28" s="1"/>
      <c r="NQB28" s="1"/>
      <c r="NQC28" s="1"/>
      <c r="NQD28" s="1"/>
      <c r="NQE28" s="1"/>
      <c r="NQF28" s="1"/>
      <c r="NQG28" s="1"/>
      <c r="NQH28" s="1"/>
      <c r="NQI28" s="1"/>
      <c r="NQJ28" s="1"/>
      <c r="NQK28" s="1"/>
      <c r="NQL28" s="1"/>
      <c r="NQM28" s="1"/>
      <c r="NQN28" s="1"/>
      <c r="NQO28" s="1"/>
      <c r="NQP28" s="1"/>
      <c r="NQQ28" s="1"/>
      <c r="NQR28" s="1"/>
      <c r="NQS28" s="1"/>
      <c r="NQT28" s="1"/>
      <c r="NQU28" s="1"/>
      <c r="NQV28" s="1"/>
      <c r="NQW28" s="1"/>
      <c r="NQX28" s="1"/>
      <c r="NQY28" s="1"/>
      <c r="NQZ28" s="1"/>
      <c r="NRA28" s="1"/>
      <c r="NRB28" s="1"/>
      <c r="NRC28" s="1"/>
      <c r="NRD28" s="1"/>
      <c r="NRE28" s="1"/>
      <c r="NRF28" s="1"/>
      <c r="NRG28" s="1"/>
      <c r="NRH28" s="1"/>
      <c r="NRI28" s="1"/>
      <c r="NRJ28" s="1"/>
      <c r="NRK28" s="1"/>
      <c r="NRL28" s="1"/>
      <c r="NRM28" s="1"/>
      <c r="NRN28" s="1"/>
      <c r="NRO28" s="1"/>
      <c r="NRP28" s="1"/>
      <c r="NRQ28" s="1"/>
      <c r="NRR28" s="1"/>
      <c r="NRS28" s="1"/>
      <c r="NRT28" s="1"/>
      <c r="NRU28" s="1"/>
      <c r="NRV28" s="1"/>
      <c r="NRW28" s="1"/>
      <c r="NRX28" s="1"/>
      <c r="NRY28" s="1"/>
      <c r="NRZ28" s="1"/>
      <c r="NSA28" s="1"/>
      <c r="NSB28" s="1"/>
      <c r="NSC28" s="1"/>
      <c r="NSD28" s="1"/>
      <c r="NSE28" s="1"/>
      <c r="NSF28" s="1"/>
      <c r="NSG28" s="1"/>
      <c r="NSH28" s="1"/>
      <c r="NSI28" s="1"/>
      <c r="NSJ28" s="1"/>
      <c r="NSK28" s="1"/>
      <c r="NSL28" s="1"/>
      <c r="NSM28" s="1"/>
      <c r="NSN28" s="1"/>
      <c r="NSO28" s="1"/>
      <c r="NSP28" s="1"/>
      <c r="NSQ28" s="1"/>
      <c r="NSR28" s="1"/>
      <c r="NSS28" s="1"/>
      <c r="NST28" s="1"/>
      <c r="NSU28" s="1"/>
      <c r="NSV28" s="1"/>
      <c r="NSW28" s="1"/>
      <c r="NSX28" s="1"/>
      <c r="NSY28" s="1"/>
      <c r="NSZ28" s="1"/>
      <c r="NTA28" s="1"/>
      <c r="NTB28" s="1"/>
      <c r="NTC28" s="1"/>
      <c r="NTD28" s="1"/>
      <c r="NTE28" s="1"/>
      <c r="NTF28" s="1"/>
      <c r="NTG28" s="1"/>
      <c r="NTH28" s="1"/>
      <c r="NTI28" s="1"/>
      <c r="NTJ28" s="1"/>
      <c r="NTK28" s="1"/>
      <c r="NTL28" s="1"/>
      <c r="NTM28" s="1"/>
      <c r="NTN28" s="1"/>
      <c r="NTO28" s="1"/>
      <c r="NTP28" s="1"/>
      <c r="NTQ28" s="1"/>
      <c r="NTR28" s="1"/>
      <c r="NTS28" s="1"/>
      <c r="NTT28" s="1"/>
      <c r="NTU28" s="1"/>
      <c r="NTV28" s="1"/>
      <c r="NTW28" s="1"/>
      <c r="NTX28" s="1"/>
      <c r="NTY28" s="1"/>
      <c r="NTZ28" s="1"/>
      <c r="NUA28" s="1"/>
      <c r="NUB28" s="1"/>
      <c r="NUC28" s="1"/>
      <c r="NUD28" s="1"/>
      <c r="NUE28" s="1"/>
      <c r="NUF28" s="1"/>
      <c r="NUG28" s="1"/>
      <c r="NUH28" s="1"/>
      <c r="NUI28" s="1"/>
      <c r="NUJ28" s="1"/>
      <c r="NUK28" s="1"/>
      <c r="NUL28" s="1"/>
      <c r="NUM28" s="1"/>
      <c r="NUN28" s="1"/>
      <c r="NUO28" s="1"/>
      <c r="NUP28" s="1"/>
      <c r="NUQ28" s="1"/>
      <c r="NUR28" s="1"/>
      <c r="NUS28" s="1"/>
      <c r="NUT28" s="1"/>
      <c r="NUU28" s="1"/>
      <c r="NUV28" s="1"/>
      <c r="NUW28" s="1"/>
      <c r="NUX28" s="1"/>
      <c r="NUY28" s="1"/>
      <c r="NUZ28" s="1"/>
      <c r="NVA28" s="1"/>
      <c r="NVB28" s="1"/>
      <c r="NVC28" s="1"/>
      <c r="NVD28" s="1"/>
      <c r="NVE28" s="1"/>
      <c r="NVF28" s="1"/>
      <c r="NVG28" s="1"/>
      <c r="NVH28" s="1"/>
      <c r="NVI28" s="1"/>
      <c r="NVJ28" s="1"/>
      <c r="NVK28" s="1"/>
      <c r="NVL28" s="1"/>
      <c r="NVM28" s="1"/>
      <c r="NVN28" s="1"/>
      <c r="NVO28" s="1"/>
      <c r="NVP28" s="1"/>
      <c r="NVQ28" s="1"/>
      <c r="NVR28" s="1"/>
      <c r="NVS28" s="1"/>
      <c r="NVT28" s="1"/>
      <c r="NVU28" s="1"/>
      <c r="NVV28" s="1"/>
      <c r="NVW28" s="1"/>
      <c r="NVX28" s="1"/>
      <c r="NVY28" s="1"/>
      <c r="NVZ28" s="1"/>
      <c r="NWA28" s="1"/>
      <c r="NWB28" s="1"/>
      <c r="NWC28" s="1"/>
      <c r="NWD28" s="1"/>
      <c r="NWE28" s="1"/>
      <c r="NWF28" s="1"/>
      <c r="NWG28" s="1"/>
      <c r="NWH28" s="1"/>
      <c r="NWI28" s="1"/>
      <c r="NWJ28" s="1"/>
      <c r="NWK28" s="1"/>
      <c r="NWL28" s="1"/>
      <c r="NWM28" s="1"/>
      <c r="NWN28" s="1"/>
      <c r="NWO28" s="1"/>
      <c r="NWP28" s="1"/>
      <c r="NWQ28" s="1"/>
      <c r="NWR28" s="1"/>
      <c r="NWS28" s="1"/>
      <c r="NWT28" s="1"/>
      <c r="NWU28" s="1"/>
      <c r="NWV28" s="1"/>
      <c r="NWW28" s="1"/>
      <c r="NWX28" s="1"/>
      <c r="NWY28" s="1"/>
      <c r="NWZ28" s="1"/>
      <c r="NXA28" s="1"/>
      <c r="NXB28" s="1"/>
      <c r="NXC28" s="1"/>
      <c r="NXD28" s="1"/>
      <c r="NXE28" s="1"/>
      <c r="NXF28" s="1"/>
      <c r="NXG28" s="1"/>
      <c r="NXH28" s="1"/>
      <c r="NXI28" s="1"/>
      <c r="NXJ28" s="1"/>
      <c r="NXK28" s="1"/>
      <c r="NXL28" s="1"/>
      <c r="NXM28" s="1"/>
      <c r="NXN28" s="1"/>
      <c r="NXO28" s="1"/>
      <c r="NXP28" s="1"/>
      <c r="NXQ28" s="1"/>
      <c r="NXR28" s="1"/>
      <c r="NXS28" s="1"/>
      <c r="NXT28" s="1"/>
      <c r="NXU28" s="1"/>
      <c r="NXV28" s="1"/>
      <c r="NXW28" s="1"/>
      <c r="NXX28" s="1"/>
      <c r="NXY28" s="1"/>
      <c r="NXZ28" s="1"/>
      <c r="NYA28" s="1"/>
      <c r="NYB28" s="1"/>
      <c r="NYC28" s="1"/>
      <c r="NYD28" s="1"/>
      <c r="NYE28" s="1"/>
      <c r="NYF28" s="1"/>
      <c r="NYG28" s="1"/>
      <c r="NYH28" s="1"/>
      <c r="NYI28" s="1"/>
      <c r="NYJ28" s="1"/>
      <c r="NYK28" s="1"/>
      <c r="NYL28" s="1"/>
      <c r="NYM28" s="1"/>
      <c r="NYN28" s="1"/>
      <c r="NYO28" s="1"/>
      <c r="NYP28" s="1"/>
      <c r="NYQ28" s="1"/>
      <c r="NYR28" s="1"/>
      <c r="NYS28" s="1"/>
      <c r="NYT28" s="1"/>
      <c r="NYU28" s="1"/>
      <c r="NYV28" s="1"/>
      <c r="NYW28" s="1"/>
      <c r="NYX28" s="1"/>
      <c r="NYY28" s="1"/>
      <c r="NYZ28" s="1"/>
      <c r="NZA28" s="1"/>
      <c r="NZB28" s="1"/>
      <c r="NZC28" s="1"/>
      <c r="NZD28" s="1"/>
      <c r="NZE28" s="1"/>
      <c r="NZF28" s="1"/>
      <c r="NZG28" s="1"/>
      <c r="NZH28" s="1"/>
      <c r="NZI28" s="1"/>
      <c r="NZJ28" s="1"/>
      <c r="NZK28" s="1"/>
      <c r="NZL28" s="1"/>
      <c r="NZM28" s="1"/>
      <c r="NZN28" s="1"/>
      <c r="NZO28" s="1"/>
      <c r="NZP28" s="1"/>
      <c r="NZQ28" s="1"/>
      <c r="NZR28" s="1"/>
      <c r="NZS28" s="1"/>
      <c r="NZT28" s="1"/>
      <c r="NZU28" s="1"/>
      <c r="NZV28" s="1"/>
      <c r="NZW28" s="1"/>
      <c r="NZX28" s="1"/>
      <c r="NZY28" s="1"/>
      <c r="NZZ28" s="1"/>
      <c r="OAA28" s="1"/>
      <c r="OAB28" s="1"/>
      <c r="OAC28" s="1"/>
      <c r="OAD28" s="1"/>
      <c r="OAE28" s="1"/>
      <c r="OAF28" s="1"/>
      <c r="OAG28" s="1"/>
      <c r="OAH28" s="1"/>
      <c r="OAI28" s="1"/>
      <c r="OAJ28" s="1"/>
      <c r="OAK28" s="1"/>
      <c r="OAL28" s="1"/>
      <c r="OAM28" s="1"/>
      <c r="OAN28" s="1"/>
      <c r="OAO28" s="1"/>
      <c r="OAP28" s="1"/>
      <c r="OAQ28" s="1"/>
      <c r="OAR28" s="1"/>
      <c r="OAS28" s="1"/>
      <c r="OAT28" s="1"/>
      <c r="OAU28" s="1"/>
      <c r="OAV28" s="1"/>
      <c r="OAW28" s="1"/>
      <c r="OAX28" s="1"/>
      <c r="OAY28" s="1"/>
      <c r="OAZ28" s="1"/>
      <c r="OBA28" s="1"/>
      <c r="OBB28" s="1"/>
      <c r="OBC28" s="1"/>
      <c r="OBD28" s="1"/>
      <c r="OBE28" s="1"/>
      <c r="OBF28" s="1"/>
      <c r="OBG28" s="1"/>
      <c r="OBH28" s="1"/>
      <c r="OBI28" s="1"/>
      <c r="OBJ28" s="1"/>
      <c r="OBK28" s="1"/>
      <c r="OBL28" s="1"/>
      <c r="OBM28" s="1"/>
      <c r="OBN28" s="1"/>
      <c r="OBO28" s="1"/>
      <c r="OBP28" s="1"/>
      <c r="OBQ28" s="1"/>
      <c r="OBR28" s="1"/>
      <c r="OBS28" s="1"/>
      <c r="OBT28" s="1"/>
      <c r="OBU28" s="1"/>
      <c r="OBV28" s="1"/>
      <c r="OBW28" s="1"/>
      <c r="OBX28" s="1"/>
      <c r="OBY28" s="1"/>
      <c r="OBZ28" s="1"/>
      <c r="OCA28" s="1"/>
      <c r="OCB28" s="1"/>
      <c r="OCC28" s="1"/>
      <c r="OCD28" s="1"/>
      <c r="OCE28" s="1"/>
      <c r="OCF28" s="1"/>
      <c r="OCG28" s="1"/>
      <c r="OCH28" s="1"/>
      <c r="OCI28" s="1"/>
      <c r="OCJ28" s="1"/>
      <c r="OCK28" s="1"/>
      <c r="OCL28" s="1"/>
      <c r="OCM28" s="1"/>
      <c r="OCN28" s="1"/>
      <c r="OCO28" s="1"/>
      <c r="OCP28" s="1"/>
      <c r="OCQ28" s="1"/>
      <c r="OCR28" s="1"/>
      <c r="OCS28" s="1"/>
      <c r="OCT28" s="1"/>
      <c r="OCU28" s="1"/>
      <c r="OCV28" s="1"/>
      <c r="OCW28" s="1"/>
      <c r="OCX28" s="1"/>
      <c r="OCY28" s="1"/>
      <c r="OCZ28" s="1"/>
      <c r="ODA28" s="1"/>
      <c r="ODB28" s="1"/>
      <c r="ODC28" s="1"/>
      <c r="ODD28" s="1"/>
      <c r="ODE28" s="1"/>
      <c r="ODF28" s="1"/>
      <c r="ODG28" s="1"/>
      <c r="ODH28" s="1"/>
      <c r="ODI28" s="1"/>
      <c r="ODJ28" s="1"/>
      <c r="ODK28" s="1"/>
      <c r="ODL28" s="1"/>
      <c r="ODM28" s="1"/>
      <c r="ODN28" s="1"/>
      <c r="ODO28" s="1"/>
      <c r="ODP28" s="1"/>
      <c r="ODQ28" s="1"/>
      <c r="ODR28" s="1"/>
      <c r="ODS28" s="1"/>
      <c r="ODT28" s="1"/>
      <c r="ODU28" s="1"/>
      <c r="ODV28" s="1"/>
      <c r="ODW28" s="1"/>
      <c r="ODX28" s="1"/>
      <c r="ODY28" s="1"/>
      <c r="ODZ28" s="1"/>
      <c r="OEA28" s="1"/>
      <c r="OEB28" s="1"/>
      <c r="OEC28" s="1"/>
      <c r="OED28" s="1"/>
      <c r="OEE28" s="1"/>
      <c r="OEF28" s="1"/>
      <c r="OEG28" s="1"/>
      <c r="OEH28" s="1"/>
      <c r="OEI28" s="1"/>
      <c r="OEJ28" s="1"/>
      <c r="OEK28" s="1"/>
      <c r="OEL28" s="1"/>
      <c r="OEM28" s="1"/>
      <c r="OEN28" s="1"/>
      <c r="OEO28" s="1"/>
      <c r="OEP28" s="1"/>
      <c r="OEQ28" s="1"/>
      <c r="OER28" s="1"/>
      <c r="OES28" s="1"/>
      <c r="OET28" s="1"/>
      <c r="OEU28" s="1"/>
      <c r="OEV28" s="1"/>
      <c r="OEW28" s="1"/>
      <c r="OEX28" s="1"/>
      <c r="OEY28" s="1"/>
      <c r="OEZ28" s="1"/>
      <c r="OFA28" s="1"/>
      <c r="OFB28" s="1"/>
      <c r="OFC28" s="1"/>
      <c r="OFD28" s="1"/>
      <c r="OFE28" s="1"/>
      <c r="OFF28" s="1"/>
      <c r="OFG28" s="1"/>
      <c r="OFH28" s="1"/>
      <c r="OFI28" s="1"/>
      <c r="OFJ28" s="1"/>
      <c r="OFK28" s="1"/>
      <c r="OFL28" s="1"/>
      <c r="OFM28" s="1"/>
      <c r="OFN28" s="1"/>
      <c r="OFO28" s="1"/>
      <c r="OFP28" s="1"/>
      <c r="OFQ28" s="1"/>
      <c r="OFR28" s="1"/>
      <c r="OFS28" s="1"/>
      <c r="OFT28" s="1"/>
      <c r="OFU28" s="1"/>
      <c r="OFV28" s="1"/>
      <c r="OFW28" s="1"/>
      <c r="OFX28" s="1"/>
      <c r="OFY28" s="1"/>
      <c r="OFZ28" s="1"/>
      <c r="OGA28" s="1"/>
      <c r="OGB28" s="1"/>
      <c r="OGC28" s="1"/>
      <c r="OGD28" s="1"/>
      <c r="OGE28" s="1"/>
      <c r="OGF28" s="1"/>
      <c r="OGG28" s="1"/>
      <c r="OGH28" s="1"/>
      <c r="OGI28" s="1"/>
      <c r="OGJ28" s="1"/>
      <c r="OGK28" s="1"/>
      <c r="OGL28" s="1"/>
      <c r="OGM28" s="1"/>
      <c r="OGN28" s="1"/>
      <c r="OGO28" s="1"/>
      <c r="OGP28" s="1"/>
      <c r="OGQ28" s="1"/>
      <c r="OGR28" s="1"/>
      <c r="OGS28" s="1"/>
      <c r="OGT28" s="1"/>
      <c r="OGU28" s="1"/>
      <c r="OGV28" s="1"/>
      <c r="OGW28" s="1"/>
      <c r="OGX28" s="1"/>
      <c r="OGY28" s="1"/>
      <c r="OGZ28" s="1"/>
      <c r="OHA28" s="1"/>
      <c r="OHB28" s="1"/>
      <c r="OHC28" s="1"/>
      <c r="OHD28" s="1"/>
      <c r="OHE28" s="1"/>
      <c r="OHF28" s="1"/>
      <c r="OHG28" s="1"/>
      <c r="OHH28" s="1"/>
      <c r="OHI28" s="1"/>
      <c r="OHJ28" s="1"/>
      <c r="OHK28" s="1"/>
      <c r="OHL28" s="1"/>
      <c r="OHM28" s="1"/>
      <c r="OHN28" s="1"/>
      <c r="OHO28" s="1"/>
      <c r="OHP28" s="1"/>
      <c r="OHQ28" s="1"/>
      <c r="OHR28" s="1"/>
      <c r="OHS28" s="1"/>
      <c r="OHT28" s="1"/>
      <c r="OHU28" s="1"/>
      <c r="OHV28" s="1"/>
      <c r="OHW28" s="1"/>
      <c r="OHX28" s="1"/>
      <c r="OHY28" s="1"/>
      <c r="OHZ28" s="1"/>
      <c r="OIA28" s="1"/>
      <c r="OIB28" s="1"/>
      <c r="OIC28" s="1"/>
      <c r="OID28" s="1"/>
      <c r="OIE28" s="1"/>
      <c r="OIF28" s="1"/>
      <c r="OIG28" s="1"/>
      <c r="OIH28" s="1"/>
      <c r="OII28" s="1"/>
      <c r="OIJ28" s="1"/>
      <c r="OIK28" s="1"/>
      <c r="OIL28" s="1"/>
      <c r="OIM28" s="1"/>
      <c r="OIN28" s="1"/>
      <c r="OIO28" s="1"/>
      <c r="OIP28" s="1"/>
      <c r="OIQ28" s="1"/>
      <c r="OIR28" s="1"/>
      <c r="OIS28" s="1"/>
      <c r="OIT28" s="1"/>
      <c r="OIU28" s="1"/>
      <c r="OIV28" s="1"/>
      <c r="OIW28" s="1"/>
      <c r="OIX28" s="1"/>
      <c r="OIY28" s="1"/>
      <c r="OIZ28" s="1"/>
      <c r="OJA28" s="1"/>
      <c r="OJB28" s="1"/>
      <c r="OJC28" s="1"/>
      <c r="OJD28" s="1"/>
      <c r="OJE28" s="1"/>
      <c r="OJF28" s="1"/>
      <c r="OJG28" s="1"/>
      <c r="OJH28" s="1"/>
      <c r="OJI28" s="1"/>
      <c r="OJJ28" s="1"/>
      <c r="OJK28" s="1"/>
      <c r="OJL28" s="1"/>
      <c r="OJM28" s="1"/>
      <c r="OJN28" s="1"/>
      <c r="OJO28" s="1"/>
      <c r="OJP28" s="1"/>
      <c r="OJQ28" s="1"/>
      <c r="OJR28" s="1"/>
      <c r="OJS28" s="1"/>
      <c r="OJT28" s="1"/>
      <c r="OJU28" s="1"/>
      <c r="OJV28" s="1"/>
      <c r="OJW28" s="1"/>
      <c r="OJX28" s="1"/>
      <c r="OJY28" s="1"/>
      <c r="OJZ28" s="1"/>
      <c r="OKA28" s="1"/>
      <c r="OKB28" s="1"/>
      <c r="OKC28" s="1"/>
      <c r="OKD28" s="1"/>
      <c r="OKE28" s="1"/>
      <c r="OKF28" s="1"/>
      <c r="OKG28" s="1"/>
      <c r="OKH28" s="1"/>
      <c r="OKI28" s="1"/>
      <c r="OKJ28" s="1"/>
      <c r="OKK28" s="1"/>
      <c r="OKL28" s="1"/>
      <c r="OKM28" s="1"/>
      <c r="OKN28" s="1"/>
      <c r="OKO28" s="1"/>
      <c r="OKP28" s="1"/>
      <c r="OKQ28" s="1"/>
      <c r="OKR28" s="1"/>
      <c r="OKS28" s="1"/>
      <c r="OKT28" s="1"/>
      <c r="OKU28" s="1"/>
      <c r="OKV28" s="1"/>
      <c r="OKW28" s="1"/>
      <c r="OKX28" s="1"/>
      <c r="OKY28" s="1"/>
      <c r="OKZ28" s="1"/>
      <c r="OLA28" s="1"/>
      <c r="OLB28" s="1"/>
      <c r="OLC28" s="1"/>
      <c r="OLD28" s="1"/>
      <c r="OLE28" s="1"/>
      <c r="OLF28" s="1"/>
      <c r="OLG28" s="1"/>
      <c r="OLH28" s="1"/>
      <c r="OLI28" s="1"/>
      <c r="OLJ28" s="1"/>
      <c r="OLK28" s="1"/>
      <c r="OLL28" s="1"/>
      <c r="OLM28" s="1"/>
      <c r="OLN28" s="1"/>
      <c r="OLO28" s="1"/>
      <c r="OLP28" s="1"/>
      <c r="OLQ28" s="1"/>
      <c r="OLR28" s="1"/>
      <c r="OLS28" s="1"/>
      <c r="OLT28" s="1"/>
      <c r="OLU28" s="1"/>
      <c r="OLV28" s="1"/>
      <c r="OLW28" s="1"/>
      <c r="OLX28" s="1"/>
      <c r="OLY28" s="1"/>
      <c r="OLZ28" s="1"/>
      <c r="OMA28" s="1"/>
      <c r="OMB28" s="1"/>
      <c r="OMC28" s="1"/>
      <c r="OMD28" s="1"/>
      <c r="OME28" s="1"/>
      <c r="OMF28" s="1"/>
      <c r="OMG28" s="1"/>
      <c r="OMH28" s="1"/>
      <c r="OMI28" s="1"/>
      <c r="OMJ28" s="1"/>
      <c r="OMK28" s="1"/>
      <c r="OML28" s="1"/>
      <c r="OMM28" s="1"/>
      <c r="OMN28" s="1"/>
      <c r="OMO28" s="1"/>
      <c r="OMP28" s="1"/>
      <c r="OMQ28" s="1"/>
      <c r="OMR28" s="1"/>
      <c r="OMS28" s="1"/>
      <c r="OMT28" s="1"/>
      <c r="OMU28" s="1"/>
      <c r="OMV28" s="1"/>
      <c r="OMW28" s="1"/>
      <c r="OMX28" s="1"/>
      <c r="OMY28" s="1"/>
      <c r="OMZ28" s="1"/>
      <c r="ONA28" s="1"/>
      <c r="ONB28" s="1"/>
      <c r="ONC28" s="1"/>
      <c r="OND28" s="1"/>
      <c r="ONE28" s="1"/>
      <c r="ONF28" s="1"/>
      <c r="ONG28" s="1"/>
      <c r="ONH28" s="1"/>
      <c r="ONI28" s="1"/>
      <c r="ONJ28" s="1"/>
      <c r="ONK28" s="1"/>
      <c r="ONL28" s="1"/>
      <c r="ONM28" s="1"/>
      <c r="ONN28" s="1"/>
      <c r="ONO28" s="1"/>
      <c r="ONP28" s="1"/>
      <c r="ONQ28" s="1"/>
      <c r="ONR28" s="1"/>
      <c r="ONS28" s="1"/>
      <c r="ONT28" s="1"/>
      <c r="ONU28" s="1"/>
      <c r="ONV28" s="1"/>
      <c r="ONW28" s="1"/>
      <c r="ONX28" s="1"/>
      <c r="ONY28" s="1"/>
      <c r="ONZ28" s="1"/>
      <c r="OOA28" s="1"/>
      <c r="OOB28" s="1"/>
      <c r="OOC28" s="1"/>
      <c r="OOD28" s="1"/>
      <c r="OOE28" s="1"/>
      <c r="OOF28" s="1"/>
      <c r="OOG28" s="1"/>
      <c r="OOH28" s="1"/>
      <c r="OOI28" s="1"/>
      <c r="OOJ28" s="1"/>
      <c r="OOK28" s="1"/>
      <c r="OOL28" s="1"/>
      <c r="OOM28" s="1"/>
      <c r="OON28" s="1"/>
      <c r="OOO28" s="1"/>
      <c r="OOP28" s="1"/>
      <c r="OOQ28" s="1"/>
      <c r="OOR28" s="1"/>
      <c r="OOS28" s="1"/>
      <c r="OOT28" s="1"/>
      <c r="OOU28" s="1"/>
      <c r="OOV28" s="1"/>
      <c r="OOW28" s="1"/>
      <c r="OOX28" s="1"/>
      <c r="OOY28" s="1"/>
      <c r="OOZ28" s="1"/>
      <c r="OPA28" s="1"/>
      <c r="OPB28" s="1"/>
      <c r="OPC28" s="1"/>
      <c r="OPD28" s="1"/>
      <c r="OPE28" s="1"/>
      <c r="OPF28" s="1"/>
      <c r="OPG28" s="1"/>
      <c r="OPH28" s="1"/>
      <c r="OPI28" s="1"/>
      <c r="OPJ28" s="1"/>
      <c r="OPK28" s="1"/>
      <c r="OPL28" s="1"/>
      <c r="OPM28" s="1"/>
      <c r="OPN28" s="1"/>
      <c r="OPO28" s="1"/>
      <c r="OPP28" s="1"/>
      <c r="OPQ28" s="1"/>
      <c r="OPR28" s="1"/>
      <c r="OPS28" s="1"/>
      <c r="OPT28" s="1"/>
      <c r="OPU28" s="1"/>
      <c r="OPV28" s="1"/>
      <c r="OPW28" s="1"/>
      <c r="OPX28" s="1"/>
      <c r="OPY28" s="1"/>
      <c r="OPZ28" s="1"/>
      <c r="OQA28" s="1"/>
      <c r="OQB28" s="1"/>
      <c r="OQC28" s="1"/>
      <c r="OQD28" s="1"/>
      <c r="OQE28" s="1"/>
      <c r="OQF28" s="1"/>
      <c r="OQG28" s="1"/>
      <c r="OQH28" s="1"/>
      <c r="OQI28" s="1"/>
      <c r="OQJ28" s="1"/>
      <c r="OQK28" s="1"/>
      <c r="OQL28" s="1"/>
      <c r="OQM28" s="1"/>
      <c r="OQN28" s="1"/>
      <c r="OQO28" s="1"/>
      <c r="OQP28" s="1"/>
      <c r="OQQ28" s="1"/>
      <c r="OQR28" s="1"/>
      <c r="OQS28" s="1"/>
      <c r="OQT28" s="1"/>
      <c r="OQU28" s="1"/>
      <c r="OQV28" s="1"/>
      <c r="OQW28" s="1"/>
      <c r="OQX28" s="1"/>
      <c r="OQY28" s="1"/>
      <c r="OQZ28" s="1"/>
      <c r="ORA28" s="1"/>
      <c r="ORB28" s="1"/>
      <c r="ORC28" s="1"/>
      <c r="ORD28" s="1"/>
      <c r="ORE28" s="1"/>
      <c r="ORF28" s="1"/>
      <c r="ORG28" s="1"/>
      <c r="ORH28" s="1"/>
      <c r="ORI28" s="1"/>
      <c r="ORJ28" s="1"/>
      <c r="ORK28" s="1"/>
      <c r="ORL28" s="1"/>
      <c r="ORM28" s="1"/>
      <c r="ORN28" s="1"/>
      <c r="ORO28" s="1"/>
      <c r="ORP28" s="1"/>
      <c r="ORQ28" s="1"/>
      <c r="ORR28" s="1"/>
      <c r="ORS28" s="1"/>
      <c r="ORT28" s="1"/>
      <c r="ORU28" s="1"/>
      <c r="ORV28" s="1"/>
      <c r="ORW28" s="1"/>
      <c r="ORX28" s="1"/>
      <c r="ORY28" s="1"/>
      <c r="ORZ28" s="1"/>
      <c r="OSA28" s="1"/>
      <c r="OSB28" s="1"/>
      <c r="OSC28" s="1"/>
      <c r="OSD28" s="1"/>
      <c r="OSE28" s="1"/>
      <c r="OSF28" s="1"/>
      <c r="OSG28" s="1"/>
      <c r="OSH28" s="1"/>
      <c r="OSI28" s="1"/>
      <c r="OSJ28" s="1"/>
      <c r="OSK28" s="1"/>
      <c r="OSL28" s="1"/>
      <c r="OSM28" s="1"/>
      <c r="OSN28" s="1"/>
      <c r="OSO28" s="1"/>
      <c r="OSP28" s="1"/>
      <c r="OSQ28" s="1"/>
      <c r="OSR28" s="1"/>
      <c r="OSS28" s="1"/>
      <c r="OST28" s="1"/>
      <c r="OSU28" s="1"/>
      <c r="OSV28" s="1"/>
      <c r="OSW28" s="1"/>
      <c r="OSX28" s="1"/>
      <c r="OSY28" s="1"/>
      <c r="OSZ28" s="1"/>
      <c r="OTA28" s="1"/>
      <c r="OTB28" s="1"/>
      <c r="OTC28" s="1"/>
      <c r="OTD28" s="1"/>
      <c r="OTE28" s="1"/>
      <c r="OTF28" s="1"/>
      <c r="OTG28" s="1"/>
      <c r="OTH28" s="1"/>
      <c r="OTI28" s="1"/>
      <c r="OTJ28" s="1"/>
      <c r="OTK28" s="1"/>
      <c r="OTL28" s="1"/>
      <c r="OTM28" s="1"/>
      <c r="OTN28" s="1"/>
      <c r="OTO28" s="1"/>
      <c r="OTP28" s="1"/>
      <c r="OTQ28" s="1"/>
      <c r="OTR28" s="1"/>
      <c r="OTS28" s="1"/>
      <c r="OTT28" s="1"/>
      <c r="OTU28" s="1"/>
      <c r="OTV28" s="1"/>
      <c r="OTW28" s="1"/>
      <c r="OTX28" s="1"/>
      <c r="OTY28" s="1"/>
      <c r="OTZ28" s="1"/>
      <c r="OUA28" s="1"/>
      <c r="OUB28" s="1"/>
      <c r="OUC28" s="1"/>
      <c r="OUD28" s="1"/>
      <c r="OUE28" s="1"/>
      <c r="OUF28" s="1"/>
      <c r="OUG28" s="1"/>
      <c r="OUH28" s="1"/>
      <c r="OUI28" s="1"/>
      <c r="OUJ28" s="1"/>
      <c r="OUK28" s="1"/>
      <c r="OUL28" s="1"/>
      <c r="OUM28" s="1"/>
      <c r="OUN28" s="1"/>
      <c r="OUO28" s="1"/>
      <c r="OUP28" s="1"/>
      <c r="OUQ28" s="1"/>
      <c r="OUR28" s="1"/>
      <c r="OUS28" s="1"/>
      <c r="OUT28" s="1"/>
      <c r="OUU28" s="1"/>
      <c r="OUV28" s="1"/>
      <c r="OUW28" s="1"/>
      <c r="OUX28" s="1"/>
      <c r="OUY28" s="1"/>
      <c r="OUZ28" s="1"/>
      <c r="OVA28" s="1"/>
      <c r="OVB28" s="1"/>
      <c r="OVC28" s="1"/>
      <c r="OVD28" s="1"/>
      <c r="OVE28" s="1"/>
      <c r="OVF28" s="1"/>
      <c r="OVG28" s="1"/>
      <c r="OVH28" s="1"/>
      <c r="OVI28" s="1"/>
      <c r="OVJ28" s="1"/>
      <c r="OVK28" s="1"/>
      <c r="OVL28" s="1"/>
      <c r="OVM28" s="1"/>
      <c r="OVN28" s="1"/>
      <c r="OVO28" s="1"/>
      <c r="OVP28" s="1"/>
      <c r="OVQ28" s="1"/>
      <c r="OVR28" s="1"/>
      <c r="OVS28" s="1"/>
      <c r="OVT28" s="1"/>
      <c r="OVU28" s="1"/>
      <c r="OVV28" s="1"/>
      <c r="OVW28" s="1"/>
      <c r="OVX28" s="1"/>
      <c r="OVY28" s="1"/>
      <c r="OVZ28" s="1"/>
      <c r="OWA28" s="1"/>
      <c r="OWB28" s="1"/>
      <c r="OWC28" s="1"/>
      <c r="OWD28" s="1"/>
      <c r="OWE28" s="1"/>
      <c r="OWF28" s="1"/>
      <c r="OWG28" s="1"/>
      <c r="OWH28" s="1"/>
      <c r="OWI28" s="1"/>
      <c r="OWJ28" s="1"/>
      <c r="OWK28" s="1"/>
      <c r="OWL28" s="1"/>
      <c r="OWM28" s="1"/>
      <c r="OWN28" s="1"/>
      <c r="OWO28" s="1"/>
      <c r="OWP28" s="1"/>
      <c r="OWQ28" s="1"/>
      <c r="OWR28" s="1"/>
      <c r="OWS28" s="1"/>
      <c r="OWT28" s="1"/>
      <c r="OWU28" s="1"/>
      <c r="OWV28" s="1"/>
      <c r="OWW28" s="1"/>
      <c r="OWX28" s="1"/>
      <c r="OWY28" s="1"/>
      <c r="OWZ28" s="1"/>
      <c r="OXA28" s="1"/>
      <c r="OXB28" s="1"/>
      <c r="OXC28" s="1"/>
      <c r="OXD28" s="1"/>
      <c r="OXE28" s="1"/>
      <c r="OXF28" s="1"/>
      <c r="OXG28" s="1"/>
      <c r="OXH28" s="1"/>
      <c r="OXI28" s="1"/>
      <c r="OXJ28" s="1"/>
      <c r="OXK28" s="1"/>
      <c r="OXL28" s="1"/>
      <c r="OXM28" s="1"/>
      <c r="OXN28" s="1"/>
      <c r="OXO28" s="1"/>
      <c r="OXP28" s="1"/>
      <c r="OXQ28" s="1"/>
      <c r="OXR28" s="1"/>
      <c r="OXS28" s="1"/>
      <c r="OXT28" s="1"/>
      <c r="OXU28" s="1"/>
      <c r="OXV28" s="1"/>
      <c r="OXW28" s="1"/>
      <c r="OXX28" s="1"/>
      <c r="OXY28" s="1"/>
      <c r="OXZ28" s="1"/>
      <c r="OYA28" s="1"/>
      <c r="OYB28" s="1"/>
      <c r="OYC28" s="1"/>
      <c r="OYD28" s="1"/>
      <c r="OYE28" s="1"/>
      <c r="OYF28" s="1"/>
      <c r="OYG28" s="1"/>
      <c r="OYH28" s="1"/>
      <c r="OYI28" s="1"/>
      <c r="OYJ28" s="1"/>
      <c r="OYK28" s="1"/>
      <c r="OYL28" s="1"/>
      <c r="OYM28" s="1"/>
      <c r="OYN28" s="1"/>
      <c r="OYO28" s="1"/>
      <c r="OYP28" s="1"/>
      <c r="OYQ28" s="1"/>
      <c r="OYR28" s="1"/>
      <c r="OYS28" s="1"/>
      <c r="OYT28" s="1"/>
      <c r="OYU28" s="1"/>
      <c r="OYV28" s="1"/>
      <c r="OYW28" s="1"/>
      <c r="OYX28" s="1"/>
      <c r="OYY28" s="1"/>
      <c r="OYZ28" s="1"/>
      <c r="OZA28" s="1"/>
      <c r="OZB28" s="1"/>
      <c r="OZC28" s="1"/>
      <c r="OZD28" s="1"/>
      <c r="OZE28" s="1"/>
      <c r="OZF28" s="1"/>
      <c r="OZG28" s="1"/>
      <c r="OZH28" s="1"/>
      <c r="OZI28" s="1"/>
      <c r="OZJ28" s="1"/>
      <c r="OZK28" s="1"/>
      <c r="OZL28" s="1"/>
      <c r="OZM28" s="1"/>
      <c r="OZN28" s="1"/>
      <c r="OZO28" s="1"/>
      <c r="OZP28" s="1"/>
      <c r="OZQ28" s="1"/>
      <c r="OZR28" s="1"/>
      <c r="OZS28" s="1"/>
      <c r="OZT28" s="1"/>
      <c r="OZU28" s="1"/>
      <c r="OZV28" s="1"/>
      <c r="OZW28" s="1"/>
      <c r="OZX28" s="1"/>
      <c r="OZY28" s="1"/>
      <c r="OZZ28" s="1"/>
      <c r="PAA28" s="1"/>
      <c r="PAB28" s="1"/>
      <c r="PAC28" s="1"/>
      <c r="PAD28" s="1"/>
      <c r="PAE28" s="1"/>
      <c r="PAF28" s="1"/>
      <c r="PAG28" s="1"/>
      <c r="PAH28" s="1"/>
      <c r="PAI28" s="1"/>
      <c r="PAJ28" s="1"/>
      <c r="PAK28" s="1"/>
      <c r="PAL28" s="1"/>
      <c r="PAM28" s="1"/>
      <c r="PAN28" s="1"/>
      <c r="PAO28" s="1"/>
      <c r="PAP28" s="1"/>
      <c r="PAQ28" s="1"/>
      <c r="PAR28" s="1"/>
      <c r="PAS28" s="1"/>
      <c r="PAT28" s="1"/>
      <c r="PAU28" s="1"/>
      <c r="PAV28" s="1"/>
      <c r="PAW28" s="1"/>
      <c r="PAX28" s="1"/>
      <c r="PAY28" s="1"/>
      <c r="PAZ28" s="1"/>
      <c r="PBA28" s="1"/>
      <c r="PBB28" s="1"/>
      <c r="PBC28" s="1"/>
      <c r="PBD28" s="1"/>
      <c r="PBE28" s="1"/>
      <c r="PBF28" s="1"/>
      <c r="PBG28" s="1"/>
      <c r="PBH28" s="1"/>
      <c r="PBI28" s="1"/>
      <c r="PBJ28" s="1"/>
      <c r="PBK28" s="1"/>
      <c r="PBL28" s="1"/>
      <c r="PBM28" s="1"/>
      <c r="PBN28" s="1"/>
      <c r="PBO28" s="1"/>
      <c r="PBP28" s="1"/>
      <c r="PBQ28" s="1"/>
      <c r="PBR28" s="1"/>
      <c r="PBS28" s="1"/>
      <c r="PBT28" s="1"/>
      <c r="PBU28" s="1"/>
      <c r="PBV28" s="1"/>
      <c r="PBW28" s="1"/>
      <c r="PBX28" s="1"/>
      <c r="PBY28" s="1"/>
      <c r="PBZ28" s="1"/>
      <c r="PCA28" s="1"/>
      <c r="PCB28" s="1"/>
      <c r="PCC28" s="1"/>
      <c r="PCD28" s="1"/>
      <c r="PCE28" s="1"/>
      <c r="PCF28" s="1"/>
      <c r="PCG28" s="1"/>
      <c r="PCH28" s="1"/>
      <c r="PCI28" s="1"/>
      <c r="PCJ28" s="1"/>
      <c r="PCK28" s="1"/>
      <c r="PCL28" s="1"/>
      <c r="PCM28" s="1"/>
      <c r="PCN28" s="1"/>
      <c r="PCO28" s="1"/>
      <c r="PCP28" s="1"/>
      <c r="PCQ28" s="1"/>
      <c r="PCR28" s="1"/>
      <c r="PCS28" s="1"/>
      <c r="PCT28" s="1"/>
      <c r="PCU28" s="1"/>
      <c r="PCV28" s="1"/>
      <c r="PCW28" s="1"/>
      <c r="PCX28" s="1"/>
      <c r="PCY28" s="1"/>
      <c r="PCZ28" s="1"/>
      <c r="PDA28" s="1"/>
      <c r="PDB28" s="1"/>
      <c r="PDC28" s="1"/>
      <c r="PDD28" s="1"/>
      <c r="PDE28" s="1"/>
      <c r="PDF28" s="1"/>
      <c r="PDG28" s="1"/>
      <c r="PDH28" s="1"/>
      <c r="PDI28" s="1"/>
      <c r="PDJ28" s="1"/>
      <c r="PDK28" s="1"/>
      <c r="PDL28" s="1"/>
      <c r="PDM28" s="1"/>
      <c r="PDN28" s="1"/>
      <c r="PDO28" s="1"/>
      <c r="PDP28" s="1"/>
      <c r="PDQ28" s="1"/>
      <c r="PDR28" s="1"/>
      <c r="PDS28" s="1"/>
      <c r="PDT28" s="1"/>
      <c r="PDU28" s="1"/>
      <c r="PDV28" s="1"/>
      <c r="PDW28" s="1"/>
      <c r="PDX28" s="1"/>
      <c r="PDY28" s="1"/>
      <c r="PDZ28" s="1"/>
      <c r="PEA28" s="1"/>
      <c r="PEB28" s="1"/>
      <c r="PEC28" s="1"/>
      <c r="PED28" s="1"/>
      <c r="PEE28" s="1"/>
      <c r="PEF28" s="1"/>
      <c r="PEG28" s="1"/>
      <c r="PEH28" s="1"/>
      <c r="PEI28" s="1"/>
      <c r="PEJ28" s="1"/>
      <c r="PEK28" s="1"/>
      <c r="PEL28" s="1"/>
      <c r="PEM28" s="1"/>
      <c r="PEN28" s="1"/>
      <c r="PEO28" s="1"/>
      <c r="PEP28" s="1"/>
      <c r="PEQ28" s="1"/>
      <c r="PER28" s="1"/>
      <c r="PES28" s="1"/>
      <c r="PET28" s="1"/>
      <c r="PEU28" s="1"/>
      <c r="PEV28" s="1"/>
      <c r="PEW28" s="1"/>
      <c r="PEX28" s="1"/>
      <c r="PEY28" s="1"/>
      <c r="PEZ28" s="1"/>
      <c r="PFA28" s="1"/>
      <c r="PFB28" s="1"/>
      <c r="PFC28" s="1"/>
      <c r="PFD28" s="1"/>
      <c r="PFE28" s="1"/>
      <c r="PFF28" s="1"/>
      <c r="PFG28" s="1"/>
      <c r="PFH28" s="1"/>
      <c r="PFI28" s="1"/>
      <c r="PFJ28" s="1"/>
      <c r="PFK28" s="1"/>
      <c r="PFL28" s="1"/>
      <c r="PFM28" s="1"/>
      <c r="PFN28" s="1"/>
      <c r="PFO28" s="1"/>
      <c r="PFP28" s="1"/>
      <c r="PFQ28" s="1"/>
      <c r="PFR28" s="1"/>
      <c r="PFS28" s="1"/>
      <c r="PFT28" s="1"/>
      <c r="PFU28" s="1"/>
      <c r="PFV28" s="1"/>
      <c r="PFW28" s="1"/>
      <c r="PFX28" s="1"/>
      <c r="PFY28" s="1"/>
      <c r="PFZ28" s="1"/>
      <c r="PGA28" s="1"/>
      <c r="PGB28" s="1"/>
      <c r="PGC28" s="1"/>
      <c r="PGD28" s="1"/>
      <c r="PGE28" s="1"/>
      <c r="PGF28" s="1"/>
      <c r="PGG28" s="1"/>
      <c r="PGH28" s="1"/>
      <c r="PGI28" s="1"/>
      <c r="PGJ28" s="1"/>
      <c r="PGK28" s="1"/>
      <c r="PGL28" s="1"/>
      <c r="PGM28" s="1"/>
      <c r="PGN28" s="1"/>
      <c r="PGO28" s="1"/>
      <c r="PGP28" s="1"/>
      <c r="PGQ28" s="1"/>
      <c r="PGR28" s="1"/>
      <c r="PGS28" s="1"/>
      <c r="PGT28" s="1"/>
      <c r="PGU28" s="1"/>
      <c r="PGV28" s="1"/>
      <c r="PGW28" s="1"/>
      <c r="PGX28" s="1"/>
      <c r="PGY28" s="1"/>
      <c r="PGZ28" s="1"/>
      <c r="PHA28" s="1"/>
      <c r="PHB28" s="1"/>
      <c r="PHC28" s="1"/>
      <c r="PHD28" s="1"/>
      <c r="PHE28" s="1"/>
      <c r="PHF28" s="1"/>
      <c r="PHG28" s="1"/>
      <c r="PHH28" s="1"/>
      <c r="PHI28" s="1"/>
      <c r="PHJ28" s="1"/>
      <c r="PHK28" s="1"/>
      <c r="PHL28" s="1"/>
      <c r="PHM28" s="1"/>
      <c r="PHN28" s="1"/>
      <c r="PHO28" s="1"/>
      <c r="PHP28" s="1"/>
      <c r="PHQ28" s="1"/>
      <c r="PHR28" s="1"/>
      <c r="PHS28" s="1"/>
      <c r="PHT28" s="1"/>
      <c r="PHU28" s="1"/>
      <c r="PHV28" s="1"/>
      <c r="PHW28" s="1"/>
      <c r="PHX28" s="1"/>
      <c r="PHY28" s="1"/>
      <c r="PHZ28" s="1"/>
      <c r="PIA28" s="1"/>
      <c r="PIB28" s="1"/>
      <c r="PIC28" s="1"/>
      <c r="PID28" s="1"/>
      <c r="PIE28" s="1"/>
      <c r="PIF28" s="1"/>
      <c r="PIG28" s="1"/>
      <c r="PIH28" s="1"/>
      <c r="PII28" s="1"/>
      <c r="PIJ28" s="1"/>
      <c r="PIK28" s="1"/>
      <c r="PIL28" s="1"/>
      <c r="PIM28" s="1"/>
      <c r="PIN28" s="1"/>
      <c r="PIO28" s="1"/>
      <c r="PIP28" s="1"/>
      <c r="PIQ28" s="1"/>
      <c r="PIR28" s="1"/>
      <c r="PIS28" s="1"/>
      <c r="PIT28" s="1"/>
      <c r="PIU28" s="1"/>
      <c r="PIV28" s="1"/>
      <c r="PIW28" s="1"/>
      <c r="PIX28" s="1"/>
      <c r="PIY28" s="1"/>
      <c r="PIZ28" s="1"/>
      <c r="PJA28" s="1"/>
      <c r="PJB28" s="1"/>
      <c r="PJC28" s="1"/>
      <c r="PJD28" s="1"/>
      <c r="PJE28" s="1"/>
      <c r="PJF28" s="1"/>
      <c r="PJG28" s="1"/>
      <c r="PJH28" s="1"/>
      <c r="PJI28" s="1"/>
      <c r="PJJ28" s="1"/>
      <c r="PJK28" s="1"/>
      <c r="PJL28" s="1"/>
      <c r="PJM28" s="1"/>
      <c r="PJN28" s="1"/>
      <c r="PJO28" s="1"/>
      <c r="PJP28" s="1"/>
      <c r="PJQ28" s="1"/>
      <c r="PJR28" s="1"/>
      <c r="PJS28" s="1"/>
      <c r="PJT28" s="1"/>
      <c r="PJU28" s="1"/>
      <c r="PJV28" s="1"/>
      <c r="PJW28" s="1"/>
      <c r="PJX28" s="1"/>
      <c r="PJY28" s="1"/>
      <c r="PJZ28" s="1"/>
      <c r="PKA28" s="1"/>
      <c r="PKB28" s="1"/>
      <c r="PKC28" s="1"/>
      <c r="PKD28" s="1"/>
      <c r="PKE28" s="1"/>
      <c r="PKF28" s="1"/>
      <c r="PKG28" s="1"/>
      <c r="PKH28" s="1"/>
      <c r="PKI28" s="1"/>
      <c r="PKJ28" s="1"/>
      <c r="PKK28" s="1"/>
      <c r="PKL28" s="1"/>
      <c r="PKM28" s="1"/>
      <c r="PKN28" s="1"/>
      <c r="PKO28" s="1"/>
      <c r="PKP28" s="1"/>
      <c r="PKQ28" s="1"/>
      <c r="PKR28" s="1"/>
      <c r="PKS28" s="1"/>
      <c r="PKT28" s="1"/>
      <c r="PKU28" s="1"/>
      <c r="PKV28" s="1"/>
      <c r="PKW28" s="1"/>
      <c r="PKX28" s="1"/>
      <c r="PKY28" s="1"/>
      <c r="PKZ28" s="1"/>
      <c r="PLA28" s="1"/>
      <c r="PLB28" s="1"/>
      <c r="PLC28" s="1"/>
      <c r="PLD28" s="1"/>
      <c r="PLE28" s="1"/>
      <c r="PLF28" s="1"/>
      <c r="PLG28" s="1"/>
      <c r="PLH28" s="1"/>
      <c r="PLI28" s="1"/>
      <c r="PLJ28" s="1"/>
      <c r="PLK28" s="1"/>
      <c r="PLL28" s="1"/>
      <c r="PLM28" s="1"/>
      <c r="PLN28" s="1"/>
      <c r="PLO28" s="1"/>
      <c r="PLP28" s="1"/>
      <c r="PLQ28" s="1"/>
      <c r="PLR28" s="1"/>
      <c r="PLS28" s="1"/>
      <c r="PLT28" s="1"/>
      <c r="PLU28" s="1"/>
      <c r="PLV28" s="1"/>
      <c r="PLW28" s="1"/>
      <c r="PLX28" s="1"/>
      <c r="PLY28" s="1"/>
      <c r="PLZ28" s="1"/>
      <c r="PMA28" s="1"/>
      <c r="PMB28" s="1"/>
      <c r="PMC28" s="1"/>
      <c r="PMD28" s="1"/>
      <c r="PME28" s="1"/>
      <c r="PMF28" s="1"/>
      <c r="PMG28" s="1"/>
      <c r="PMH28" s="1"/>
      <c r="PMI28" s="1"/>
      <c r="PMJ28" s="1"/>
      <c r="PMK28" s="1"/>
      <c r="PML28" s="1"/>
      <c r="PMM28" s="1"/>
      <c r="PMN28" s="1"/>
      <c r="PMO28" s="1"/>
      <c r="PMP28" s="1"/>
      <c r="PMQ28" s="1"/>
      <c r="PMR28" s="1"/>
      <c r="PMS28" s="1"/>
      <c r="PMT28" s="1"/>
      <c r="PMU28" s="1"/>
      <c r="PMV28" s="1"/>
      <c r="PMW28" s="1"/>
      <c r="PMX28" s="1"/>
      <c r="PMY28" s="1"/>
      <c r="PMZ28" s="1"/>
      <c r="PNA28" s="1"/>
      <c r="PNB28" s="1"/>
      <c r="PNC28" s="1"/>
      <c r="PND28" s="1"/>
      <c r="PNE28" s="1"/>
      <c r="PNF28" s="1"/>
      <c r="PNG28" s="1"/>
      <c r="PNH28" s="1"/>
      <c r="PNI28" s="1"/>
      <c r="PNJ28" s="1"/>
      <c r="PNK28" s="1"/>
      <c r="PNL28" s="1"/>
      <c r="PNM28" s="1"/>
      <c r="PNN28" s="1"/>
      <c r="PNO28" s="1"/>
      <c r="PNP28" s="1"/>
      <c r="PNQ28" s="1"/>
      <c r="PNR28" s="1"/>
      <c r="PNS28" s="1"/>
      <c r="PNT28" s="1"/>
      <c r="PNU28" s="1"/>
      <c r="PNV28" s="1"/>
      <c r="PNW28" s="1"/>
      <c r="PNX28" s="1"/>
      <c r="PNY28" s="1"/>
      <c r="PNZ28" s="1"/>
      <c r="POA28" s="1"/>
      <c r="POB28" s="1"/>
      <c r="POC28" s="1"/>
      <c r="POD28" s="1"/>
      <c r="POE28" s="1"/>
      <c r="POF28" s="1"/>
      <c r="POG28" s="1"/>
      <c r="POH28" s="1"/>
      <c r="POI28" s="1"/>
      <c r="POJ28" s="1"/>
      <c r="POK28" s="1"/>
      <c r="POL28" s="1"/>
      <c r="POM28" s="1"/>
      <c r="PON28" s="1"/>
      <c r="POO28" s="1"/>
      <c r="POP28" s="1"/>
      <c r="POQ28" s="1"/>
      <c r="POR28" s="1"/>
      <c r="POS28" s="1"/>
      <c r="POT28" s="1"/>
      <c r="POU28" s="1"/>
      <c r="POV28" s="1"/>
      <c r="POW28" s="1"/>
      <c r="POX28" s="1"/>
      <c r="POY28" s="1"/>
      <c r="POZ28" s="1"/>
      <c r="PPA28" s="1"/>
      <c r="PPB28" s="1"/>
      <c r="PPC28" s="1"/>
      <c r="PPD28" s="1"/>
      <c r="PPE28" s="1"/>
      <c r="PPF28" s="1"/>
      <c r="PPG28" s="1"/>
      <c r="PPH28" s="1"/>
      <c r="PPI28" s="1"/>
      <c r="PPJ28" s="1"/>
      <c r="PPK28" s="1"/>
      <c r="PPL28" s="1"/>
      <c r="PPM28" s="1"/>
      <c r="PPN28" s="1"/>
      <c r="PPO28" s="1"/>
      <c r="PPP28" s="1"/>
      <c r="PPQ28" s="1"/>
      <c r="PPR28" s="1"/>
      <c r="PPS28" s="1"/>
      <c r="PPT28" s="1"/>
      <c r="PPU28" s="1"/>
      <c r="PPV28" s="1"/>
      <c r="PPW28" s="1"/>
      <c r="PPX28" s="1"/>
      <c r="PPY28" s="1"/>
      <c r="PPZ28" s="1"/>
      <c r="PQA28" s="1"/>
      <c r="PQB28" s="1"/>
      <c r="PQC28" s="1"/>
      <c r="PQD28" s="1"/>
      <c r="PQE28" s="1"/>
      <c r="PQF28" s="1"/>
      <c r="PQG28" s="1"/>
      <c r="PQH28" s="1"/>
      <c r="PQI28" s="1"/>
      <c r="PQJ28" s="1"/>
      <c r="PQK28" s="1"/>
      <c r="PQL28" s="1"/>
      <c r="PQM28" s="1"/>
      <c r="PQN28" s="1"/>
      <c r="PQO28" s="1"/>
      <c r="PQP28" s="1"/>
      <c r="PQQ28" s="1"/>
      <c r="PQR28" s="1"/>
      <c r="PQS28" s="1"/>
      <c r="PQT28" s="1"/>
      <c r="PQU28" s="1"/>
      <c r="PQV28" s="1"/>
      <c r="PQW28" s="1"/>
      <c r="PQX28" s="1"/>
      <c r="PQY28" s="1"/>
      <c r="PQZ28" s="1"/>
      <c r="PRA28" s="1"/>
      <c r="PRB28" s="1"/>
      <c r="PRC28" s="1"/>
      <c r="PRD28" s="1"/>
      <c r="PRE28" s="1"/>
      <c r="PRF28" s="1"/>
      <c r="PRG28" s="1"/>
      <c r="PRH28" s="1"/>
      <c r="PRI28" s="1"/>
      <c r="PRJ28" s="1"/>
      <c r="PRK28" s="1"/>
      <c r="PRL28" s="1"/>
      <c r="PRM28" s="1"/>
      <c r="PRN28" s="1"/>
      <c r="PRO28" s="1"/>
      <c r="PRP28" s="1"/>
      <c r="PRQ28" s="1"/>
      <c r="PRR28" s="1"/>
      <c r="PRS28" s="1"/>
      <c r="PRT28" s="1"/>
      <c r="PRU28" s="1"/>
      <c r="PRV28" s="1"/>
      <c r="PRW28" s="1"/>
      <c r="PRX28" s="1"/>
      <c r="PRY28" s="1"/>
      <c r="PRZ28" s="1"/>
      <c r="PSA28" s="1"/>
      <c r="PSB28" s="1"/>
      <c r="PSC28" s="1"/>
      <c r="PSD28" s="1"/>
      <c r="PSE28" s="1"/>
      <c r="PSF28" s="1"/>
      <c r="PSG28" s="1"/>
      <c r="PSH28" s="1"/>
      <c r="PSI28" s="1"/>
      <c r="PSJ28" s="1"/>
      <c r="PSK28" s="1"/>
      <c r="PSL28" s="1"/>
      <c r="PSM28" s="1"/>
      <c r="PSN28" s="1"/>
      <c r="PSO28" s="1"/>
      <c r="PSP28" s="1"/>
      <c r="PSQ28" s="1"/>
      <c r="PSR28" s="1"/>
      <c r="PSS28" s="1"/>
      <c r="PST28" s="1"/>
      <c r="PSU28" s="1"/>
      <c r="PSV28" s="1"/>
      <c r="PSW28" s="1"/>
      <c r="PSX28" s="1"/>
      <c r="PSY28" s="1"/>
      <c r="PSZ28" s="1"/>
      <c r="PTA28" s="1"/>
      <c r="PTB28" s="1"/>
      <c r="PTC28" s="1"/>
      <c r="PTD28" s="1"/>
      <c r="PTE28" s="1"/>
      <c r="PTF28" s="1"/>
      <c r="PTG28" s="1"/>
      <c r="PTH28" s="1"/>
      <c r="PTI28" s="1"/>
      <c r="PTJ28" s="1"/>
      <c r="PTK28" s="1"/>
      <c r="PTL28" s="1"/>
      <c r="PTM28" s="1"/>
      <c r="PTN28" s="1"/>
      <c r="PTO28" s="1"/>
      <c r="PTP28" s="1"/>
      <c r="PTQ28" s="1"/>
      <c r="PTR28" s="1"/>
      <c r="PTS28" s="1"/>
      <c r="PTT28" s="1"/>
      <c r="PTU28" s="1"/>
      <c r="PTV28" s="1"/>
      <c r="PTW28" s="1"/>
      <c r="PTX28" s="1"/>
      <c r="PTY28" s="1"/>
      <c r="PTZ28" s="1"/>
      <c r="PUA28" s="1"/>
      <c r="PUB28" s="1"/>
      <c r="PUC28" s="1"/>
      <c r="PUD28" s="1"/>
      <c r="PUE28" s="1"/>
      <c r="PUF28" s="1"/>
      <c r="PUG28" s="1"/>
      <c r="PUH28" s="1"/>
      <c r="PUI28" s="1"/>
      <c r="PUJ28" s="1"/>
      <c r="PUK28" s="1"/>
      <c r="PUL28" s="1"/>
      <c r="PUM28" s="1"/>
      <c r="PUN28" s="1"/>
      <c r="PUO28" s="1"/>
      <c r="PUP28" s="1"/>
      <c r="PUQ28" s="1"/>
      <c r="PUR28" s="1"/>
      <c r="PUS28" s="1"/>
      <c r="PUT28" s="1"/>
      <c r="PUU28" s="1"/>
      <c r="PUV28" s="1"/>
      <c r="PUW28" s="1"/>
      <c r="PUX28" s="1"/>
      <c r="PUY28" s="1"/>
      <c r="PUZ28" s="1"/>
      <c r="PVA28" s="1"/>
      <c r="PVB28" s="1"/>
      <c r="PVC28" s="1"/>
      <c r="PVD28" s="1"/>
      <c r="PVE28" s="1"/>
      <c r="PVF28" s="1"/>
      <c r="PVG28" s="1"/>
      <c r="PVH28" s="1"/>
      <c r="PVI28" s="1"/>
      <c r="PVJ28" s="1"/>
      <c r="PVK28" s="1"/>
      <c r="PVL28" s="1"/>
      <c r="PVM28" s="1"/>
      <c r="PVN28" s="1"/>
      <c r="PVO28" s="1"/>
      <c r="PVP28" s="1"/>
      <c r="PVQ28" s="1"/>
      <c r="PVR28" s="1"/>
      <c r="PVS28" s="1"/>
      <c r="PVT28" s="1"/>
      <c r="PVU28" s="1"/>
      <c r="PVV28" s="1"/>
      <c r="PVW28" s="1"/>
      <c r="PVX28" s="1"/>
      <c r="PVY28" s="1"/>
      <c r="PVZ28" s="1"/>
      <c r="PWA28" s="1"/>
      <c r="PWB28" s="1"/>
      <c r="PWC28" s="1"/>
      <c r="PWD28" s="1"/>
      <c r="PWE28" s="1"/>
      <c r="PWF28" s="1"/>
      <c r="PWG28" s="1"/>
      <c r="PWH28" s="1"/>
      <c r="PWI28" s="1"/>
      <c r="PWJ28" s="1"/>
      <c r="PWK28" s="1"/>
      <c r="PWL28" s="1"/>
      <c r="PWM28" s="1"/>
      <c r="PWN28" s="1"/>
      <c r="PWO28" s="1"/>
      <c r="PWP28" s="1"/>
      <c r="PWQ28" s="1"/>
      <c r="PWR28" s="1"/>
      <c r="PWS28" s="1"/>
      <c r="PWT28" s="1"/>
      <c r="PWU28" s="1"/>
      <c r="PWV28" s="1"/>
      <c r="PWW28" s="1"/>
      <c r="PWX28" s="1"/>
      <c r="PWY28" s="1"/>
      <c r="PWZ28" s="1"/>
      <c r="PXA28" s="1"/>
      <c r="PXB28" s="1"/>
      <c r="PXC28" s="1"/>
      <c r="PXD28" s="1"/>
      <c r="PXE28" s="1"/>
      <c r="PXF28" s="1"/>
      <c r="PXG28" s="1"/>
      <c r="PXH28" s="1"/>
      <c r="PXI28" s="1"/>
      <c r="PXJ28" s="1"/>
      <c r="PXK28" s="1"/>
      <c r="PXL28" s="1"/>
      <c r="PXM28" s="1"/>
      <c r="PXN28" s="1"/>
      <c r="PXO28" s="1"/>
      <c r="PXP28" s="1"/>
      <c r="PXQ28" s="1"/>
      <c r="PXR28" s="1"/>
      <c r="PXS28" s="1"/>
      <c r="PXT28" s="1"/>
      <c r="PXU28" s="1"/>
      <c r="PXV28" s="1"/>
      <c r="PXW28" s="1"/>
      <c r="PXX28" s="1"/>
      <c r="PXY28" s="1"/>
      <c r="PXZ28" s="1"/>
      <c r="PYA28" s="1"/>
      <c r="PYB28" s="1"/>
      <c r="PYC28" s="1"/>
      <c r="PYD28" s="1"/>
      <c r="PYE28" s="1"/>
      <c r="PYF28" s="1"/>
      <c r="PYG28" s="1"/>
      <c r="PYH28" s="1"/>
      <c r="PYI28" s="1"/>
      <c r="PYJ28" s="1"/>
      <c r="PYK28" s="1"/>
      <c r="PYL28" s="1"/>
      <c r="PYM28" s="1"/>
      <c r="PYN28" s="1"/>
      <c r="PYO28" s="1"/>
      <c r="PYP28" s="1"/>
      <c r="PYQ28" s="1"/>
      <c r="PYR28" s="1"/>
      <c r="PYS28" s="1"/>
      <c r="PYT28" s="1"/>
      <c r="PYU28" s="1"/>
      <c r="PYV28" s="1"/>
      <c r="PYW28" s="1"/>
      <c r="PYX28" s="1"/>
      <c r="PYY28" s="1"/>
      <c r="PYZ28" s="1"/>
      <c r="PZA28" s="1"/>
      <c r="PZB28" s="1"/>
      <c r="PZC28" s="1"/>
      <c r="PZD28" s="1"/>
      <c r="PZE28" s="1"/>
      <c r="PZF28" s="1"/>
      <c r="PZG28" s="1"/>
      <c r="PZH28" s="1"/>
      <c r="PZI28" s="1"/>
      <c r="PZJ28" s="1"/>
      <c r="PZK28" s="1"/>
      <c r="PZL28" s="1"/>
      <c r="PZM28" s="1"/>
      <c r="PZN28" s="1"/>
      <c r="PZO28" s="1"/>
      <c r="PZP28" s="1"/>
      <c r="PZQ28" s="1"/>
      <c r="PZR28" s="1"/>
      <c r="PZS28" s="1"/>
      <c r="PZT28" s="1"/>
      <c r="PZU28" s="1"/>
      <c r="PZV28" s="1"/>
      <c r="PZW28" s="1"/>
      <c r="PZX28" s="1"/>
      <c r="PZY28" s="1"/>
      <c r="PZZ28" s="1"/>
      <c r="QAA28" s="1"/>
      <c r="QAB28" s="1"/>
      <c r="QAC28" s="1"/>
      <c r="QAD28" s="1"/>
      <c r="QAE28" s="1"/>
      <c r="QAF28" s="1"/>
      <c r="QAG28" s="1"/>
      <c r="QAH28" s="1"/>
      <c r="QAI28" s="1"/>
      <c r="QAJ28" s="1"/>
      <c r="QAK28" s="1"/>
      <c r="QAL28" s="1"/>
      <c r="QAM28" s="1"/>
      <c r="QAN28" s="1"/>
      <c r="QAO28" s="1"/>
      <c r="QAP28" s="1"/>
      <c r="QAQ28" s="1"/>
      <c r="QAR28" s="1"/>
      <c r="QAS28" s="1"/>
      <c r="QAT28" s="1"/>
      <c r="QAU28" s="1"/>
      <c r="QAV28" s="1"/>
      <c r="QAW28" s="1"/>
      <c r="QAX28" s="1"/>
      <c r="QAY28" s="1"/>
      <c r="QAZ28" s="1"/>
      <c r="QBA28" s="1"/>
      <c r="QBB28" s="1"/>
      <c r="QBC28" s="1"/>
      <c r="QBD28" s="1"/>
      <c r="QBE28" s="1"/>
      <c r="QBF28" s="1"/>
      <c r="QBG28" s="1"/>
      <c r="QBH28" s="1"/>
      <c r="QBI28" s="1"/>
      <c r="QBJ28" s="1"/>
      <c r="QBK28" s="1"/>
      <c r="QBL28" s="1"/>
      <c r="QBM28" s="1"/>
      <c r="QBN28" s="1"/>
      <c r="QBO28" s="1"/>
      <c r="QBP28" s="1"/>
      <c r="QBQ28" s="1"/>
      <c r="QBR28" s="1"/>
      <c r="QBS28" s="1"/>
      <c r="QBT28" s="1"/>
      <c r="QBU28" s="1"/>
      <c r="QBV28" s="1"/>
      <c r="QBW28" s="1"/>
      <c r="QBX28" s="1"/>
      <c r="QBY28" s="1"/>
      <c r="QBZ28" s="1"/>
      <c r="QCA28" s="1"/>
      <c r="QCB28" s="1"/>
      <c r="QCC28" s="1"/>
      <c r="QCD28" s="1"/>
      <c r="QCE28" s="1"/>
      <c r="QCF28" s="1"/>
      <c r="QCG28" s="1"/>
      <c r="QCH28" s="1"/>
      <c r="QCI28" s="1"/>
      <c r="QCJ28" s="1"/>
      <c r="QCK28" s="1"/>
      <c r="QCL28" s="1"/>
      <c r="QCM28" s="1"/>
      <c r="QCN28" s="1"/>
      <c r="QCO28" s="1"/>
      <c r="QCP28" s="1"/>
      <c r="QCQ28" s="1"/>
      <c r="QCR28" s="1"/>
      <c r="QCS28" s="1"/>
      <c r="QCT28" s="1"/>
      <c r="QCU28" s="1"/>
      <c r="QCV28" s="1"/>
      <c r="QCW28" s="1"/>
      <c r="QCX28" s="1"/>
      <c r="QCY28" s="1"/>
      <c r="QCZ28" s="1"/>
      <c r="QDA28" s="1"/>
      <c r="QDB28" s="1"/>
      <c r="QDC28" s="1"/>
      <c r="QDD28" s="1"/>
      <c r="QDE28" s="1"/>
      <c r="QDF28" s="1"/>
      <c r="QDG28" s="1"/>
      <c r="QDH28" s="1"/>
      <c r="QDI28" s="1"/>
      <c r="QDJ28" s="1"/>
      <c r="QDK28" s="1"/>
      <c r="QDL28" s="1"/>
      <c r="QDM28" s="1"/>
      <c r="QDN28" s="1"/>
      <c r="QDO28" s="1"/>
      <c r="QDP28" s="1"/>
      <c r="QDQ28" s="1"/>
      <c r="QDR28" s="1"/>
      <c r="QDS28" s="1"/>
      <c r="QDT28" s="1"/>
      <c r="QDU28" s="1"/>
      <c r="QDV28" s="1"/>
      <c r="QDW28" s="1"/>
      <c r="QDX28" s="1"/>
      <c r="QDY28" s="1"/>
      <c r="QDZ28" s="1"/>
      <c r="QEA28" s="1"/>
      <c r="QEB28" s="1"/>
      <c r="QEC28" s="1"/>
      <c r="QED28" s="1"/>
      <c r="QEE28" s="1"/>
      <c r="QEF28" s="1"/>
      <c r="QEG28" s="1"/>
      <c r="QEH28" s="1"/>
      <c r="QEI28" s="1"/>
      <c r="QEJ28" s="1"/>
      <c r="QEK28" s="1"/>
      <c r="QEL28" s="1"/>
      <c r="QEM28" s="1"/>
      <c r="QEN28" s="1"/>
      <c r="QEO28" s="1"/>
      <c r="QEP28" s="1"/>
      <c r="QEQ28" s="1"/>
      <c r="QER28" s="1"/>
      <c r="QES28" s="1"/>
      <c r="QET28" s="1"/>
      <c r="QEU28" s="1"/>
      <c r="QEV28" s="1"/>
      <c r="QEW28" s="1"/>
      <c r="QEX28" s="1"/>
      <c r="QEY28" s="1"/>
      <c r="QEZ28" s="1"/>
      <c r="QFA28" s="1"/>
      <c r="QFB28" s="1"/>
      <c r="QFC28" s="1"/>
      <c r="QFD28" s="1"/>
      <c r="QFE28" s="1"/>
      <c r="QFF28" s="1"/>
      <c r="QFG28" s="1"/>
      <c r="QFH28" s="1"/>
      <c r="QFI28" s="1"/>
      <c r="QFJ28" s="1"/>
      <c r="QFK28" s="1"/>
      <c r="QFL28" s="1"/>
      <c r="QFM28" s="1"/>
      <c r="QFN28" s="1"/>
      <c r="QFO28" s="1"/>
      <c r="QFP28" s="1"/>
      <c r="QFQ28" s="1"/>
      <c r="QFR28" s="1"/>
      <c r="QFS28" s="1"/>
      <c r="QFT28" s="1"/>
      <c r="QFU28" s="1"/>
      <c r="QFV28" s="1"/>
      <c r="QFW28" s="1"/>
      <c r="QFX28" s="1"/>
      <c r="QFY28" s="1"/>
      <c r="QFZ28" s="1"/>
      <c r="QGA28" s="1"/>
      <c r="QGB28" s="1"/>
      <c r="QGC28" s="1"/>
      <c r="QGD28" s="1"/>
      <c r="QGE28" s="1"/>
      <c r="QGF28" s="1"/>
      <c r="QGG28" s="1"/>
      <c r="QGH28" s="1"/>
      <c r="QGI28" s="1"/>
      <c r="QGJ28" s="1"/>
      <c r="QGK28" s="1"/>
      <c r="QGL28" s="1"/>
      <c r="QGM28" s="1"/>
      <c r="QGN28" s="1"/>
      <c r="QGO28" s="1"/>
      <c r="QGP28" s="1"/>
      <c r="QGQ28" s="1"/>
      <c r="QGR28" s="1"/>
      <c r="QGS28" s="1"/>
      <c r="QGT28" s="1"/>
      <c r="QGU28" s="1"/>
      <c r="QGV28" s="1"/>
      <c r="QGW28" s="1"/>
      <c r="QGX28" s="1"/>
      <c r="QGY28" s="1"/>
      <c r="QGZ28" s="1"/>
      <c r="QHA28" s="1"/>
      <c r="QHB28" s="1"/>
      <c r="QHC28" s="1"/>
      <c r="QHD28" s="1"/>
      <c r="QHE28" s="1"/>
      <c r="QHF28" s="1"/>
      <c r="QHG28" s="1"/>
      <c r="QHH28" s="1"/>
      <c r="QHI28" s="1"/>
      <c r="QHJ28" s="1"/>
      <c r="QHK28" s="1"/>
      <c r="QHL28" s="1"/>
      <c r="QHM28" s="1"/>
      <c r="QHN28" s="1"/>
      <c r="QHO28" s="1"/>
      <c r="QHP28" s="1"/>
      <c r="QHQ28" s="1"/>
      <c r="QHR28" s="1"/>
      <c r="QHS28" s="1"/>
      <c r="QHT28" s="1"/>
      <c r="QHU28" s="1"/>
      <c r="QHV28" s="1"/>
      <c r="QHW28" s="1"/>
      <c r="QHX28" s="1"/>
      <c r="QHY28" s="1"/>
      <c r="QHZ28" s="1"/>
      <c r="QIA28" s="1"/>
      <c r="QIB28" s="1"/>
      <c r="QIC28" s="1"/>
      <c r="QID28" s="1"/>
      <c r="QIE28" s="1"/>
      <c r="QIF28" s="1"/>
      <c r="QIG28" s="1"/>
      <c r="QIH28" s="1"/>
      <c r="QII28" s="1"/>
      <c r="QIJ28" s="1"/>
      <c r="QIK28" s="1"/>
      <c r="QIL28" s="1"/>
      <c r="QIM28" s="1"/>
      <c r="QIN28" s="1"/>
      <c r="QIO28" s="1"/>
      <c r="QIP28" s="1"/>
      <c r="QIQ28" s="1"/>
      <c r="QIR28" s="1"/>
      <c r="QIS28" s="1"/>
      <c r="QIT28" s="1"/>
      <c r="QIU28" s="1"/>
      <c r="QIV28" s="1"/>
      <c r="QIW28" s="1"/>
      <c r="QIX28" s="1"/>
      <c r="QIY28" s="1"/>
      <c r="QIZ28" s="1"/>
      <c r="QJA28" s="1"/>
      <c r="QJB28" s="1"/>
      <c r="QJC28" s="1"/>
      <c r="QJD28" s="1"/>
      <c r="QJE28" s="1"/>
      <c r="QJF28" s="1"/>
      <c r="QJG28" s="1"/>
      <c r="QJH28" s="1"/>
      <c r="QJI28" s="1"/>
      <c r="QJJ28" s="1"/>
      <c r="QJK28" s="1"/>
      <c r="QJL28" s="1"/>
      <c r="QJM28" s="1"/>
      <c r="QJN28" s="1"/>
      <c r="QJO28" s="1"/>
      <c r="QJP28" s="1"/>
      <c r="QJQ28" s="1"/>
      <c r="QJR28" s="1"/>
      <c r="QJS28" s="1"/>
      <c r="QJT28" s="1"/>
      <c r="QJU28" s="1"/>
      <c r="QJV28" s="1"/>
      <c r="QJW28" s="1"/>
      <c r="QJX28" s="1"/>
      <c r="QJY28" s="1"/>
      <c r="QJZ28" s="1"/>
      <c r="QKA28" s="1"/>
      <c r="QKB28" s="1"/>
      <c r="QKC28" s="1"/>
      <c r="QKD28" s="1"/>
      <c r="QKE28" s="1"/>
      <c r="QKF28" s="1"/>
      <c r="QKG28" s="1"/>
      <c r="QKH28" s="1"/>
      <c r="QKI28" s="1"/>
      <c r="QKJ28" s="1"/>
      <c r="QKK28" s="1"/>
      <c r="QKL28" s="1"/>
      <c r="QKM28" s="1"/>
      <c r="QKN28" s="1"/>
      <c r="QKO28" s="1"/>
      <c r="QKP28" s="1"/>
      <c r="QKQ28" s="1"/>
      <c r="QKR28" s="1"/>
      <c r="QKS28" s="1"/>
      <c r="QKT28" s="1"/>
      <c r="QKU28" s="1"/>
      <c r="QKV28" s="1"/>
      <c r="QKW28" s="1"/>
      <c r="QKX28" s="1"/>
      <c r="QKY28" s="1"/>
      <c r="QKZ28" s="1"/>
      <c r="QLA28" s="1"/>
      <c r="QLB28" s="1"/>
      <c r="QLC28" s="1"/>
      <c r="QLD28" s="1"/>
      <c r="QLE28" s="1"/>
      <c r="QLF28" s="1"/>
      <c r="QLG28" s="1"/>
      <c r="QLH28" s="1"/>
      <c r="QLI28" s="1"/>
      <c r="QLJ28" s="1"/>
      <c r="QLK28" s="1"/>
      <c r="QLL28" s="1"/>
      <c r="QLM28" s="1"/>
      <c r="QLN28" s="1"/>
      <c r="QLO28" s="1"/>
      <c r="QLP28" s="1"/>
      <c r="QLQ28" s="1"/>
      <c r="QLR28" s="1"/>
      <c r="QLS28" s="1"/>
      <c r="QLT28" s="1"/>
      <c r="QLU28" s="1"/>
      <c r="QLV28" s="1"/>
      <c r="QLW28" s="1"/>
      <c r="QLX28" s="1"/>
      <c r="QLY28" s="1"/>
      <c r="QLZ28" s="1"/>
      <c r="QMA28" s="1"/>
      <c r="QMB28" s="1"/>
      <c r="QMC28" s="1"/>
      <c r="QMD28" s="1"/>
      <c r="QME28" s="1"/>
      <c r="QMF28" s="1"/>
      <c r="QMG28" s="1"/>
      <c r="QMH28" s="1"/>
      <c r="QMI28" s="1"/>
      <c r="QMJ28" s="1"/>
      <c r="QMK28" s="1"/>
      <c r="QML28" s="1"/>
      <c r="QMM28" s="1"/>
      <c r="QMN28" s="1"/>
      <c r="QMO28" s="1"/>
      <c r="QMP28" s="1"/>
      <c r="QMQ28" s="1"/>
      <c r="QMR28" s="1"/>
      <c r="QMS28" s="1"/>
      <c r="QMT28" s="1"/>
      <c r="QMU28" s="1"/>
      <c r="QMV28" s="1"/>
      <c r="QMW28" s="1"/>
      <c r="QMX28" s="1"/>
      <c r="QMY28" s="1"/>
      <c r="QMZ28" s="1"/>
      <c r="QNA28" s="1"/>
      <c r="QNB28" s="1"/>
      <c r="QNC28" s="1"/>
      <c r="QND28" s="1"/>
      <c r="QNE28" s="1"/>
      <c r="QNF28" s="1"/>
      <c r="QNG28" s="1"/>
      <c r="QNH28" s="1"/>
      <c r="QNI28" s="1"/>
      <c r="QNJ28" s="1"/>
      <c r="QNK28" s="1"/>
      <c r="QNL28" s="1"/>
      <c r="QNM28" s="1"/>
      <c r="QNN28" s="1"/>
      <c r="QNO28" s="1"/>
      <c r="QNP28" s="1"/>
      <c r="QNQ28" s="1"/>
      <c r="QNR28" s="1"/>
      <c r="QNS28" s="1"/>
      <c r="QNT28" s="1"/>
      <c r="QNU28" s="1"/>
      <c r="QNV28" s="1"/>
      <c r="QNW28" s="1"/>
      <c r="QNX28" s="1"/>
      <c r="QNY28" s="1"/>
      <c r="QNZ28" s="1"/>
      <c r="QOA28" s="1"/>
      <c r="QOB28" s="1"/>
      <c r="QOC28" s="1"/>
      <c r="QOD28" s="1"/>
      <c r="QOE28" s="1"/>
      <c r="QOF28" s="1"/>
      <c r="QOG28" s="1"/>
      <c r="QOH28" s="1"/>
      <c r="QOI28" s="1"/>
      <c r="QOJ28" s="1"/>
      <c r="QOK28" s="1"/>
      <c r="QOL28" s="1"/>
      <c r="QOM28" s="1"/>
      <c r="QON28" s="1"/>
      <c r="QOO28" s="1"/>
      <c r="QOP28" s="1"/>
      <c r="QOQ28" s="1"/>
      <c r="QOR28" s="1"/>
      <c r="QOS28" s="1"/>
      <c r="QOT28" s="1"/>
      <c r="QOU28" s="1"/>
      <c r="QOV28" s="1"/>
      <c r="QOW28" s="1"/>
      <c r="QOX28" s="1"/>
      <c r="QOY28" s="1"/>
      <c r="QOZ28" s="1"/>
      <c r="QPA28" s="1"/>
      <c r="QPB28" s="1"/>
      <c r="QPC28" s="1"/>
      <c r="QPD28" s="1"/>
      <c r="QPE28" s="1"/>
      <c r="QPF28" s="1"/>
      <c r="QPG28" s="1"/>
      <c r="QPH28" s="1"/>
      <c r="QPI28" s="1"/>
      <c r="QPJ28" s="1"/>
      <c r="QPK28" s="1"/>
      <c r="QPL28" s="1"/>
      <c r="QPM28" s="1"/>
      <c r="QPN28" s="1"/>
      <c r="QPO28" s="1"/>
      <c r="QPP28" s="1"/>
      <c r="QPQ28" s="1"/>
      <c r="QPR28" s="1"/>
      <c r="QPS28" s="1"/>
      <c r="QPT28" s="1"/>
      <c r="QPU28" s="1"/>
      <c r="QPV28" s="1"/>
      <c r="QPW28" s="1"/>
      <c r="QPX28" s="1"/>
      <c r="QPY28" s="1"/>
      <c r="QPZ28" s="1"/>
      <c r="QQA28" s="1"/>
      <c r="QQB28" s="1"/>
      <c r="QQC28" s="1"/>
      <c r="QQD28" s="1"/>
      <c r="QQE28" s="1"/>
      <c r="QQF28" s="1"/>
      <c r="QQG28" s="1"/>
      <c r="QQH28" s="1"/>
      <c r="QQI28" s="1"/>
      <c r="QQJ28" s="1"/>
      <c r="QQK28" s="1"/>
      <c r="QQL28" s="1"/>
      <c r="QQM28" s="1"/>
      <c r="QQN28" s="1"/>
      <c r="QQO28" s="1"/>
      <c r="QQP28" s="1"/>
      <c r="QQQ28" s="1"/>
      <c r="QQR28" s="1"/>
      <c r="QQS28" s="1"/>
      <c r="QQT28" s="1"/>
      <c r="QQU28" s="1"/>
      <c r="QQV28" s="1"/>
      <c r="QQW28" s="1"/>
      <c r="QQX28" s="1"/>
      <c r="QQY28" s="1"/>
      <c r="QQZ28" s="1"/>
      <c r="QRA28" s="1"/>
      <c r="QRB28" s="1"/>
      <c r="QRC28" s="1"/>
      <c r="QRD28" s="1"/>
      <c r="QRE28" s="1"/>
      <c r="QRF28" s="1"/>
      <c r="QRG28" s="1"/>
      <c r="QRH28" s="1"/>
      <c r="QRI28" s="1"/>
      <c r="QRJ28" s="1"/>
      <c r="QRK28" s="1"/>
      <c r="QRL28" s="1"/>
      <c r="QRM28" s="1"/>
      <c r="QRN28" s="1"/>
      <c r="QRO28" s="1"/>
      <c r="QRP28" s="1"/>
      <c r="QRQ28" s="1"/>
      <c r="QRR28" s="1"/>
      <c r="QRS28" s="1"/>
      <c r="QRT28" s="1"/>
      <c r="QRU28" s="1"/>
      <c r="QRV28" s="1"/>
      <c r="QRW28" s="1"/>
      <c r="QRX28" s="1"/>
      <c r="QRY28" s="1"/>
      <c r="QRZ28" s="1"/>
      <c r="QSA28" s="1"/>
      <c r="QSB28" s="1"/>
      <c r="QSC28" s="1"/>
      <c r="QSD28" s="1"/>
      <c r="QSE28" s="1"/>
      <c r="QSF28" s="1"/>
      <c r="QSG28" s="1"/>
      <c r="QSH28" s="1"/>
      <c r="QSI28" s="1"/>
      <c r="QSJ28" s="1"/>
      <c r="QSK28" s="1"/>
      <c r="QSL28" s="1"/>
      <c r="QSM28" s="1"/>
      <c r="QSN28" s="1"/>
      <c r="QSO28" s="1"/>
      <c r="QSP28" s="1"/>
      <c r="QSQ28" s="1"/>
      <c r="QSR28" s="1"/>
      <c r="QSS28" s="1"/>
      <c r="QST28" s="1"/>
      <c r="QSU28" s="1"/>
      <c r="QSV28" s="1"/>
      <c r="QSW28" s="1"/>
      <c r="QSX28" s="1"/>
      <c r="QSY28" s="1"/>
      <c r="QSZ28" s="1"/>
      <c r="QTA28" s="1"/>
      <c r="QTB28" s="1"/>
      <c r="QTC28" s="1"/>
      <c r="QTD28" s="1"/>
      <c r="QTE28" s="1"/>
      <c r="QTF28" s="1"/>
      <c r="QTG28" s="1"/>
      <c r="QTH28" s="1"/>
      <c r="QTI28" s="1"/>
      <c r="QTJ28" s="1"/>
      <c r="QTK28" s="1"/>
      <c r="QTL28" s="1"/>
      <c r="QTM28" s="1"/>
      <c r="QTN28" s="1"/>
      <c r="QTO28" s="1"/>
      <c r="QTP28" s="1"/>
      <c r="QTQ28" s="1"/>
      <c r="QTR28" s="1"/>
      <c r="QTS28" s="1"/>
      <c r="QTT28" s="1"/>
      <c r="QTU28" s="1"/>
      <c r="QTV28" s="1"/>
      <c r="QTW28" s="1"/>
      <c r="QTX28" s="1"/>
      <c r="QTY28" s="1"/>
      <c r="QTZ28" s="1"/>
      <c r="QUA28" s="1"/>
      <c r="QUB28" s="1"/>
      <c r="QUC28" s="1"/>
      <c r="QUD28" s="1"/>
      <c r="QUE28" s="1"/>
      <c r="QUF28" s="1"/>
      <c r="QUG28" s="1"/>
      <c r="QUH28" s="1"/>
      <c r="QUI28" s="1"/>
      <c r="QUJ28" s="1"/>
      <c r="QUK28" s="1"/>
      <c r="QUL28" s="1"/>
      <c r="QUM28" s="1"/>
      <c r="QUN28" s="1"/>
      <c r="QUO28" s="1"/>
      <c r="QUP28" s="1"/>
      <c r="QUQ28" s="1"/>
      <c r="QUR28" s="1"/>
      <c r="QUS28" s="1"/>
      <c r="QUT28" s="1"/>
      <c r="QUU28" s="1"/>
      <c r="QUV28" s="1"/>
      <c r="QUW28" s="1"/>
      <c r="QUX28" s="1"/>
      <c r="QUY28" s="1"/>
      <c r="QUZ28" s="1"/>
      <c r="QVA28" s="1"/>
      <c r="QVB28" s="1"/>
      <c r="QVC28" s="1"/>
      <c r="QVD28" s="1"/>
      <c r="QVE28" s="1"/>
      <c r="QVF28" s="1"/>
      <c r="QVG28" s="1"/>
      <c r="QVH28" s="1"/>
      <c r="QVI28" s="1"/>
      <c r="QVJ28" s="1"/>
      <c r="QVK28" s="1"/>
      <c r="QVL28" s="1"/>
      <c r="QVM28" s="1"/>
      <c r="QVN28" s="1"/>
      <c r="QVO28" s="1"/>
      <c r="QVP28" s="1"/>
      <c r="QVQ28" s="1"/>
      <c r="QVR28" s="1"/>
      <c r="QVS28" s="1"/>
      <c r="QVT28" s="1"/>
      <c r="QVU28" s="1"/>
      <c r="QVV28" s="1"/>
      <c r="QVW28" s="1"/>
      <c r="QVX28" s="1"/>
      <c r="QVY28" s="1"/>
      <c r="QVZ28" s="1"/>
      <c r="QWA28" s="1"/>
      <c r="QWB28" s="1"/>
      <c r="QWC28" s="1"/>
      <c r="QWD28" s="1"/>
      <c r="QWE28" s="1"/>
      <c r="QWF28" s="1"/>
      <c r="QWG28" s="1"/>
      <c r="QWH28" s="1"/>
      <c r="QWI28" s="1"/>
      <c r="QWJ28" s="1"/>
      <c r="QWK28" s="1"/>
      <c r="QWL28" s="1"/>
      <c r="QWM28" s="1"/>
      <c r="QWN28" s="1"/>
      <c r="QWO28" s="1"/>
      <c r="QWP28" s="1"/>
      <c r="QWQ28" s="1"/>
      <c r="QWR28" s="1"/>
      <c r="QWS28" s="1"/>
      <c r="QWT28" s="1"/>
      <c r="QWU28" s="1"/>
      <c r="QWV28" s="1"/>
      <c r="QWW28" s="1"/>
      <c r="QWX28" s="1"/>
      <c r="QWY28" s="1"/>
      <c r="QWZ28" s="1"/>
      <c r="QXA28" s="1"/>
      <c r="QXB28" s="1"/>
      <c r="QXC28" s="1"/>
      <c r="QXD28" s="1"/>
      <c r="QXE28" s="1"/>
      <c r="QXF28" s="1"/>
      <c r="QXG28" s="1"/>
      <c r="QXH28" s="1"/>
      <c r="QXI28" s="1"/>
      <c r="QXJ28" s="1"/>
      <c r="QXK28" s="1"/>
      <c r="QXL28" s="1"/>
      <c r="QXM28" s="1"/>
      <c r="QXN28" s="1"/>
      <c r="QXO28" s="1"/>
      <c r="QXP28" s="1"/>
      <c r="QXQ28" s="1"/>
      <c r="QXR28" s="1"/>
      <c r="QXS28" s="1"/>
      <c r="QXT28" s="1"/>
      <c r="QXU28" s="1"/>
      <c r="QXV28" s="1"/>
      <c r="QXW28" s="1"/>
      <c r="QXX28" s="1"/>
      <c r="QXY28" s="1"/>
      <c r="QXZ28" s="1"/>
      <c r="QYA28" s="1"/>
      <c r="QYB28" s="1"/>
      <c r="QYC28" s="1"/>
      <c r="QYD28" s="1"/>
      <c r="QYE28" s="1"/>
      <c r="QYF28" s="1"/>
      <c r="QYG28" s="1"/>
      <c r="QYH28" s="1"/>
      <c r="QYI28" s="1"/>
      <c r="QYJ28" s="1"/>
      <c r="QYK28" s="1"/>
      <c r="QYL28" s="1"/>
      <c r="QYM28" s="1"/>
      <c r="QYN28" s="1"/>
      <c r="QYO28" s="1"/>
      <c r="QYP28" s="1"/>
      <c r="QYQ28" s="1"/>
      <c r="QYR28" s="1"/>
      <c r="QYS28" s="1"/>
      <c r="QYT28" s="1"/>
      <c r="QYU28" s="1"/>
      <c r="QYV28" s="1"/>
      <c r="QYW28" s="1"/>
      <c r="QYX28" s="1"/>
      <c r="QYY28" s="1"/>
      <c r="QYZ28" s="1"/>
      <c r="QZA28" s="1"/>
      <c r="QZB28" s="1"/>
      <c r="QZC28" s="1"/>
      <c r="QZD28" s="1"/>
      <c r="QZE28" s="1"/>
      <c r="QZF28" s="1"/>
      <c r="QZG28" s="1"/>
      <c r="QZH28" s="1"/>
      <c r="QZI28" s="1"/>
      <c r="QZJ28" s="1"/>
      <c r="QZK28" s="1"/>
      <c r="QZL28" s="1"/>
      <c r="QZM28" s="1"/>
      <c r="QZN28" s="1"/>
      <c r="QZO28" s="1"/>
      <c r="QZP28" s="1"/>
      <c r="QZQ28" s="1"/>
      <c r="QZR28" s="1"/>
      <c r="QZS28" s="1"/>
      <c r="QZT28" s="1"/>
      <c r="QZU28" s="1"/>
      <c r="QZV28" s="1"/>
      <c r="QZW28" s="1"/>
      <c r="QZX28" s="1"/>
      <c r="QZY28" s="1"/>
      <c r="QZZ28" s="1"/>
      <c r="RAA28" s="1"/>
      <c r="RAB28" s="1"/>
      <c r="RAC28" s="1"/>
      <c r="RAD28" s="1"/>
      <c r="RAE28" s="1"/>
      <c r="RAF28" s="1"/>
      <c r="RAG28" s="1"/>
      <c r="RAH28" s="1"/>
      <c r="RAI28" s="1"/>
      <c r="RAJ28" s="1"/>
      <c r="RAK28" s="1"/>
      <c r="RAL28" s="1"/>
      <c r="RAM28" s="1"/>
      <c r="RAN28" s="1"/>
      <c r="RAO28" s="1"/>
      <c r="RAP28" s="1"/>
      <c r="RAQ28" s="1"/>
      <c r="RAR28" s="1"/>
      <c r="RAS28" s="1"/>
      <c r="RAT28" s="1"/>
      <c r="RAU28" s="1"/>
      <c r="RAV28" s="1"/>
      <c r="RAW28" s="1"/>
      <c r="RAX28" s="1"/>
      <c r="RAY28" s="1"/>
      <c r="RAZ28" s="1"/>
      <c r="RBA28" s="1"/>
      <c r="RBB28" s="1"/>
      <c r="RBC28" s="1"/>
      <c r="RBD28" s="1"/>
      <c r="RBE28" s="1"/>
      <c r="RBF28" s="1"/>
      <c r="RBG28" s="1"/>
      <c r="RBH28" s="1"/>
      <c r="RBI28" s="1"/>
      <c r="RBJ28" s="1"/>
      <c r="RBK28" s="1"/>
      <c r="RBL28" s="1"/>
      <c r="RBM28" s="1"/>
      <c r="RBN28" s="1"/>
      <c r="RBO28" s="1"/>
      <c r="RBP28" s="1"/>
      <c r="RBQ28" s="1"/>
      <c r="RBR28" s="1"/>
      <c r="RBS28" s="1"/>
      <c r="RBT28" s="1"/>
      <c r="RBU28" s="1"/>
      <c r="RBV28" s="1"/>
      <c r="RBW28" s="1"/>
      <c r="RBX28" s="1"/>
      <c r="RBY28" s="1"/>
      <c r="RBZ28" s="1"/>
      <c r="RCA28" s="1"/>
      <c r="RCB28" s="1"/>
      <c r="RCC28" s="1"/>
      <c r="RCD28" s="1"/>
      <c r="RCE28" s="1"/>
      <c r="RCF28" s="1"/>
      <c r="RCG28" s="1"/>
      <c r="RCH28" s="1"/>
      <c r="RCI28" s="1"/>
      <c r="RCJ28" s="1"/>
      <c r="RCK28" s="1"/>
      <c r="RCL28" s="1"/>
      <c r="RCM28" s="1"/>
      <c r="RCN28" s="1"/>
      <c r="RCO28" s="1"/>
      <c r="RCP28" s="1"/>
      <c r="RCQ28" s="1"/>
      <c r="RCR28" s="1"/>
      <c r="RCS28" s="1"/>
      <c r="RCT28" s="1"/>
      <c r="RCU28" s="1"/>
      <c r="RCV28" s="1"/>
      <c r="RCW28" s="1"/>
      <c r="RCX28" s="1"/>
      <c r="RCY28" s="1"/>
      <c r="RCZ28" s="1"/>
      <c r="RDA28" s="1"/>
      <c r="RDB28" s="1"/>
      <c r="RDC28" s="1"/>
      <c r="RDD28" s="1"/>
      <c r="RDE28" s="1"/>
      <c r="RDF28" s="1"/>
      <c r="RDG28" s="1"/>
      <c r="RDH28" s="1"/>
      <c r="RDI28" s="1"/>
      <c r="RDJ28" s="1"/>
      <c r="RDK28" s="1"/>
      <c r="RDL28" s="1"/>
      <c r="RDM28" s="1"/>
      <c r="RDN28" s="1"/>
      <c r="RDO28" s="1"/>
      <c r="RDP28" s="1"/>
      <c r="RDQ28" s="1"/>
      <c r="RDR28" s="1"/>
      <c r="RDS28" s="1"/>
      <c r="RDT28" s="1"/>
      <c r="RDU28" s="1"/>
      <c r="RDV28" s="1"/>
      <c r="RDW28" s="1"/>
      <c r="RDX28" s="1"/>
      <c r="RDY28" s="1"/>
      <c r="RDZ28" s="1"/>
      <c r="REA28" s="1"/>
      <c r="REB28" s="1"/>
      <c r="REC28" s="1"/>
      <c r="RED28" s="1"/>
      <c r="REE28" s="1"/>
      <c r="REF28" s="1"/>
      <c r="REG28" s="1"/>
      <c r="REH28" s="1"/>
      <c r="REI28" s="1"/>
      <c r="REJ28" s="1"/>
      <c r="REK28" s="1"/>
      <c r="REL28" s="1"/>
      <c r="REM28" s="1"/>
      <c r="REN28" s="1"/>
      <c r="REO28" s="1"/>
      <c r="REP28" s="1"/>
      <c r="REQ28" s="1"/>
      <c r="RER28" s="1"/>
      <c r="RES28" s="1"/>
      <c r="RET28" s="1"/>
      <c r="REU28" s="1"/>
      <c r="REV28" s="1"/>
      <c r="REW28" s="1"/>
      <c r="REX28" s="1"/>
      <c r="REY28" s="1"/>
      <c r="REZ28" s="1"/>
      <c r="RFA28" s="1"/>
      <c r="RFB28" s="1"/>
      <c r="RFC28" s="1"/>
      <c r="RFD28" s="1"/>
      <c r="RFE28" s="1"/>
      <c r="RFF28" s="1"/>
      <c r="RFG28" s="1"/>
      <c r="RFH28" s="1"/>
      <c r="RFI28" s="1"/>
      <c r="RFJ28" s="1"/>
      <c r="RFK28" s="1"/>
      <c r="RFL28" s="1"/>
      <c r="RFM28" s="1"/>
      <c r="RFN28" s="1"/>
      <c r="RFO28" s="1"/>
      <c r="RFP28" s="1"/>
      <c r="RFQ28" s="1"/>
      <c r="RFR28" s="1"/>
      <c r="RFS28" s="1"/>
      <c r="RFT28" s="1"/>
      <c r="RFU28" s="1"/>
      <c r="RFV28" s="1"/>
      <c r="RFW28" s="1"/>
      <c r="RFX28" s="1"/>
      <c r="RFY28" s="1"/>
      <c r="RFZ28" s="1"/>
      <c r="RGA28" s="1"/>
      <c r="RGB28" s="1"/>
      <c r="RGC28" s="1"/>
      <c r="RGD28" s="1"/>
      <c r="RGE28" s="1"/>
      <c r="RGF28" s="1"/>
      <c r="RGG28" s="1"/>
      <c r="RGH28" s="1"/>
      <c r="RGI28" s="1"/>
      <c r="RGJ28" s="1"/>
      <c r="RGK28" s="1"/>
      <c r="RGL28" s="1"/>
      <c r="RGM28" s="1"/>
      <c r="RGN28" s="1"/>
      <c r="RGO28" s="1"/>
      <c r="RGP28" s="1"/>
      <c r="RGQ28" s="1"/>
      <c r="RGR28" s="1"/>
      <c r="RGS28" s="1"/>
      <c r="RGT28" s="1"/>
      <c r="RGU28" s="1"/>
      <c r="RGV28" s="1"/>
      <c r="RGW28" s="1"/>
      <c r="RGX28" s="1"/>
      <c r="RGY28" s="1"/>
      <c r="RGZ28" s="1"/>
      <c r="RHA28" s="1"/>
      <c r="RHB28" s="1"/>
      <c r="RHC28" s="1"/>
      <c r="RHD28" s="1"/>
      <c r="RHE28" s="1"/>
      <c r="RHF28" s="1"/>
      <c r="RHG28" s="1"/>
      <c r="RHH28" s="1"/>
      <c r="RHI28" s="1"/>
      <c r="RHJ28" s="1"/>
      <c r="RHK28" s="1"/>
      <c r="RHL28" s="1"/>
      <c r="RHM28" s="1"/>
      <c r="RHN28" s="1"/>
      <c r="RHO28" s="1"/>
      <c r="RHP28" s="1"/>
      <c r="RHQ28" s="1"/>
      <c r="RHR28" s="1"/>
      <c r="RHS28" s="1"/>
      <c r="RHT28" s="1"/>
      <c r="RHU28" s="1"/>
      <c r="RHV28" s="1"/>
      <c r="RHW28" s="1"/>
      <c r="RHX28" s="1"/>
      <c r="RHY28" s="1"/>
      <c r="RHZ28" s="1"/>
      <c r="RIA28" s="1"/>
      <c r="RIB28" s="1"/>
      <c r="RIC28" s="1"/>
      <c r="RID28" s="1"/>
      <c r="RIE28" s="1"/>
      <c r="RIF28" s="1"/>
      <c r="RIG28" s="1"/>
      <c r="RIH28" s="1"/>
      <c r="RII28" s="1"/>
      <c r="RIJ28" s="1"/>
      <c r="RIK28" s="1"/>
      <c r="RIL28" s="1"/>
      <c r="RIM28" s="1"/>
      <c r="RIN28" s="1"/>
      <c r="RIO28" s="1"/>
      <c r="RIP28" s="1"/>
      <c r="RIQ28" s="1"/>
      <c r="RIR28" s="1"/>
      <c r="RIS28" s="1"/>
      <c r="RIT28" s="1"/>
      <c r="RIU28" s="1"/>
      <c r="RIV28" s="1"/>
      <c r="RIW28" s="1"/>
      <c r="RIX28" s="1"/>
      <c r="RIY28" s="1"/>
      <c r="RIZ28" s="1"/>
      <c r="RJA28" s="1"/>
      <c r="RJB28" s="1"/>
      <c r="RJC28" s="1"/>
      <c r="RJD28" s="1"/>
      <c r="RJE28" s="1"/>
      <c r="RJF28" s="1"/>
      <c r="RJG28" s="1"/>
      <c r="RJH28" s="1"/>
      <c r="RJI28" s="1"/>
      <c r="RJJ28" s="1"/>
      <c r="RJK28" s="1"/>
      <c r="RJL28" s="1"/>
      <c r="RJM28" s="1"/>
      <c r="RJN28" s="1"/>
      <c r="RJO28" s="1"/>
      <c r="RJP28" s="1"/>
      <c r="RJQ28" s="1"/>
      <c r="RJR28" s="1"/>
      <c r="RJS28" s="1"/>
      <c r="RJT28" s="1"/>
      <c r="RJU28" s="1"/>
      <c r="RJV28" s="1"/>
      <c r="RJW28" s="1"/>
      <c r="RJX28" s="1"/>
      <c r="RJY28" s="1"/>
      <c r="RJZ28" s="1"/>
      <c r="RKA28" s="1"/>
      <c r="RKB28" s="1"/>
      <c r="RKC28" s="1"/>
      <c r="RKD28" s="1"/>
      <c r="RKE28" s="1"/>
      <c r="RKF28" s="1"/>
      <c r="RKG28" s="1"/>
      <c r="RKH28" s="1"/>
      <c r="RKI28" s="1"/>
      <c r="RKJ28" s="1"/>
      <c r="RKK28" s="1"/>
      <c r="RKL28" s="1"/>
      <c r="RKM28" s="1"/>
      <c r="RKN28" s="1"/>
      <c r="RKO28" s="1"/>
      <c r="RKP28" s="1"/>
      <c r="RKQ28" s="1"/>
      <c r="RKR28" s="1"/>
      <c r="RKS28" s="1"/>
      <c r="RKT28" s="1"/>
      <c r="RKU28" s="1"/>
      <c r="RKV28" s="1"/>
      <c r="RKW28" s="1"/>
      <c r="RKX28" s="1"/>
      <c r="RKY28" s="1"/>
      <c r="RKZ28" s="1"/>
      <c r="RLA28" s="1"/>
      <c r="RLB28" s="1"/>
      <c r="RLC28" s="1"/>
      <c r="RLD28" s="1"/>
      <c r="RLE28" s="1"/>
      <c r="RLF28" s="1"/>
      <c r="RLG28" s="1"/>
      <c r="RLH28" s="1"/>
      <c r="RLI28" s="1"/>
      <c r="RLJ28" s="1"/>
      <c r="RLK28" s="1"/>
      <c r="RLL28" s="1"/>
      <c r="RLM28" s="1"/>
      <c r="RLN28" s="1"/>
      <c r="RLO28" s="1"/>
      <c r="RLP28" s="1"/>
      <c r="RLQ28" s="1"/>
      <c r="RLR28" s="1"/>
      <c r="RLS28" s="1"/>
      <c r="RLT28" s="1"/>
      <c r="RLU28" s="1"/>
      <c r="RLV28" s="1"/>
      <c r="RLW28" s="1"/>
      <c r="RLX28" s="1"/>
      <c r="RLY28" s="1"/>
      <c r="RLZ28" s="1"/>
      <c r="RMA28" s="1"/>
      <c r="RMB28" s="1"/>
      <c r="RMC28" s="1"/>
      <c r="RMD28" s="1"/>
      <c r="RME28" s="1"/>
      <c r="RMF28" s="1"/>
      <c r="RMG28" s="1"/>
      <c r="RMH28" s="1"/>
      <c r="RMI28" s="1"/>
      <c r="RMJ28" s="1"/>
      <c r="RMK28" s="1"/>
      <c r="RML28" s="1"/>
      <c r="RMM28" s="1"/>
      <c r="RMN28" s="1"/>
      <c r="RMO28" s="1"/>
      <c r="RMP28" s="1"/>
      <c r="RMQ28" s="1"/>
      <c r="RMR28" s="1"/>
      <c r="RMS28" s="1"/>
      <c r="RMT28" s="1"/>
      <c r="RMU28" s="1"/>
      <c r="RMV28" s="1"/>
      <c r="RMW28" s="1"/>
      <c r="RMX28" s="1"/>
      <c r="RMY28" s="1"/>
      <c r="RMZ28" s="1"/>
      <c r="RNA28" s="1"/>
      <c r="RNB28" s="1"/>
      <c r="RNC28" s="1"/>
      <c r="RND28" s="1"/>
      <c r="RNE28" s="1"/>
      <c r="RNF28" s="1"/>
      <c r="RNG28" s="1"/>
      <c r="RNH28" s="1"/>
      <c r="RNI28" s="1"/>
      <c r="RNJ28" s="1"/>
      <c r="RNK28" s="1"/>
      <c r="RNL28" s="1"/>
      <c r="RNM28" s="1"/>
      <c r="RNN28" s="1"/>
      <c r="RNO28" s="1"/>
      <c r="RNP28" s="1"/>
      <c r="RNQ28" s="1"/>
      <c r="RNR28" s="1"/>
      <c r="RNS28" s="1"/>
      <c r="RNT28" s="1"/>
      <c r="RNU28" s="1"/>
      <c r="RNV28" s="1"/>
      <c r="RNW28" s="1"/>
      <c r="RNX28" s="1"/>
      <c r="RNY28" s="1"/>
      <c r="RNZ28" s="1"/>
      <c r="ROA28" s="1"/>
      <c r="ROB28" s="1"/>
      <c r="ROC28" s="1"/>
      <c r="ROD28" s="1"/>
      <c r="ROE28" s="1"/>
      <c r="ROF28" s="1"/>
      <c r="ROG28" s="1"/>
      <c r="ROH28" s="1"/>
      <c r="ROI28" s="1"/>
      <c r="ROJ28" s="1"/>
      <c r="ROK28" s="1"/>
      <c r="ROL28" s="1"/>
      <c r="ROM28" s="1"/>
      <c r="RON28" s="1"/>
      <c r="ROO28" s="1"/>
      <c r="ROP28" s="1"/>
      <c r="ROQ28" s="1"/>
      <c r="ROR28" s="1"/>
      <c r="ROS28" s="1"/>
      <c r="ROT28" s="1"/>
      <c r="ROU28" s="1"/>
      <c r="ROV28" s="1"/>
      <c r="ROW28" s="1"/>
      <c r="ROX28" s="1"/>
      <c r="ROY28" s="1"/>
      <c r="ROZ28" s="1"/>
      <c r="RPA28" s="1"/>
      <c r="RPB28" s="1"/>
      <c r="RPC28" s="1"/>
      <c r="RPD28" s="1"/>
      <c r="RPE28" s="1"/>
      <c r="RPF28" s="1"/>
      <c r="RPG28" s="1"/>
      <c r="RPH28" s="1"/>
      <c r="RPI28" s="1"/>
      <c r="RPJ28" s="1"/>
      <c r="RPK28" s="1"/>
      <c r="RPL28" s="1"/>
      <c r="RPM28" s="1"/>
      <c r="RPN28" s="1"/>
      <c r="RPO28" s="1"/>
      <c r="RPP28" s="1"/>
      <c r="RPQ28" s="1"/>
      <c r="RPR28" s="1"/>
      <c r="RPS28" s="1"/>
      <c r="RPT28" s="1"/>
      <c r="RPU28" s="1"/>
      <c r="RPV28" s="1"/>
      <c r="RPW28" s="1"/>
      <c r="RPX28" s="1"/>
      <c r="RPY28" s="1"/>
      <c r="RPZ28" s="1"/>
      <c r="RQA28" s="1"/>
      <c r="RQB28" s="1"/>
      <c r="RQC28" s="1"/>
      <c r="RQD28" s="1"/>
      <c r="RQE28" s="1"/>
      <c r="RQF28" s="1"/>
      <c r="RQG28" s="1"/>
      <c r="RQH28" s="1"/>
      <c r="RQI28" s="1"/>
      <c r="RQJ28" s="1"/>
      <c r="RQK28" s="1"/>
      <c r="RQL28" s="1"/>
      <c r="RQM28" s="1"/>
      <c r="RQN28" s="1"/>
      <c r="RQO28" s="1"/>
      <c r="RQP28" s="1"/>
      <c r="RQQ28" s="1"/>
      <c r="RQR28" s="1"/>
      <c r="RQS28" s="1"/>
      <c r="RQT28" s="1"/>
      <c r="RQU28" s="1"/>
      <c r="RQV28" s="1"/>
      <c r="RQW28" s="1"/>
      <c r="RQX28" s="1"/>
      <c r="RQY28" s="1"/>
      <c r="RQZ28" s="1"/>
      <c r="RRA28" s="1"/>
      <c r="RRB28" s="1"/>
      <c r="RRC28" s="1"/>
      <c r="RRD28" s="1"/>
      <c r="RRE28" s="1"/>
      <c r="RRF28" s="1"/>
      <c r="RRG28" s="1"/>
      <c r="RRH28" s="1"/>
      <c r="RRI28" s="1"/>
      <c r="RRJ28" s="1"/>
      <c r="RRK28" s="1"/>
      <c r="RRL28" s="1"/>
      <c r="RRM28" s="1"/>
      <c r="RRN28" s="1"/>
      <c r="RRO28" s="1"/>
      <c r="RRP28" s="1"/>
      <c r="RRQ28" s="1"/>
      <c r="RRR28" s="1"/>
      <c r="RRS28" s="1"/>
      <c r="RRT28" s="1"/>
      <c r="RRU28" s="1"/>
      <c r="RRV28" s="1"/>
      <c r="RRW28" s="1"/>
      <c r="RRX28" s="1"/>
      <c r="RRY28" s="1"/>
      <c r="RRZ28" s="1"/>
      <c r="RSA28" s="1"/>
      <c r="RSB28" s="1"/>
      <c r="RSC28" s="1"/>
      <c r="RSD28" s="1"/>
      <c r="RSE28" s="1"/>
      <c r="RSF28" s="1"/>
      <c r="RSG28" s="1"/>
      <c r="RSH28" s="1"/>
      <c r="RSI28" s="1"/>
      <c r="RSJ28" s="1"/>
      <c r="RSK28" s="1"/>
      <c r="RSL28" s="1"/>
      <c r="RSM28" s="1"/>
      <c r="RSN28" s="1"/>
      <c r="RSO28" s="1"/>
      <c r="RSP28" s="1"/>
      <c r="RSQ28" s="1"/>
      <c r="RSR28" s="1"/>
      <c r="RSS28" s="1"/>
      <c r="RST28" s="1"/>
      <c r="RSU28" s="1"/>
      <c r="RSV28" s="1"/>
      <c r="RSW28" s="1"/>
      <c r="RSX28" s="1"/>
      <c r="RSY28" s="1"/>
      <c r="RSZ28" s="1"/>
      <c r="RTA28" s="1"/>
      <c r="RTB28" s="1"/>
      <c r="RTC28" s="1"/>
      <c r="RTD28" s="1"/>
      <c r="RTE28" s="1"/>
      <c r="RTF28" s="1"/>
      <c r="RTG28" s="1"/>
      <c r="RTH28" s="1"/>
      <c r="RTI28" s="1"/>
      <c r="RTJ28" s="1"/>
      <c r="RTK28" s="1"/>
      <c r="RTL28" s="1"/>
      <c r="RTM28" s="1"/>
      <c r="RTN28" s="1"/>
      <c r="RTO28" s="1"/>
      <c r="RTP28" s="1"/>
      <c r="RTQ28" s="1"/>
      <c r="RTR28" s="1"/>
      <c r="RTS28" s="1"/>
      <c r="RTT28" s="1"/>
      <c r="RTU28" s="1"/>
      <c r="RTV28" s="1"/>
      <c r="RTW28" s="1"/>
      <c r="RTX28" s="1"/>
      <c r="RTY28" s="1"/>
      <c r="RTZ28" s="1"/>
      <c r="RUA28" s="1"/>
      <c r="RUB28" s="1"/>
      <c r="RUC28" s="1"/>
      <c r="RUD28" s="1"/>
      <c r="RUE28" s="1"/>
      <c r="RUF28" s="1"/>
      <c r="RUG28" s="1"/>
      <c r="RUH28" s="1"/>
      <c r="RUI28" s="1"/>
      <c r="RUJ28" s="1"/>
      <c r="RUK28" s="1"/>
      <c r="RUL28" s="1"/>
      <c r="RUM28" s="1"/>
      <c r="RUN28" s="1"/>
      <c r="RUO28" s="1"/>
      <c r="RUP28" s="1"/>
      <c r="RUQ28" s="1"/>
      <c r="RUR28" s="1"/>
      <c r="RUS28" s="1"/>
      <c r="RUT28" s="1"/>
      <c r="RUU28" s="1"/>
      <c r="RUV28" s="1"/>
      <c r="RUW28" s="1"/>
      <c r="RUX28" s="1"/>
      <c r="RUY28" s="1"/>
      <c r="RUZ28" s="1"/>
      <c r="RVA28" s="1"/>
      <c r="RVB28" s="1"/>
      <c r="RVC28" s="1"/>
      <c r="RVD28" s="1"/>
      <c r="RVE28" s="1"/>
      <c r="RVF28" s="1"/>
      <c r="RVG28" s="1"/>
      <c r="RVH28" s="1"/>
      <c r="RVI28" s="1"/>
      <c r="RVJ28" s="1"/>
      <c r="RVK28" s="1"/>
      <c r="RVL28" s="1"/>
      <c r="RVM28" s="1"/>
      <c r="RVN28" s="1"/>
      <c r="RVO28" s="1"/>
      <c r="RVP28" s="1"/>
      <c r="RVQ28" s="1"/>
      <c r="RVR28" s="1"/>
      <c r="RVS28" s="1"/>
      <c r="RVT28" s="1"/>
      <c r="RVU28" s="1"/>
      <c r="RVV28" s="1"/>
      <c r="RVW28" s="1"/>
      <c r="RVX28" s="1"/>
      <c r="RVY28" s="1"/>
      <c r="RVZ28" s="1"/>
      <c r="RWA28" s="1"/>
      <c r="RWB28" s="1"/>
      <c r="RWC28" s="1"/>
      <c r="RWD28" s="1"/>
      <c r="RWE28" s="1"/>
      <c r="RWF28" s="1"/>
      <c r="RWG28" s="1"/>
      <c r="RWH28" s="1"/>
      <c r="RWI28" s="1"/>
      <c r="RWJ28" s="1"/>
      <c r="RWK28" s="1"/>
      <c r="RWL28" s="1"/>
      <c r="RWM28" s="1"/>
      <c r="RWN28" s="1"/>
      <c r="RWO28" s="1"/>
      <c r="RWP28" s="1"/>
      <c r="RWQ28" s="1"/>
      <c r="RWR28" s="1"/>
      <c r="RWS28" s="1"/>
      <c r="RWT28" s="1"/>
      <c r="RWU28" s="1"/>
      <c r="RWV28" s="1"/>
      <c r="RWW28" s="1"/>
      <c r="RWX28" s="1"/>
      <c r="RWY28" s="1"/>
      <c r="RWZ28" s="1"/>
      <c r="RXA28" s="1"/>
      <c r="RXB28" s="1"/>
      <c r="RXC28" s="1"/>
      <c r="RXD28" s="1"/>
      <c r="RXE28" s="1"/>
      <c r="RXF28" s="1"/>
      <c r="RXG28" s="1"/>
      <c r="RXH28" s="1"/>
      <c r="RXI28" s="1"/>
      <c r="RXJ28" s="1"/>
      <c r="RXK28" s="1"/>
      <c r="RXL28" s="1"/>
      <c r="RXM28" s="1"/>
      <c r="RXN28" s="1"/>
      <c r="RXO28" s="1"/>
      <c r="RXP28" s="1"/>
      <c r="RXQ28" s="1"/>
      <c r="RXR28" s="1"/>
      <c r="RXS28" s="1"/>
      <c r="RXT28" s="1"/>
      <c r="RXU28" s="1"/>
      <c r="RXV28" s="1"/>
      <c r="RXW28" s="1"/>
      <c r="RXX28" s="1"/>
      <c r="RXY28" s="1"/>
      <c r="RXZ28" s="1"/>
      <c r="RYA28" s="1"/>
      <c r="RYB28" s="1"/>
      <c r="RYC28" s="1"/>
      <c r="RYD28" s="1"/>
      <c r="RYE28" s="1"/>
      <c r="RYF28" s="1"/>
      <c r="RYG28" s="1"/>
      <c r="RYH28" s="1"/>
      <c r="RYI28" s="1"/>
      <c r="RYJ28" s="1"/>
      <c r="RYK28" s="1"/>
      <c r="RYL28" s="1"/>
      <c r="RYM28" s="1"/>
      <c r="RYN28" s="1"/>
      <c r="RYO28" s="1"/>
      <c r="RYP28" s="1"/>
      <c r="RYQ28" s="1"/>
      <c r="RYR28" s="1"/>
      <c r="RYS28" s="1"/>
      <c r="RYT28" s="1"/>
      <c r="RYU28" s="1"/>
      <c r="RYV28" s="1"/>
      <c r="RYW28" s="1"/>
      <c r="RYX28" s="1"/>
      <c r="RYY28" s="1"/>
      <c r="RYZ28" s="1"/>
      <c r="RZA28" s="1"/>
      <c r="RZB28" s="1"/>
      <c r="RZC28" s="1"/>
      <c r="RZD28" s="1"/>
      <c r="RZE28" s="1"/>
      <c r="RZF28" s="1"/>
      <c r="RZG28" s="1"/>
      <c r="RZH28" s="1"/>
      <c r="RZI28" s="1"/>
      <c r="RZJ28" s="1"/>
      <c r="RZK28" s="1"/>
      <c r="RZL28" s="1"/>
      <c r="RZM28" s="1"/>
      <c r="RZN28" s="1"/>
      <c r="RZO28" s="1"/>
      <c r="RZP28" s="1"/>
      <c r="RZQ28" s="1"/>
      <c r="RZR28" s="1"/>
      <c r="RZS28" s="1"/>
      <c r="RZT28" s="1"/>
      <c r="RZU28" s="1"/>
      <c r="RZV28" s="1"/>
      <c r="RZW28" s="1"/>
      <c r="RZX28" s="1"/>
      <c r="RZY28" s="1"/>
      <c r="RZZ28" s="1"/>
      <c r="SAA28" s="1"/>
      <c r="SAB28" s="1"/>
      <c r="SAC28" s="1"/>
      <c r="SAD28" s="1"/>
      <c r="SAE28" s="1"/>
      <c r="SAF28" s="1"/>
      <c r="SAG28" s="1"/>
      <c r="SAH28" s="1"/>
      <c r="SAI28" s="1"/>
      <c r="SAJ28" s="1"/>
      <c r="SAK28" s="1"/>
      <c r="SAL28" s="1"/>
      <c r="SAM28" s="1"/>
      <c r="SAN28" s="1"/>
      <c r="SAO28" s="1"/>
      <c r="SAP28" s="1"/>
      <c r="SAQ28" s="1"/>
      <c r="SAR28" s="1"/>
      <c r="SAS28" s="1"/>
      <c r="SAT28" s="1"/>
      <c r="SAU28" s="1"/>
      <c r="SAV28" s="1"/>
      <c r="SAW28" s="1"/>
      <c r="SAX28" s="1"/>
      <c r="SAY28" s="1"/>
      <c r="SAZ28" s="1"/>
      <c r="SBA28" s="1"/>
      <c r="SBB28" s="1"/>
      <c r="SBC28" s="1"/>
      <c r="SBD28" s="1"/>
      <c r="SBE28" s="1"/>
      <c r="SBF28" s="1"/>
      <c r="SBG28" s="1"/>
      <c r="SBH28" s="1"/>
      <c r="SBI28" s="1"/>
      <c r="SBJ28" s="1"/>
      <c r="SBK28" s="1"/>
      <c r="SBL28" s="1"/>
      <c r="SBM28" s="1"/>
      <c r="SBN28" s="1"/>
      <c r="SBO28" s="1"/>
      <c r="SBP28" s="1"/>
      <c r="SBQ28" s="1"/>
      <c r="SBR28" s="1"/>
      <c r="SBS28" s="1"/>
      <c r="SBT28" s="1"/>
      <c r="SBU28" s="1"/>
      <c r="SBV28" s="1"/>
      <c r="SBW28" s="1"/>
      <c r="SBX28" s="1"/>
      <c r="SBY28" s="1"/>
      <c r="SBZ28" s="1"/>
      <c r="SCA28" s="1"/>
      <c r="SCB28" s="1"/>
      <c r="SCC28" s="1"/>
      <c r="SCD28" s="1"/>
      <c r="SCE28" s="1"/>
      <c r="SCF28" s="1"/>
      <c r="SCG28" s="1"/>
      <c r="SCH28" s="1"/>
      <c r="SCI28" s="1"/>
      <c r="SCJ28" s="1"/>
      <c r="SCK28" s="1"/>
      <c r="SCL28" s="1"/>
      <c r="SCM28" s="1"/>
      <c r="SCN28" s="1"/>
      <c r="SCO28" s="1"/>
      <c r="SCP28" s="1"/>
      <c r="SCQ28" s="1"/>
      <c r="SCR28" s="1"/>
      <c r="SCS28" s="1"/>
      <c r="SCT28" s="1"/>
      <c r="SCU28" s="1"/>
      <c r="SCV28" s="1"/>
      <c r="SCW28" s="1"/>
      <c r="SCX28" s="1"/>
      <c r="SCY28" s="1"/>
      <c r="SCZ28" s="1"/>
      <c r="SDA28" s="1"/>
      <c r="SDB28" s="1"/>
      <c r="SDC28" s="1"/>
      <c r="SDD28" s="1"/>
      <c r="SDE28" s="1"/>
      <c r="SDF28" s="1"/>
      <c r="SDG28" s="1"/>
      <c r="SDH28" s="1"/>
      <c r="SDI28" s="1"/>
      <c r="SDJ28" s="1"/>
      <c r="SDK28" s="1"/>
      <c r="SDL28" s="1"/>
      <c r="SDM28" s="1"/>
      <c r="SDN28" s="1"/>
      <c r="SDO28" s="1"/>
      <c r="SDP28" s="1"/>
      <c r="SDQ28" s="1"/>
      <c r="SDR28" s="1"/>
      <c r="SDS28" s="1"/>
      <c r="SDT28" s="1"/>
      <c r="SDU28" s="1"/>
      <c r="SDV28" s="1"/>
      <c r="SDW28" s="1"/>
      <c r="SDX28" s="1"/>
      <c r="SDY28" s="1"/>
      <c r="SDZ28" s="1"/>
      <c r="SEA28" s="1"/>
      <c r="SEB28" s="1"/>
      <c r="SEC28" s="1"/>
      <c r="SED28" s="1"/>
      <c r="SEE28" s="1"/>
      <c r="SEF28" s="1"/>
      <c r="SEG28" s="1"/>
      <c r="SEH28" s="1"/>
      <c r="SEI28" s="1"/>
      <c r="SEJ28" s="1"/>
      <c r="SEK28" s="1"/>
      <c r="SEL28" s="1"/>
      <c r="SEM28" s="1"/>
      <c r="SEN28" s="1"/>
      <c r="SEO28" s="1"/>
      <c r="SEP28" s="1"/>
      <c r="SEQ28" s="1"/>
      <c r="SER28" s="1"/>
      <c r="SES28" s="1"/>
      <c r="SET28" s="1"/>
      <c r="SEU28" s="1"/>
      <c r="SEV28" s="1"/>
      <c r="SEW28" s="1"/>
      <c r="SEX28" s="1"/>
      <c r="SEY28" s="1"/>
      <c r="SEZ28" s="1"/>
      <c r="SFA28" s="1"/>
      <c r="SFB28" s="1"/>
      <c r="SFC28" s="1"/>
      <c r="SFD28" s="1"/>
      <c r="SFE28" s="1"/>
      <c r="SFF28" s="1"/>
      <c r="SFG28" s="1"/>
      <c r="SFH28" s="1"/>
      <c r="SFI28" s="1"/>
      <c r="SFJ28" s="1"/>
      <c r="SFK28" s="1"/>
      <c r="SFL28" s="1"/>
      <c r="SFM28" s="1"/>
      <c r="SFN28" s="1"/>
      <c r="SFO28" s="1"/>
      <c r="SFP28" s="1"/>
      <c r="SFQ28" s="1"/>
      <c r="SFR28" s="1"/>
      <c r="SFS28" s="1"/>
      <c r="SFT28" s="1"/>
      <c r="SFU28" s="1"/>
      <c r="SFV28" s="1"/>
      <c r="SFW28" s="1"/>
      <c r="SFX28" s="1"/>
      <c r="SFY28" s="1"/>
      <c r="SFZ28" s="1"/>
      <c r="SGA28" s="1"/>
      <c r="SGB28" s="1"/>
      <c r="SGC28" s="1"/>
      <c r="SGD28" s="1"/>
      <c r="SGE28" s="1"/>
      <c r="SGF28" s="1"/>
      <c r="SGG28" s="1"/>
      <c r="SGH28" s="1"/>
      <c r="SGI28" s="1"/>
      <c r="SGJ28" s="1"/>
      <c r="SGK28" s="1"/>
      <c r="SGL28" s="1"/>
      <c r="SGM28" s="1"/>
      <c r="SGN28" s="1"/>
      <c r="SGO28" s="1"/>
      <c r="SGP28" s="1"/>
      <c r="SGQ28" s="1"/>
      <c r="SGR28" s="1"/>
      <c r="SGS28" s="1"/>
      <c r="SGT28" s="1"/>
      <c r="SGU28" s="1"/>
      <c r="SGV28" s="1"/>
      <c r="SGW28" s="1"/>
      <c r="SGX28" s="1"/>
      <c r="SGY28" s="1"/>
      <c r="SGZ28" s="1"/>
      <c r="SHA28" s="1"/>
      <c r="SHB28" s="1"/>
      <c r="SHC28" s="1"/>
      <c r="SHD28" s="1"/>
      <c r="SHE28" s="1"/>
      <c r="SHF28" s="1"/>
      <c r="SHG28" s="1"/>
      <c r="SHH28" s="1"/>
      <c r="SHI28" s="1"/>
      <c r="SHJ28" s="1"/>
      <c r="SHK28" s="1"/>
      <c r="SHL28" s="1"/>
      <c r="SHM28" s="1"/>
      <c r="SHN28" s="1"/>
      <c r="SHO28" s="1"/>
      <c r="SHP28" s="1"/>
      <c r="SHQ28" s="1"/>
      <c r="SHR28" s="1"/>
      <c r="SHS28" s="1"/>
      <c r="SHT28" s="1"/>
      <c r="SHU28" s="1"/>
      <c r="SHV28" s="1"/>
      <c r="SHW28" s="1"/>
      <c r="SHX28" s="1"/>
      <c r="SHY28" s="1"/>
      <c r="SHZ28" s="1"/>
      <c r="SIA28" s="1"/>
      <c r="SIB28" s="1"/>
      <c r="SIC28" s="1"/>
      <c r="SID28" s="1"/>
      <c r="SIE28" s="1"/>
      <c r="SIF28" s="1"/>
      <c r="SIG28" s="1"/>
      <c r="SIH28" s="1"/>
      <c r="SII28" s="1"/>
      <c r="SIJ28" s="1"/>
      <c r="SIK28" s="1"/>
      <c r="SIL28" s="1"/>
      <c r="SIM28" s="1"/>
      <c r="SIN28" s="1"/>
      <c r="SIO28" s="1"/>
      <c r="SIP28" s="1"/>
      <c r="SIQ28" s="1"/>
      <c r="SIR28" s="1"/>
      <c r="SIS28" s="1"/>
      <c r="SIT28" s="1"/>
      <c r="SIU28" s="1"/>
      <c r="SIV28" s="1"/>
      <c r="SIW28" s="1"/>
      <c r="SIX28" s="1"/>
      <c r="SIY28" s="1"/>
      <c r="SIZ28" s="1"/>
      <c r="SJA28" s="1"/>
      <c r="SJB28" s="1"/>
      <c r="SJC28" s="1"/>
      <c r="SJD28" s="1"/>
      <c r="SJE28" s="1"/>
      <c r="SJF28" s="1"/>
      <c r="SJG28" s="1"/>
      <c r="SJH28" s="1"/>
      <c r="SJI28" s="1"/>
      <c r="SJJ28" s="1"/>
      <c r="SJK28" s="1"/>
      <c r="SJL28" s="1"/>
      <c r="SJM28" s="1"/>
      <c r="SJN28" s="1"/>
      <c r="SJO28" s="1"/>
      <c r="SJP28" s="1"/>
      <c r="SJQ28" s="1"/>
      <c r="SJR28" s="1"/>
      <c r="SJS28" s="1"/>
      <c r="SJT28" s="1"/>
      <c r="SJU28" s="1"/>
      <c r="SJV28" s="1"/>
      <c r="SJW28" s="1"/>
      <c r="SJX28" s="1"/>
      <c r="SJY28" s="1"/>
      <c r="SJZ28" s="1"/>
      <c r="SKA28" s="1"/>
      <c r="SKB28" s="1"/>
      <c r="SKC28" s="1"/>
      <c r="SKD28" s="1"/>
      <c r="SKE28" s="1"/>
      <c r="SKF28" s="1"/>
      <c r="SKG28" s="1"/>
      <c r="SKH28" s="1"/>
      <c r="SKI28" s="1"/>
      <c r="SKJ28" s="1"/>
      <c r="SKK28" s="1"/>
      <c r="SKL28" s="1"/>
      <c r="SKM28" s="1"/>
      <c r="SKN28" s="1"/>
      <c r="SKO28" s="1"/>
      <c r="SKP28" s="1"/>
      <c r="SKQ28" s="1"/>
      <c r="SKR28" s="1"/>
      <c r="SKS28" s="1"/>
      <c r="SKT28" s="1"/>
      <c r="SKU28" s="1"/>
      <c r="SKV28" s="1"/>
      <c r="SKW28" s="1"/>
      <c r="SKX28" s="1"/>
      <c r="SKY28" s="1"/>
      <c r="SKZ28" s="1"/>
      <c r="SLA28" s="1"/>
      <c r="SLB28" s="1"/>
      <c r="SLC28" s="1"/>
      <c r="SLD28" s="1"/>
      <c r="SLE28" s="1"/>
      <c r="SLF28" s="1"/>
      <c r="SLG28" s="1"/>
      <c r="SLH28" s="1"/>
      <c r="SLI28" s="1"/>
      <c r="SLJ28" s="1"/>
      <c r="SLK28" s="1"/>
      <c r="SLL28" s="1"/>
      <c r="SLM28" s="1"/>
      <c r="SLN28" s="1"/>
      <c r="SLO28" s="1"/>
      <c r="SLP28" s="1"/>
      <c r="SLQ28" s="1"/>
      <c r="SLR28" s="1"/>
      <c r="SLS28" s="1"/>
      <c r="SLT28" s="1"/>
      <c r="SLU28" s="1"/>
      <c r="SLV28" s="1"/>
      <c r="SLW28" s="1"/>
      <c r="SLX28" s="1"/>
      <c r="SLY28" s="1"/>
      <c r="SLZ28" s="1"/>
      <c r="SMA28" s="1"/>
      <c r="SMB28" s="1"/>
      <c r="SMC28" s="1"/>
      <c r="SMD28" s="1"/>
      <c r="SME28" s="1"/>
      <c r="SMF28" s="1"/>
      <c r="SMG28" s="1"/>
      <c r="SMH28" s="1"/>
      <c r="SMI28" s="1"/>
      <c r="SMJ28" s="1"/>
      <c r="SMK28" s="1"/>
      <c r="SML28" s="1"/>
      <c r="SMM28" s="1"/>
      <c r="SMN28" s="1"/>
      <c r="SMO28" s="1"/>
      <c r="SMP28" s="1"/>
      <c r="SMQ28" s="1"/>
      <c r="SMR28" s="1"/>
      <c r="SMS28" s="1"/>
      <c r="SMT28" s="1"/>
      <c r="SMU28" s="1"/>
      <c r="SMV28" s="1"/>
      <c r="SMW28" s="1"/>
      <c r="SMX28" s="1"/>
      <c r="SMY28" s="1"/>
      <c r="SMZ28" s="1"/>
      <c r="SNA28" s="1"/>
      <c r="SNB28" s="1"/>
      <c r="SNC28" s="1"/>
      <c r="SND28" s="1"/>
      <c r="SNE28" s="1"/>
      <c r="SNF28" s="1"/>
      <c r="SNG28" s="1"/>
      <c r="SNH28" s="1"/>
      <c r="SNI28" s="1"/>
      <c r="SNJ28" s="1"/>
      <c r="SNK28" s="1"/>
      <c r="SNL28" s="1"/>
      <c r="SNM28" s="1"/>
      <c r="SNN28" s="1"/>
      <c r="SNO28" s="1"/>
      <c r="SNP28" s="1"/>
      <c r="SNQ28" s="1"/>
      <c r="SNR28" s="1"/>
      <c r="SNS28" s="1"/>
      <c r="SNT28" s="1"/>
      <c r="SNU28" s="1"/>
      <c r="SNV28" s="1"/>
      <c r="SNW28" s="1"/>
      <c r="SNX28" s="1"/>
      <c r="SNY28" s="1"/>
      <c r="SNZ28" s="1"/>
      <c r="SOA28" s="1"/>
      <c r="SOB28" s="1"/>
      <c r="SOC28" s="1"/>
      <c r="SOD28" s="1"/>
      <c r="SOE28" s="1"/>
      <c r="SOF28" s="1"/>
      <c r="SOG28" s="1"/>
      <c r="SOH28" s="1"/>
      <c r="SOI28" s="1"/>
      <c r="SOJ28" s="1"/>
      <c r="SOK28" s="1"/>
      <c r="SOL28" s="1"/>
      <c r="SOM28" s="1"/>
      <c r="SON28" s="1"/>
      <c r="SOO28" s="1"/>
      <c r="SOP28" s="1"/>
      <c r="SOQ28" s="1"/>
      <c r="SOR28" s="1"/>
      <c r="SOS28" s="1"/>
      <c r="SOT28" s="1"/>
      <c r="SOU28" s="1"/>
      <c r="SOV28" s="1"/>
      <c r="SOW28" s="1"/>
      <c r="SOX28" s="1"/>
      <c r="SOY28" s="1"/>
      <c r="SOZ28" s="1"/>
      <c r="SPA28" s="1"/>
      <c r="SPB28" s="1"/>
      <c r="SPC28" s="1"/>
      <c r="SPD28" s="1"/>
      <c r="SPE28" s="1"/>
      <c r="SPF28" s="1"/>
      <c r="SPG28" s="1"/>
      <c r="SPH28" s="1"/>
      <c r="SPI28" s="1"/>
      <c r="SPJ28" s="1"/>
      <c r="SPK28" s="1"/>
      <c r="SPL28" s="1"/>
      <c r="SPM28" s="1"/>
      <c r="SPN28" s="1"/>
      <c r="SPO28" s="1"/>
      <c r="SPP28" s="1"/>
      <c r="SPQ28" s="1"/>
      <c r="SPR28" s="1"/>
      <c r="SPS28" s="1"/>
      <c r="SPT28" s="1"/>
      <c r="SPU28" s="1"/>
      <c r="SPV28" s="1"/>
      <c r="SPW28" s="1"/>
      <c r="SPX28" s="1"/>
      <c r="SPY28" s="1"/>
      <c r="SPZ28" s="1"/>
      <c r="SQA28" s="1"/>
      <c r="SQB28" s="1"/>
      <c r="SQC28" s="1"/>
      <c r="SQD28" s="1"/>
      <c r="SQE28" s="1"/>
      <c r="SQF28" s="1"/>
      <c r="SQG28" s="1"/>
      <c r="SQH28" s="1"/>
      <c r="SQI28" s="1"/>
      <c r="SQJ28" s="1"/>
      <c r="SQK28" s="1"/>
      <c r="SQL28" s="1"/>
      <c r="SQM28" s="1"/>
      <c r="SQN28" s="1"/>
      <c r="SQO28" s="1"/>
      <c r="SQP28" s="1"/>
      <c r="SQQ28" s="1"/>
      <c r="SQR28" s="1"/>
      <c r="SQS28" s="1"/>
      <c r="SQT28" s="1"/>
      <c r="SQU28" s="1"/>
      <c r="SQV28" s="1"/>
      <c r="SQW28" s="1"/>
      <c r="SQX28" s="1"/>
      <c r="SQY28" s="1"/>
      <c r="SQZ28" s="1"/>
      <c r="SRA28" s="1"/>
      <c r="SRB28" s="1"/>
      <c r="SRC28" s="1"/>
      <c r="SRD28" s="1"/>
      <c r="SRE28" s="1"/>
      <c r="SRF28" s="1"/>
      <c r="SRG28" s="1"/>
      <c r="SRH28" s="1"/>
      <c r="SRI28" s="1"/>
      <c r="SRJ28" s="1"/>
      <c r="SRK28" s="1"/>
      <c r="SRL28" s="1"/>
      <c r="SRM28" s="1"/>
      <c r="SRN28" s="1"/>
      <c r="SRO28" s="1"/>
      <c r="SRP28" s="1"/>
      <c r="SRQ28" s="1"/>
      <c r="SRR28" s="1"/>
      <c r="SRS28" s="1"/>
      <c r="SRT28" s="1"/>
      <c r="SRU28" s="1"/>
      <c r="SRV28" s="1"/>
      <c r="SRW28" s="1"/>
      <c r="SRX28" s="1"/>
      <c r="SRY28" s="1"/>
      <c r="SRZ28" s="1"/>
      <c r="SSA28" s="1"/>
      <c r="SSB28" s="1"/>
      <c r="SSC28" s="1"/>
      <c r="SSD28" s="1"/>
      <c r="SSE28" s="1"/>
      <c r="SSF28" s="1"/>
      <c r="SSG28" s="1"/>
      <c r="SSH28" s="1"/>
      <c r="SSI28" s="1"/>
      <c r="SSJ28" s="1"/>
      <c r="SSK28" s="1"/>
      <c r="SSL28" s="1"/>
      <c r="SSM28" s="1"/>
      <c r="SSN28" s="1"/>
      <c r="SSO28" s="1"/>
      <c r="SSP28" s="1"/>
      <c r="SSQ28" s="1"/>
      <c r="SSR28" s="1"/>
      <c r="SSS28" s="1"/>
      <c r="SST28" s="1"/>
      <c r="SSU28" s="1"/>
      <c r="SSV28" s="1"/>
      <c r="SSW28" s="1"/>
      <c r="SSX28" s="1"/>
      <c r="SSY28" s="1"/>
      <c r="SSZ28" s="1"/>
      <c r="STA28" s="1"/>
      <c r="STB28" s="1"/>
      <c r="STC28" s="1"/>
      <c r="STD28" s="1"/>
      <c r="STE28" s="1"/>
      <c r="STF28" s="1"/>
      <c r="STG28" s="1"/>
      <c r="STH28" s="1"/>
      <c r="STI28" s="1"/>
      <c r="STJ28" s="1"/>
      <c r="STK28" s="1"/>
      <c r="STL28" s="1"/>
      <c r="STM28" s="1"/>
      <c r="STN28" s="1"/>
      <c r="STO28" s="1"/>
      <c r="STP28" s="1"/>
      <c r="STQ28" s="1"/>
      <c r="STR28" s="1"/>
      <c r="STS28" s="1"/>
      <c r="STT28" s="1"/>
      <c r="STU28" s="1"/>
      <c r="STV28" s="1"/>
      <c r="STW28" s="1"/>
      <c r="STX28" s="1"/>
      <c r="STY28" s="1"/>
      <c r="STZ28" s="1"/>
      <c r="SUA28" s="1"/>
      <c r="SUB28" s="1"/>
      <c r="SUC28" s="1"/>
      <c r="SUD28" s="1"/>
      <c r="SUE28" s="1"/>
      <c r="SUF28" s="1"/>
      <c r="SUG28" s="1"/>
      <c r="SUH28" s="1"/>
      <c r="SUI28" s="1"/>
      <c r="SUJ28" s="1"/>
      <c r="SUK28" s="1"/>
      <c r="SUL28" s="1"/>
      <c r="SUM28" s="1"/>
      <c r="SUN28" s="1"/>
      <c r="SUO28" s="1"/>
      <c r="SUP28" s="1"/>
      <c r="SUQ28" s="1"/>
      <c r="SUR28" s="1"/>
      <c r="SUS28" s="1"/>
      <c r="SUT28" s="1"/>
      <c r="SUU28" s="1"/>
      <c r="SUV28" s="1"/>
      <c r="SUW28" s="1"/>
      <c r="SUX28" s="1"/>
      <c r="SUY28" s="1"/>
      <c r="SUZ28" s="1"/>
      <c r="SVA28" s="1"/>
      <c r="SVB28" s="1"/>
      <c r="SVC28" s="1"/>
      <c r="SVD28" s="1"/>
      <c r="SVE28" s="1"/>
      <c r="SVF28" s="1"/>
      <c r="SVG28" s="1"/>
      <c r="SVH28" s="1"/>
      <c r="SVI28" s="1"/>
      <c r="SVJ28" s="1"/>
      <c r="SVK28" s="1"/>
      <c r="SVL28" s="1"/>
      <c r="SVM28" s="1"/>
      <c r="SVN28" s="1"/>
      <c r="SVO28" s="1"/>
      <c r="SVP28" s="1"/>
      <c r="SVQ28" s="1"/>
      <c r="SVR28" s="1"/>
      <c r="SVS28" s="1"/>
      <c r="SVT28" s="1"/>
      <c r="SVU28" s="1"/>
      <c r="SVV28" s="1"/>
      <c r="SVW28" s="1"/>
      <c r="SVX28" s="1"/>
      <c r="SVY28" s="1"/>
      <c r="SVZ28" s="1"/>
      <c r="SWA28" s="1"/>
      <c r="SWB28" s="1"/>
      <c r="SWC28" s="1"/>
      <c r="SWD28" s="1"/>
      <c r="SWE28" s="1"/>
      <c r="SWF28" s="1"/>
      <c r="SWG28" s="1"/>
      <c r="SWH28" s="1"/>
      <c r="SWI28" s="1"/>
      <c r="SWJ28" s="1"/>
      <c r="SWK28" s="1"/>
      <c r="SWL28" s="1"/>
      <c r="SWM28" s="1"/>
      <c r="SWN28" s="1"/>
      <c r="SWO28" s="1"/>
      <c r="SWP28" s="1"/>
      <c r="SWQ28" s="1"/>
      <c r="SWR28" s="1"/>
      <c r="SWS28" s="1"/>
      <c r="SWT28" s="1"/>
      <c r="SWU28" s="1"/>
      <c r="SWV28" s="1"/>
      <c r="SWW28" s="1"/>
      <c r="SWX28" s="1"/>
      <c r="SWY28" s="1"/>
      <c r="SWZ28" s="1"/>
      <c r="SXA28" s="1"/>
      <c r="SXB28" s="1"/>
      <c r="SXC28" s="1"/>
      <c r="SXD28" s="1"/>
      <c r="SXE28" s="1"/>
      <c r="SXF28" s="1"/>
      <c r="SXG28" s="1"/>
      <c r="SXH28" s="1"/>
      <c r="SXI28" s="1"/>
      <c r="SXJ28" s="1"/>
      <c r="SXK28" s="1"/>
      <c r="SXL28" s="1"/>
      <c r="SXM28" s="1"/>
      <c r="SXN28" s="1"/>
      <c r="SXO28" s="1"/>
      <c r="SXP28" s="1"/>
      <c r="SXQ28" s="1"/>
      <c r="SXR28" s="1"/>
      <c r="SXS28" s="1"/>
      <c r="SXT28" s="1"/>
      <c r="SXU28" s="1"/>
      <c r="SXV28" s="1"/>
      <c r="SXW28" s="1"/>
      <c r="SXX28" s="1"/>
      <c r="SXY28" s="1"/>
      <c r="SXZ28" s="1"/>
      <c r="SYA28" s="1"/>
      <c r="SYB28" s="1"/>
      <c r="SYC28" s="1"/>
      <c r="SYD28" s="1"/>
      <c r="SYE28" s="1"/>
      <c r="SYF28" s="1"/>
      <c r="SYG28" s="1"/>
      <c r="SYH28" s="1"/>
      <c r="SYI28" s="1"/>
      <c r="SYJ28" s="1"/>
      <c r="SYK28" s="1"/>
      <c r="SYL28" s="1"/>
      <c r="SYM28" s="1"/>
      <c r="SYN28" s="1"/>
      <c r="SYO28" s="1"/>
      <c r="SYP28" s="1"/>
      <c r="SYQ28" s="1"/>
      <c r="SYR28" s="1"/>
      <c r="SYS28" s="1"/>
      <c r="SYT28" s="1"/>
      <c r="SYU28" s="1"/>
      <c r="SYV28" s="1"/>
      <c r="SYW28" s="1"/>
      <c r="SYX28" s="1"/>
      <c r="SYY28" s="1"/>
      <c r="SYZ28" s="1"/>
      <c r="SZA28" s="1"/>
      <c r="SZB28" s="1"/>
      <c r="SZC28" s="1"/>
      <c r="SZD28" s="1"/>
      <c r="SZE28" s="1"/>
      <c r="SZF28" s="1"/>
      <c r="SZG28" s="1"/>
      <c r="SZH28" s="1"/>
      <c r="SZI28" s="1"/>
      <c r="SZJ28" s="1"/>
      <c r="SZK28" s="1"/>
      <c r="SZL28" s="1"/>
      <c r="SZM28" s="1"/>
      <c r="SZN28" s="1"/>
      <c r="SZO28" s="1"/>
      <c r="SZP28" s="1"/>
      <c r="SZQ28" s="1"/>
      <c r="SZR28" s="1"/>
      <c r="SZS28" s="1"/>
      <c r="SZT28" s="1"/>
      <c r="SZU28" s="1"/>
      <c r="SZV28" s="1"/>
      <c r="SZW28" s="1"/>
      <c r="SZX28" s="1"/>
      <c r="SZY28" s="1"/>
      <c r="SZZ28" s="1"/>
      <c r="TAA28" s="1"/>
      <c r="TAB28" s="1"/>
      <c r="TAC28" s="1"/>
      <c r="TAD28" s="1"/>
      <c r="TAE28" s="1"/>
      <c r="TAF28" s="1"/>
      <c r="TAG28" s="1"/>
      <c r="TAH28" s="1"/>
      <c r="TAI28" s="1"/>
      <c r="TAJ28" s="1"/>
      <c r="TAK28" s="1"/>
      <c r="TAL28" s="1"/>
      <c r="TAM28" s="1"/>
      <c r="TAN28" s="1"/>
      <c r="TAO28" s="1"/>
      <c r="TAP28" s="1"/>
      <c r="TAQ28" s="1"/>
      <c r="TAR28" s="1"/>
      <c r="TAS28" s="1"/>
      <c r="TAT28" s="1"/>
      <c r="TAU28" s="1"/>
      <c r="TAV28" s="1"/>
      <c r="TAW28" s="1"/>
      <c r="TAX28" s="1"/>
      <c r="TAY28" s="1"/>
      <c r="TAZ28" s="1"/>
      <c r="TBA28" s="1"/>
      <c r="TBB28" s="1"/>
      <c r="TBC28" s="1"/>
      <c r="TBD28" s="1"/>
      <c r="TBE28" s="1"/>
      <c r="TBF28" s="1"/>
      <c r="TBG28" s="1"/>
      <c r="TBH28" s="1"/>
      <c r="TBI28" s="1"/>
      <c r="TBJ28" s="1"/>
      <c r="TBK28" s="1"/>
      <c r="TBL28" s="1"/>
      <c r="TBM28" s="1"/>
      <c r="TBN28" s="1"/>
      <c r="TBO28" s="1"/>
      <c r="TBP28" s="1"/>
      <c r="TBQ28" s="1"/>
      <c r="TBR28" s="1"/>
      <c r="TBS28" s="1"/>
      <c r="TBT28" s="1"/>
      <c r="TBU28" s="1"/>
      <c r="TBV28" s="1"/>
      <c r="TBW28" s="1"/>
      <c r="TBX28" s="1"/>
      <c r="TBY28" s="1"/>
      <c r="TBZ28" s="1"/>
      <c r="TCA28" s="1"/>
      <c r="TCB28" s="1"/>
      <c r="TCC28" s="1"/>
      <c r="TCD28" s="1"/>
      <c r="TCE28" s="1"/>
      <c r="TCF28" s="1"/>
      <c r="TCG28" s="1"/>
      <c r="TCH28" s="1"/>
      <c r="TCI28" s="1"/>
      <c r="TCJ28" s="1"/>
      <c r="TCK28" s="1"/>
      <c r="TCL28" s="1"/>
      <c r="TCM28" s="1"/>
      <c r="TCN28" s="1"/>
      <c r="TCO28" s="1"/>
      <c r="TCP28" s="1"/>
      <c r="TCQ28" s="1"/>
      <c r="TCR28" s="1"/>
      <c r="TCS28" s="1"/>
      <c r="TCT28" s="1"/>
      <c r="TCU28" s="1"/>
      <c r="TCV28" s="1"/>
      <c r="TCW28" s="1"/>
      <c r="TCX28" s="1"/>
      <c r="TCY28" s="1"/>
      <c r="TCZ28" s="1"/>
      <c r="TDA28" s="1"/>
      <c r="TDB28" s="1"/>
      <c r="TDC28" s="1"/>
      <c r="TDD28" s="1"/>
      <c r="TDE28" s="1"/>
      <c r="TDF28" s="1"/>
      <c r="TDG28" s="1"/>
      <c r="TDH28" s="1"/>
      <c r="TDI28" s="1"/>
      <c r="TDJ28" s="1"/>
      <c r="TDK28" s="1"/>
      <c r="TDL28" s="1"/>
      <c r="TDM28" s="1"/>
      <c r="TDN28" s="1"/>
      <c r="TDO28" s="1"/>
      <c r="TDP28" s="1"/>
      <c r="TDQ28" s="1"/>
      <c r="TDR28" s="1"/>
      <c r="TDS28" s="1"/>
      <c r="TDT28" s="1"/>
      <c r="TDU28" s="1"/>
      <c r="TDV28" s="1"/>
      <c r="TDW28" s="1"/>
      <c r="TDX28" s="1"/>
      <c r="TDY28" s="1"/>
      <c r="TDZ28" s="1"/>
      <c r="TEA28" s="1"/>
      <c r="TEB28" s="1"/>
      <c r="TEC28" s="1"/>
      <c r="TED28" s="1"/>
      <c r="TEE28" s="1"/>
      <c r="TEF28" s="1"/>
      <c r="TEG28" s="1"/>
      <c r="TEH28" s="1"/>
      <c r="TEI28" s="1"/>
      <c r="TEJ28" s="1"/>
      <c r="TEK28" s="1"/>
      <c r="TEL28" s="1"/>
      <c r="TEM28" s="1"/>
      <c r="TEN28" s="1"/>
      <c r="TEO28" s="1"/>
      <c r="TEP28" s="1"/>
      <c r="TEQ28" s="1"/>
      <c r="TER28" s="1"/>
      <c r="TES28" s="1"/>
      <c r="TET28" s="1"/>
      <c r="TEU28" s="1"/>
      <c r="TEV28" s="1"/>
      <c r="TEW28" s="1"/>
      <c r="TEX28" s="1"/>
      <c r="TEY28" s="1"/>
      <c r="TEZ28" s="1"/>
      <c r="TFA28" s="1"/>
      <c r="TFB28" s="1"/>
      <c r="TFC28" s="1"/>
      <c r="TFD28" s="1"/>
      <c r="TFE28" s="1"/>
      <c r="TFF28" s="1"/>
      <c r="TFG28" s="1"/>
      <c r="TFH28" s="1"/>
      <c r="TFI28" s="1"/>
      <c r="TFJ28" s="1"/>
      <c r="TFK28" s="1"/>
      <c r="TFL28" s="1"/>
      <c r="TFM28" s="1"/>
      <c r="TFN28" s="1"/>
      <c r="TFO28" s="1"/>
      <c r="TFP28" s="1"/>
      <c r="TFQ28" s="1"/>
      <c r="TFR28" s="1"/>
      <c r="TFS28" s="1"/>
      <c r="TFT28" s="1"/>
      <c r="TFU28" s="1"/>
      <c r="TFV28" s="1"/>
      <c r="TFW28" s="1"/>
      <c r="TFX28" s="1"/>
      <c r="TFY28" s="1"/>
      <c r="TFZ28" s="1"/>
      <c r="TGA28" s="1"/>
      <c r="TGB28" s="1"/>
      <c r="TGC28" s="1"/>
      <c r="TGD28" s="1"/>
      <c r="TGE28" s="1"/>
      <c r="TGF28" s="1"/>
      <c r="TGG28" s="1"/>
      <c r="TGH28" s="1"/>
      <c r="TGI28" s="1"/>
      <c r="TGJ28" s="1"/>
      <c r="TGK28" s="1"/>
      <c r="TGL28" s="1"/>
      <c r="TGM28" s="1"/>
      <c r="TGN28" s="1"/>
      <c r="TGO28" s="1"/>
      <c r="TGP28" s="1"/>
      <c r="TGQ28" s="1"/>
      <c r="TGR28" s="1"/>
      <c r="TGS28" s="1"/>
      <c r="TGT28" s="1"/>
      <c r="TGU28" s="1"/>
      <c r="TGV28" s="1"/>
      <c r="TGW28" s="1"/>
      <c r="TGX28" s="1"/>
      <c r="TGY28" s="1"/>
      <c r="TGZ28" s="1"/>
      <c r="THA28" s="1"/>
      <c r="THB28" s="1"/>
      <c r="THC28" s="1"/>
      <c r="THD28" s="1"/>
      <c r="THE28" s="1"/>
      <c r="THF28" s="1"/>
      <c r="THG28" s="1"/>
      <c r="THH28" s="1"/>
      <c r="THI28" s="1"/>
      <c r="THJ28" s="1"/>
      <c r="THK28" s="1"/>
      <c r="THL28" s="1"/>
      <c r="THM28" s="1"/>
      <c r="THN28" s="1"/>
      <c r="THO28" s="1"/>
      <c r="THP28" s="1"/>
      <c r="THQ28" s="1"/>
      <c r="THR28" s="1"/>
      <c r="THS28" s="1"/>
      <c r="THT28" s="1"/>
      <c r="THU28" s="1"/>
      <c r="THV28" s="1"/>
      <c r="THW28" s="1"/>
      <c r="THX28" s="1"/>
      <c r="THY28" s="1"/>
      <c r="THZ28" s="1"/>
      <c r="TIA28" s="1"/>
      <c r="TIB28" s="1"/>
      <c r="TIC28" s="1"/>
      <c r="TID28" s="1"/>
      <c r="TIE28" s="1"/>
      <c r="TIF28" s="1"/>
      <c r="TIG28" s="1"/>
      <c r="TIH28" s="1"/>
      <c r="TII28" s="1"/>
      <c r="TIJ28" s="1"/>
      <c r="TIK28" s="1"/>
      <c r="TIL28" s="1"/>
      <c r="TIM28" s="1"/>
      <c r="TIN28" s="1"/>
      <c r="TIO28" s="1"/>
      <c r="TIP28" s="1"/>
      <c r="TIQ28" s="1"/>
      <c r="TIR28" s="1"/>
      <c r="TIS28" s="1"/>
      <c r="TIT28" s="1"/>
      <c r="TIU28" s="1"/>
      <c r="TIV28" s="1"/>
      <c r="TIW28" s="1"/>
      <c r="TIX28" s="1"/>
      <c r="TIY28" s="1"/>
      <c r="TIZ28" s="1"/>
      <c r="TJA28" s="1"/>
      <c r="TJB28" s="1"/>
      <c r="TJC28" s="1"/>
      <c r="TJD28" s="1"/>
      <c r="TJE28" s="1"/>
      <c r="TJF28" s="1"/>
      <c r="TJG28" s="1"/>
      <c r="TJH28" s="1"/>
      <c r="TJI28" s="1"/>
      <c r="TJJ28" s="1"/>
      <c r="TJK28" s="1"/>
      <c r="TJL28" s="1"/>
      <c r="TJM28" s="1"/>
      <c r="TJN28" s="1"/>
      <c r="TJO28" s="1"/>
      <c r="TJP28" s="1"/>
      <c r="TJQ28" s="1"/>
      <c r="TJR28" s="1"/>
      <c r="TJS28" s="1"/>
      <c r="TJT28" s="1"/>
      <c r="TJU28" s="1"/>
      <c r="TJV28" s="1"/>
      <c r="TJW28" s="1"/>
      <c r="TJX28" s="1"/>
      <c r="TJY28" s="1"/>
      <c r="TJZ28" s="1"/>
      <c r="TKA28" s="1"/>
      <c r="TKB28" s="1"/>
      <c r="TKC28" s="1"/>
      <c r="TKD28" s="1"/>
      <c r="TKE28" s="1"/>
      <c r="TKF28" s="1"/>
      <c r="TKG28" s="1"/>
      <c r="TKH28" s="1"/>
      <c r="TKI28" s="1"/>
      <c r="TKJ28" s="1"/>
      <c r="TKK28" s="1"/>
      <c r="TKL28" s="1"/>
      <c r="TKM28" s="1"/>
      <c r="TKN28" s="1"/>
      <c r="TKO28" s="1"/>
      <c r="TKP28" s="1"/>
      <c r="TKQ28" s="1"/>
      <c r="TKR28" s="1"/>
      <c r="TKS28" s="1"/>
      <c r="TKT28" s="1"/>
      <c r="TKU28" s="1"/>
      <c r="TKV28" s="1"/>
      <c r="TKW28" s="1"/>
      <c r="TKX28" s="1"/>
      <c r="TKY28" s="1"/>
      <c r="TKZ28" s="1"/>
      <c r="TLA28" s="1"/>
      <c r="TLB28" s="1"/>
      <c r="TLC28" s="1"/>
      <c r="TLD28" s="1"/>
      <c r="TLE28" s="1"/>
      <c r="TLF28" s="1"/>
      <c r="TLG28" s="1"/>
      <c r="TLH28" s="1"/>
      <c r="TLI28" s="1"/>
      <c r="TLJ28" s="1"/>
      <c r="TLK28" s="1"/>
      <c r="TLL28" s="1"/>
      <c r="TLM28" s="1"/>
      <c r="TLN28" s="1"/>
      <c r="TLO28" s="1"/>
      <c r="TLP28" s="1"/>
      <c r="TLQ28" s="1"/>
      <c r="TLR28" s="1"/>
      <c r="TLS28" s="1"/>
      <c r="TLT28" s="1"/>
      <c r="TLU28" s="1"/>
      <c r="TLV28" s="1"/>
      <c r="TLW28" s="1"/>
      <c r="TLX28" s="1"/>
      <c r="TLY28" s="1"/>
      <c r="TLZ28" s="1"/>
      <c r="TMA28" s="1"/>
      <c r="TMB28" s="1"/>
      <c r="TMC28" s="1"/>
      <c r="TMD28" s="1"/>
      <c r="TME28" s="1"/>
      <c r="TMF28" s="1"/>
      <c r="TMG28" s="1"/>
      <c r="TMH28" s="1"/>
      <c r="TMI28" s="1"/>
      <c r="TMJ28" s="1"/>
      <c r="TMK28" s="1"/>
      <c r="TML28" s="1"/>
      <c r="TMM28" s="1"/>
      <c r="TMN28" s="1"/>
      <c r="TMO28" s="1"/>
      <c r="TMP28" s="1"/>
      <c r="TMQ28" s="1"/>
      <c r="TMR28" s="1"/>
      <c r="TMS28" s="1"/>
      <c r="TMT28" s="1"/>
      <c r="TMU28" s="1"/>
      <c r="TMV28" s="1"/>
      <c r="TMW28" s="1"/>
      <c r="TMX28" s="1"/>
      <c r="TMY28" s="1"/>
      <c r="TMZ28" s="1"/>
      <c r="TNA28" s="1"/>
      <c r="TNB28" s="1"/>
      <c r="TNC28" s="1"/>
      <c r="TND28" s="1"/>
      <c r="TNE28" s="1"/>
      <c r="TNF28" s="1"/>
      <c r="TNG28" s="1"/>
      <c r="TNH28" s="1"/>
      <c r="TNI28" s="1"/>
      <c r="TNJ28" s="1"/>
      <c r="TNK28" s="1"/>
      <c r="TNL28" s="1"/>
      <c r="TNM28" s="1"/>
      <c r="TNN28" s="1"/>
      <c r="TNO28" s="1"/>
      <c r="TNP28" s="1"/>
      <c r="TNQ28" s="1"/>
      <c r="TNR28" s="1"/>
      <c r="TNS28" s="1"/>
      <c r="TNT28" s="1"/>
      <c r="TNU28" s="1"/>
      <c r="TNV28" s="1"/>
      <c r="TNW28" s="1"/>
      <c r="TNX28" s="1"/>
      <c r="TNY28" s="1"/>
      <c r="TNZ28" s="1"/>
      <c r="TOA28" s="1"/>
      <c r="TOB28" s="1"/>
      <c r="TOC28" s="1"/>
      <c r="TOD28" s="1"/>
      <c r="TOE28" s="1"/>
      <c r="TOF28" s="1"/>
      <c r="TOG28" s="1"/>
      <c r="TOH28" s="1"/>
      <c r="TOI28" s="1"/>
      <c r="TOJ28" s="1"/>
      <c r="TOK28" s="1"/>
      <c r="TOL28" s="1"/>
      <c r="TOM28" s="1"/>
      <c r="TON28" s="1"/>
      <c r="TOO28" s="1"/>
      <c r="TOP28" s="1"/>
      <c r="TOQ28" s="1"/>
      <c r="TOR28" s="1"/>
      <c r="TOS28" s="1"/>
      <c r="TOT28" s="1"/>
      <c r="TOU28" s="1"/>
      <c r="TOV28" s="1"/>
      <c r="TOW28" s="1"/>
      <c r="TOX28" s="1"/>
      <c r="TOY28" s="1"/>
      <c r="TOZ28" s="1"/>
      <c r="TPA28" s="1"/>
      <c r="TPB28" s="1"/>
      <c r="TPC28" s="1"/>
      <c r="TPD28" s="1"/>
      <c r="TPE28" s="1"/>
      <c r="TPF28" s="1"/>
      <c r="TPG28" s="1"/>
      <c r="TPH28" s="1"/>
      <c r="TPI28" s="1"/>
      <c r="TPJ28" s="1"/>
      <c r="TPK28" s="1"/>
      <c r="TPL28" s="1"/>
      <c r="TPM28" s="1"/>
      <c r="TPN28" s="1"/>
      <c r="TPO28" s="1"/>
      <c r="TPP28" s="1"/>
      <c r="TPQ28" s="1"/>
      <c r="TPR28" s="1"/>
      <c r="TPS28" s="1"/>
      <c r="TPT28" s="1"/>
      <c r="TPU28" s="1"/>
      <c r="TPV28" s="1"/>
      <c r="TPW28" s="1"/>
      <c r="TPX28" s="1"/>
      <c r="TPY28" s="1"/>
      <c r="TPZ28" s="1"/>
      <c r="TQA28" s="1"/>
      <c r="TQB28" s="1"/>
      <c r="TQC28" s="1"/>
      <c r="TQD28" s="1"/>
      <c r="TQE28" s="1"/>
      <c r="TQF28" s="1"/>
      <c r="TQG28" s="1"/>
      <c r="TQH28" s="1"/>
      <c r="TQI28" s="1"/>
      <c r="TQJ28" s="1"/>
      <c r="TQK28" s="1"/>
      <c r="TQL28" s="1"/>
      <c r="TQM28" s="1"/>
      <c r="TQN28" s="1"/>
      <c r="TQO28" s="1"/>
      <c r="TQP28" s="1"/>
      <c r="TQQ28" s="1"/>
      <c r="TQR28" s="1"/>
      <c r="TQS28" s="1"/>
      <c r="TQT28" s="1"/>
      <c r="TQU28" s="1"/>
      <c r="TQV28" s="1"/>
      <c r="TQW28" s="1"/>
      <c r="TQX28" s="1"/>
      <c r="TQY28" s="1"/>
      <c r="TQZ28" s="1"/>
      <c r="TRA28" s="1"/>
      <c r="TRB28" s="1"/>
      <c r="TRC28" s="1"/>
      <c r="TRD28" s="1"/>
      <c r="TRE28" s="1"/>
      <c r="TRF28" s="1"/>
      <c r="TRG28" s="1"/>
      <c r="TRH28" s="1"/>
      <c r="TRI28" s="1"/>
      <c r="TRJ28" s="1"/>
      <c r="TRK28" s="1"/>
      <c r="TRL28" s="1"/>
      <c r="TRM28" s="1"/>
      <c r="TRN28" s="1"/>
      <c r="TRO28" s="1"/>
      <c r="TRP28" s="1"/>
      <c r="TRQ28" s="1"/>
      <c r="TRR28" s="1"/>
      <c r="TRS28" s="1"/>
      <c r="TRT28" s="1"/>
      <c r="TRU28" s="1"/>
      <c r="TRV28" s="1"/>
      <c r="TRW28" s="1"/>
      <c r="TRX28" s="1"/>
      <c r="TRY28" s="1"/>
      <c r="TRZ28" s="1"/>
      <c r="TSA28" s="1"/>
      <c r="TSB28" s="1"/>
      <c r="TSC28" s="1"/>
      <c r="TSD28" s="1"/>
      <c r="TSE28" s="1"/>
      <c r="TSF28" s="1"/>
      <c r="TSG28" s="1"/>
      <c r="TSH28" s="1"/>
      <c r="TSI28" s="1"/>
      <c r="TSJ28" s="1"/>
      <c r="TSK28" s="1"/>
      <c r="TSL28" s="1"/>
      <c r="TSM28" s="1"/>
      <c r="TSN28" s="1"/>
      <c r="TSO28" s="1"/>
      <c r="TSP28" s="1"/>
      <c r="TSQ28" s="1"/>
      <c r="TSR28" s="1"/>
      <c r="TSS28" s="1"/>
      <c r="TST28" s="1"/>
      <c r="TSU28" s="1"/>
      <c r="TSV28" s="1"/>
      <c r="TSW28" s="1"/>
      <c r="TSX28" s="1"/>
      <c r="TSY28" s="1"/>
      <c r="TSZ28" s="1"/>
      <c r="TTA28" s="1"/>
      <c r="TTB28" s="1"/>
      <c r="TTC28" s="1"/>
      <c r="TTD28" s="1"/>
      <c r="TTE28" s="1"/>
      <c r="TTF28" s="1"/>
      <c r="TTG28" s="1"/>
      <c r="TTH28" s="1"/>
      <c r="TTI28" s="1"/>
      <c r="TTJ28" s="1"/>
      <c r="TTK28" s="1"/>
      <c r="TTL28" s="1"/>
      <c r="TTM28" s="1"/>
      <c r="TTN28" s="1"/>
      <c r="TTO28" s="1"/>
      <c r="TTP28" s="1"/>
      <c r="TTQ28" s="1"/>
      <c r="TTR28" s="1"/>
      <c r="TTS28" s="1"/>
      <c r="TTT28" s="1"/>
      <c r="TTU28" s="1"/>
      <c r="TTV28" s="1"/>
      <c r="TTW28" s="1"/>
      <c r="TTX28" s="1"/>
      <c r="TTY28" s="1"/>
      <c r="TTZ28" s="1"/>
      <c r="TUA28" s="1"/>
      <c r="TUB28" s="1"/>
      <c r="TUC28" s="1"/>
      <c r="TUD28" s="1"/>
      <c r="TUE28" s="1"/>
      <c r="TUF28" s="1"/>
      <c r="TUG28" s="1"/>
      <c r="TUH28" s="1"/>
      <c r="TUI28" s="1"/>
      <c r="TUJ28" s="1"/>
      <c r="TUK28" s="1"/>
      <c r="TUL28" s="1"/>
      <c r="TUM28" s="1"/>
      <c r="TUN28" s="1"/>
      <c r="TUO28" s="1"/>
      <c r="TUP28" s="1"/>
      <c r="TUQ28" s="1"/>
      <c r="TUR28" s="1"/>
      <c r="TUS28" s="1"/>
      <c r="TUT28" s="1"/>
      <c r="TUU28" s="1"/>
      <c r="TUV28" s="1"/>
      <c r="TUW28" s="1"/>
      <c r="TUX28" s="1"/>
      <c r="TUY28" s="1"/>
      <c r="TUZ28" s="1"/>
      <c r="TVA28" s="1"/>
      <c r="TVB28" s="1"/>
      <c r="TVC28" s="1"/>
      <c r="TVD28" s="1"/>
      <c r="TVE28" s="1"/>
      <c r="TVF28" s="1"/>
      <c r="TVG28" s="1"/>
      <c r="TVH28" s="1"/>
      <c r="TVI28" s="1"/>
      <c r="TVJ28" s="1"/>
      <c r="TVK28" s="1"/>
      <c r="TVL28" s="1"/>
      <c r="TVM28" s="1"/>
      <c r="TVN28" s="1"/>
      <c r="TVO28" s="1"/>
      <c r="TVP28" s="1"/>
      <c r="TVQ28" s="1"/>
      <c r="TVR28" s="1"/>
      <c r="TVS28" s="1"/>
      <c r="TVT28" s="1"/>
      <c r="TVU28" s="1"/>
      <c r="TVV28" s="1"/>
      <c r="TVW28" s="1"/>
      <c r="TVX28" s="1"/>
      <c r="TVY28" s="1"/>
      <c r="TVZ28" s="1"/>
      <c r="TWA28" s="1"/>
      <c r="TWB28" s="1"/>
      <c r="TWC28" s="1"/>
      <c r="TWD28" s="1"/>
      <c r="TWE28" s="1"/>
      <c r="TWF28" s="1"/>
      <c r="TWG28" s="1"/>
      <c r="TWH28" s="1"/>
      <c r="TWI28" s="1"/>
      <c r="TWJ28" s="1"/>
      <c r="TWK28" s="1"/>
      <c r="TWL28" s="1"/>
      <c r="TWM28" s="1"/>
      <c r="TWN28" s="1"/>
      <c r="TWO28" s="1"/>
      <c r="TWP28" s="1"/>
      <c r="TWQ28" s="1"/>
      <c r="TWR28" s="1"/>
      <c r="TWS28" s="1"/>
      <c r="TWT28" s="1"/>
      <c r="TWU28" s="1"/>
      <c r="TWV28" s="1"/>
      <c r="TWW28" s="1"/>
      <c r="TWX28" s="1"/>
      <c r="TWY28" s="1"/>
      <c r="TWZ28" s="1"/>
      <c r="TXA28" s="1"/>
      <c r="TXB28" s="1"/>
      <c r="TXC28" s="1"/>
      <c r="TXD28" s="1"/>
      <c r="TXE28" s="1"/>
      <c r="TXF28" s="1"/>
      <c r="TXG28" s="1"/>
      <c r="TXH28" s="1"/>
      <c r="TXI28" s="1"/>
      <c r="TXJ28" s="1"/>
      <c r="TXK28" s="1"/>
      <c r="TXL28" s="1"/>
      <c r="TXM28" s="1"/>
      <c r="TXN28" s="1"/>
      <c r="TXO28" s="1"/>
      <c r="TXP28" s="1"/>
      <c r="TXQ28" s="1"/>
      <c r="TXR28" s="1"/>
      <c r="TXS28" s="1"/>
      <c r="TXT28" s="1"/>
      <c r="TXU28" s="1"/>
      <c r="TXV28" s="1"/>
      <c r="TXW28" s="1"/>
      <c r="TXX28" s="1"/>
      <c r="TXY28" s="1"/>
      <c r="TXZ28" s="1"/>
      <c r="TYA28" s="1"/>
      <c r="TYB28" s="1"/>
      <c r="TYC28" s="1"/>
      <c r="TYD28" s="1"/>
      <c r="TYE28" s="1"/>
      <c r="TYF28" s="1"/>
      <c r="TYG28" s="1"/>
      <c r="TYH28" s="1"/>
      <c r="TYI28" s="1"/>
      <c r="TYJ28" s="1"/>
      <c r="TYK28" s="1"/>
      <c r="TYL28" s="1"/>
      <c r="TYM28" s="1"/>
      <c r="TYN28" s="1"/>
      <c r="TYO28" s="1"/>
      <c r="TYP28" s="1"/>
      <c r="TYQ28" s="1"/>
      <c r="TYR28" s="1"/>
      <c r="TYS28" s="1"/>
      <c r="TYT28" s="1"/>
      <c r="TYU28" s="1"/>
      <c r="TYV28" s="1"/>
      <c r="TYW28" s="1"/>
      <c r="TYX28" s="1"/>
      <c r="TYY28" s="1"/>
      <c r="TYZ28" s="1"/>
      <c r="TZA28" s="1"/>
      <c r="TZB28" s="1"/>
      <c r="TZC28" s="1"/>
      <c r="TZD28" s="1"/>
      <c r="TZE28" s="1"/>
      <c r="TZF28" s="1"/>
      <c r="TZG28" s="1"/>
      <c r="TZH28" s="1"/>
      <c r="TZI28" s="1"/>
      <c r="TZJ28" s="1"/>
      <c r="TZK28" s="1"/>
      <c r="TZL28" s="1"/>
      <c r="TZM28" s="1"/>
      <c r="TZN28" s="1"/>
      <c r="TZO28" s="1"/>
      <c r="TZP28" s="1"/>
      <c r="TZQ28" s="1"/>
      <c r="TZR28" s="1"/>
      <c r="TZS28" s="1"/>
      <c r="TZT28" s="1"/>
      <c r="TZU28" s="1"/>
      <c r="TZV28" s="1"/>
      <c r="TZW28" s="1"/>
      <c r="TZX28" s="1"/>
      <c r="TZY28" s="1"/>
      <c r="TZZ28" s="1"/>
      <c r="UAA28" s="1"/>
      <c r="UAB28" s="1"/>
      <c r="UAC28" s="1"/>
      <c r="UAD28" s="1"/>
      <c r="UAE28" s="1"/>
      <c r="UAF28" s="1"/>
      <c r="UAG28" s="1"/>
      <c r="UAH28" s="1"/>
      <c r="UAI28" s="1"/>
      <c r="UAJ28" s="1"/>
      <c r="UAK28" s="1"/>
      <c r="UAL28" s="1"/>
      <c r="UAM28" s="1"/>
      <c r="UAN28" s="1"/>
      <c r="UAO28" s="1"/>
      <c r="UAP28" s="1"/>
      <c r="UAQ28" s="1"/>
      <c r="UAR28" s="1"/>
      <c r="UAS28" s="1"/>
      <c r="UAT28" s="1"/>
      <c r="UAU28" s="1"/>
      <c r="UAV28" s="1"/>
      <c r="UAW28" s="1"/>
      <c r="UAX28" s="1"/>
      <c r="UAY28" s="1"/>
      <c r="UAZ28" s="1"/>
      <c r="UBA28" s="1"/>
      <c r="UBB28" s="1"/>
      <c r="UBC28" s="1"/>
      <c r="UBD28" s="1"/>
      <c r="UBE28" s="1"/>
      <c r="UBF28" s="1"/>
      <c r="UBG28" s="1"/>
      <c r="UBH28" s="1"/>
      <c r="UBI28" s="1"/>
      <c r="UBJ28" s="1"/>
      <c r="UBK28" s="1"/>
      <c r="UBL28" s="1"/>
      <c r="UBM28" s="1"/>
      <c r="UBN28" s="1"/>
      <c r="UBO28" s="1"/>
      <c r="UBP28" s="1"/>
      <c r="UBQ28" s="1"/>
      <c r="UBR28" s="1"/>
      <c r="UBS28" s="1"/>
      <c r="UBT28" s="1"/>
      <c r="UBU28" s="1"/>
      <c r="UBV28" s="1"/>
      <c r="UBW28" s="1"/>
      <c r="UBX28" s="1"/>
      <c r="UBY28" s="1"/>
      <c r="UBZ28" s="1"/>
      <c r="UCA28" s="1"/>
      <c r="UCB28" s="1"/>
      <c r="UCC28" s="1"/>
      <c r="UCD28" s="1"/>
      <c r="UCE28" s="1"/>
      <c r="UCF28" s="1"/>
      <c r="UCG28" s="1"/>
      <c r="UCH28" s="1"/>
      <c r="UCI28" s="1"/>
      <c r="UCJ28" s="1"/>
      <c r="UCK28" s="1"/>
      <c r="UCL28" s="1"/>
      <c r="UCM28" s="1"/>
      <c r="UCN28" s="1"/>
      <c r="UCO28" s="1"/>
      <c r="UCP28" s="1"/>
      <c r="UCQ28" s="1"/>
      <c r="UCR28" s="1"/>
      <c r="UCS28" s="1"/>
      <c r="UCT28" s="1"/>
      <c r="UCU28" s="1"/>
      <c r="UCV28" s="1"/>
      <c r="UCW28" s="1"/>
      <c r="UCX28" s="1"/>
      <c r="UCY28" s="1"/>
      <c r="UCZ28" s="1"/>
      <c r="UDA28" s="1"/>
      <c r="UDB28" s="1"/>
      <c r="UDC28" s="1"/>
      <c r="UDD28" s="1"/>
      <c r="UDE28" s="1"/>
      <c r="UDF28" s="1"/>
      <c r="UDG28" s="1"/>
      <c r="UDH28" s="1"/>
      <c r="UDI28" s="1"/>
      <c r="UDJ28" s="1"/>
      <c r="UDK28" s="1"/>
      <c r="UDL28" s="1"/>
      <c r="UDM28" s="1"/>
      <c r="UDN28" s="1"/>
      <c r="UDO28" s="1"/>
      <c r="UDP28" s="1"/>
      <c r="UDQ28" s="1"/>
      <c r="UDR28" s="1"/>
      <c r="UDS28" s="1"/>
      <c r="UDT28" s="1"/>
      <c r="UDU28" s="1"/>
      <c r="UDV28" s="1"/>
      <c r="UDW28" s="1"/>
      <c r="UDX28" s="1"/>
      <c r="UDY28" s="1"/>
      <c r="UDZ28" s="1"/>
      <c r="UEA28" s="1"/>
      <c r="UEB28" s="1"/>
      <c r="UEC28" s="1"/>
      <c r="UED28" s="1"/>
      <c r="UEE28" s="1"/>
      <c r="UEF28" s="1"/>
      <c r="UEG28" s="1"/>
      <c r="UEH28" s="1"/>
      <c r="UEI28" s="1"/>
      <c r="UEJ28" s="1"/>
      <c r="UEK28" s="1"/>
      <c r="UEL28" s="1"/>
      <c r="UEM28" s="1"/>
      <c r="UEN28" s="1"/>
      <c r="UEO28" s="1"/>
      <c r="UEP28" s="1"/>
      <c r="UEQ28" s="1"/>
      <c r="UER28" s="1"/>
      <c r="UES28" s="1"/>
      <c r="UET28" s="1"/>
      <c r="UEU28" s="1"/>
      <c r="UEV28" s="1"/>
      <c r="UEW28" s="1"/>
      <c r="UEX28" s="1"/>
      <c r="UEY28" s="1"/>
      <c r="UEZ28" s="1"/>
      <c r="UFA28" s="1"/>
      <c r="UFB28" s="1"/>
      <c r="UFC28" s="1"/>
      <c r="UFD28" s="1"/>
      <c r="UFE28" s="1"/>
      <c r="UFF28" s="1"/>
      <c r="UFG28" s="1"/>
      <c r="UFH28" s="1"/>
      <c r="UFI28" s="1"/>
      <c r="UFJ28" s="1"/>
      <c r="UFK28" s="1"/>
      <c r="UFL28" s="1"/>
      <c r="UFM28" s="1"/>
      <c r="UFN28" s="1"/>
      <c r="UFO28" s="1"/>
      <c r="UFP28" s="1"/>
      <c r="UFQ28" s="1"/>
      <c r="UFR28" s="1"/>
      <c r="UFS28" s="1"/>
      <c r="UFT28" s="1"/>
      <c r="UFU28" s="1"/>
      <c r="UFV28" s="1"/>
      <c r="UFW28" s="1"/>
      <c r="UFX28" s="1"/>
      <c r="UFY28" s="1"/>
      <c r="UFZ28" s="1"/>
      <c r="UGA28" s="1"/>
      <c r="UGB28" s="1"/>
      <c r="UGC28" s="1"/>
      <c r="UGD28" s="1"/>
      <c r="UGE28" s="1"/>
      <c r="UGF28" s="1"/>
      <c r="UGG28" s="1"/>
      <c r="UGH28" s="1"/>
      <c r="UGI28" s="1"/>
      <c r="UGJ28" s="1"/>
      <c r="UGK28" s="1"/>
      <c r="UGL28" s="1"/>
      <c r="UGM28" s="1"/>
      <c r="UGN28" s="1"/>
      <c r="UGO28" s="1"/>
      <c r="UGP28" s="1"/>
      <c r="UGQ28" s="1"/>
      <c r="UGR28" s="1"/>
      <c r="UGS28" s="1"/>
      <c r="UGT28" s="1"/>
      <c r="UGU28" s="1"/>
      <c r="UGV28" s="1"/>
      <c r="UGW28" s="1"/>
      <c r="UGX28" s="1"/>
      <c r="UGY28" s="1"/>
      <c r="UGZ28" s="1"/>
      <c r="UHA28" s="1"/>
      <c r="UHB28" s="1"/>
      <c r="UHC28" s="1"/>
      <c r="UHD28" s="1"/>
      <c r="UHE28" s="1"/>
      <c r="UHF28" s="1"/>
      <c r="UHG28" s="1"/>
      <c r="UHH28" s="1"/>
      <c r="UHI28" s="1"/>
      <c r="UHJ28" s="1"/>
      <c r="UHK28" s="1"/>
      <c r="UHL28" s="1"/>
      <c r="UHM28" s="1"/>
      <c r="UHN28" s="1"/>
      <c r="UHO28" s="1"/>
      <c r="UHP28" s="1"/>
      <c r="UHQ28" s="1"/>
      <c r="UHR28" s="1"/>
      <c r="UHS28" s="1"/>
      <c r="UHT28" s="1"/>
      <c r="UHU28" s="1"/>
      <c r="UHV28" s="1"/>
      <c r="UHW28" s="1"/>
      <c r="UHX28" s="1"/>
      <c r="UHY28" s="1"/>
      <c r="UHZ28" s="1"/>
      <c r="UIA28" s="1"/>
      <c r="UIB28" s="1"/>
      <c r="UIC28" s="1"/>
      <c r="UID28" s="1"/>
      <c r="UIE28" s="1"/>
      <c r="UIF28" s="1"/>
      <c r="UIG28" s="1"/>
      <c r="UIH28" s="1"/>
      <c r="UII28" s="1"/>
      <c r="UIJ28" s="1"/>
      <c r="UIK28" s="1"/>
      <c r="UIL28" s="1"/>
      <c r="UIM28" s="1"/>
      <c r="UIN28" s="1"/>
      <c r="UIO28" s="1"/>
      <c r="UIP28" s="1"/>
      <c r="UIQ28" s="1"/>
      <c r="UIR28" s="1"/>
      <c r="UIS28" s="1"/>
      <c r="UIT28" s="1"/>
      <c r="UIU28" s="1"/>
      <c r="UIV28" s="1"/>
      <c r="UIW28" s="1"/>
      <c r="UIX28" s="1"/>
      <c r="UIY28" s="1"/>
      <c r="UIZ28" s="1"/>
      <c r="UJA28" s="1"/>
      <c r="UJB28" s="1"/>
      <c r="UJC28" s="1"/>
      <c r="UJD28" s="1"/>
      <c r="UJE28" s="1"/>
      <c r="UJF28" s="1"/>
      <c r="UJG28" s="1"/>
      <c r="UJH28" s="1"/>
      <c r="UJI28" s="1"/>
      <c r="UJJ28" s="1"/>
      <c r="UJK28" s="1"/>
      <c r="UJL28" s="1"/>
      <c r="UJM28" s="1"/>
      <c r="UJN28" s="1"/>
      <c r="UJO28" s="1"/>
      <c r="UJP28" s="1"/>
      <c r="UJQ28" s="1"/>
      <c r="UJR28" s="1"/>
      <c r="UJS28" s="1"/>
      <c r="UJT28" s="1"/>
      <c r="UJU28" s="1"/>
      <c r="UJV28" s="1"/>
      <c r="UJW28" s="1"/>
      <c r="UJX28" s="1"/>
      <c r="UJY28" s="1"/>
      <c r="UJZ28" s="1"/>
      <c r="UKA28" s="1"/>
      <c r="UKB28" s="1"/>
      <c r="UKC28" s="1"/>
      <c r="UKD28" s="1"/>
      <c r="UKE28" s="1"/>
      <c r="UKF28" s="1"/>
      <c r="UKG28" s="1"/>
      <c r="UKH28" s="1"/>
      <c r="UKI28" s="1"/>
      <c r="UKJ28" s="1"/>
      <c r="UKK28" s="1"/>
      <c r="UKL28" s="1"/>
      <c r="UKM28" s="1"/>
      <c r="UKN28" s="1"/>
      <c r="UKO28" s="1"/>
      <c r="UKP28" s="1"/>
      <c r="UKQ28" s="1"/>
      <c r="UKR28" s="1"/>
      <c r="UKS28" s="1"/>
      <c r="UKT28" s="1"/>
      <c r="UKU28" s="1"/>
      <c r="UKV28" s="1"/>
      <c r="UKW28" s="1"/>
      <c r="UKX28" s="1"/>
      <c r="UKY28" s="1"/>
      <c r="UKZ28" s="1"/>
      <c r="ULA28" s="1"/>
      <c r="ULB28" s="1"/>
      <c r="ULC28" s="1"/>
      <c r="ULD28" s="1"/>
      <c r="ULE28" s="1"/>
      <c r="ULF28" s="1"/>
      <c r="ULG28" s="1"/>
      <c r="ULH28" s="1"/>
      <c r="ULI28" s="1"/>
      <c r="ULJ28" s="1"/>
      <c r="ULK28" s="1"/>
      <c r="ULL28" s="1"/>
      <c r="ULM28" s="1"/>
      <c r="ULN28" s="1"/>
      <c r="ULO28" s="1"/>
      <c r="ULP28" s="1"/>
      <c r="ULQ28" s="1"/>
      <c r="ULR28" s="1"/>
      <c r="ULS28" s="1"/>
      <c r="ULT28" s="1"/>
      <c r="ULU28" s="1"/>
      <c r="ULV28" s="1"/>
      <c r="ULW28" s="1"/>
      <c r="ULX28" s="1"/>
      <c r="ULY28" s="1"/>
      <c r="ULZ28" s="1"/>
      <c r="UMA28" s="1"/>
      <c r="UMB28" s="1"/>
      <c r="UMC28" s="1"/>
      <c r="UMD28" s="1"/>
      <c r="UME28" s="1"/>
      <c r="UMF28" s="1"/>
      <c r="UMG28" s="1"/>
      <c r="UMH28" s="1"/>
      <c r="UMI28" s="1"/>
      <c r="UMJ28" s="1"/>
      <c r="UMK28" s="1"/>
      <c r="UML28" s="1"/>
      <c r="UMM28" s="1"/>
      <c r="UMN28" s="1"/>
      <c r="UMO28" s="1"/>
      <c r="UMP28" s="1"/>
      <c r="UMQ28" s="1"/>
      <c r="UMR28" s="1"/>
      <c r="UMS28" s="1"/>
      <c r="UMT28" s="1"/>
      <c r="UMU28" s="1"/>
      <c r="UMV28" s="1"/>
      <c r="UMW28" s="1"/>
      <c r="UMX28" s="1"/>
      <c r="UMY28" s="1"/>
      <c r="UMZ28" s="1"/>
      <c r="UNA28" s="1"/>
      <c r="UNB28" s="1"/>
      <c r="UNC28" s="1"/>
      <c r="UND28" s="1"/>
      <c r="UNE28" s="1"/>
      <c r="UNF28" s="1"/>
      <c r="UNG28" s="1"/>
      <c r="UNH28" s="1"/>
      <c r="UNI28" s="1"/>
      <c r="UNJ28" s="1"/>
      <c r="UNK28" s="1"/>
      <c r="UNL28" s="1"/>
      <c r="UNM28" s="1"/>
      <c r="UNN28" s="1"/>
      <c r="UNO28" s="1"/>
      <c r="UNP28" s="1"/>
      <c r="UNQ28" s="1"/>
      <c r="UNR28" s="1"/>
      <c r="UNS28" s="1"/>
      <c r="UNT28" s="1"/>
      <c r="UNU28" s="1"/>
      <c r="UNV28" s="1"/>
      <c r="UNW28" s="1"/>
      <c r="UNX28" s="1"/>
      <c r="UNY28" s="1"/>
      <c r="UNZ28" s="1"/>
      <c r="UOA28" s="1"/>
      <c r="UOB28" s="1"/>
      <c r="UOC28" s="1"/>
      <c r="UOD28" s="1"/>
      <c r="UOE28" s="1"/>
      <c r="UOF28" s="1"/>
      <c r="UOG28" s="1"/>
      <c r="UOH28" s="1"/>
      <c r="UOI28" s="1"/>
      <c r="UOJ28" s="1"/>
      <c r="UOK28" s="1"/>
      <c r="UOL28" s="1"/>
      <c r="UOM28" s="1"/>
      <c r="UON28" s="1"/>
      <c r="UOO28" s="1"/>
      <c r="UOP28" s="1"/>
      <c r="UOQ28" s="1"/>
      <c r="UOR28" s="1"/>
      <c r="UOS28" s="1"/>
      <c r="UOT28" s="1"/>
      <c r="UOU28" s="1"/>
      <c r="UOV28" s="1"/>
      <c r="UOW28" s="1"/>
      <c r="UOX28" s="1"/>
      <c r="UOY28" s="1"/>
      <c r="UOZ28" s="1"/>
      <c r="UPA28" s="1"/>
      <c r="UPB28" s="1"/>
      <c r="UPC28" s="1"/>
      <c r="UPD28" s="1"/>
      <c r="UPE28" s="1"/>
      <c r="UPF28" s="1"/>
      <c r="UPG28" s="1"/>
      <c r="UPH28" s="1"/>
      <c r="UPI28" s="1"/>
      <c r="UPJ28" s="1"/>
      <c r="UPK28" s="1"/>
      <c r="UPL28" s="1"/>
      <c r="UPM28" s="1"/>
      <c r="UPN28" s="1"/>
      <c r="UPO28" s="1"/>
      <c r="UPP28" s="1"/>
      <c r="UPQ28" s="1"/>
      <c r="UPR28" s="1"/>
      <c r="UPS28" s="1"/>
      <c r="UPT28" s="1"/>
      <c r="UPU28" s="1"/>
      <c r="UPV28" s="1"/>
      <c r="UPW28" s="1"/>
      <c r="UPX28" s="1"/>
      <c r="UPY28" s="1"/>
      <c r="UPZ28" s="1"/>
      <c r="UQA28" s="1"/>
      <c r="UQB28" s="1"/>
      <c r="UQC28" s="1"/>
      <c r="UQD28" s="1"/>
      <c r="UQE28" s="1"/>
      <c r="UQF28" s="1"/>
      <c r="UQG28" s="1"/>
      <c r="UQH28" s="1"/>
      <c r="UQI28" s="1"/>
      <c r="UQJ28" s="1"/>
      <c r="UQK28" s="1"/>
      <c r="UQL28" s="1"/>
      <c r="UQM28" s="1"/>
      <c r="UQN28" s="1"/>
      <c r="UQO28" s="1"/>
      <c r="UQP28" s="1"/>
      <c r="UQQ28" s="1"/>
      <c r="UQR28" s="1"/>
      <c r="UQS28" s="1"/>
      <c r="UQT28" s="1"/>
      <c r="UQU28" s="1"/>
      <c r="UQV28" s="1"/>
      <c r="UQW28" s="1"/>
      <c r="UQX28" s="1"/>
      <c r="UQY28" s="1"/>
      <c r="UQZ28" s="1"/>
      <c r="URA28" s="1"/>
      <c r="URB28" s="1"/>
      <c r="URC28" s="1"/>
      <c r="URD28" s="1"/>
      <c r="URE28" s="1"/>
      <c r="URF28" s="1"/>
      <c r="URG28" s="1"/>
      <c r="URH28" s="1"/>
      <c r="URI28" s="1"/>
      <c r="URJ28" s="1"/>
      <c r="URK28" s="1"/>
      <c r="URL28" s="1"/>
      <c r="URM28" s="1"/>
      <c r="URN28" s="1"/>
      <c r="URO28" s="1"/>
      <c r="URP28" s="1"/>
      <c r="URQ28" s="1"/>
      <c r="URR28" s="1"/>
      <c r="URS28" s="1"/>
      <c r="URT28" s="1"/>
      <c r="URU28" s="1"/>
      <c r="URV28" s="1"/>
      <c r="URW28" s="1"/>
      <c r="URX28" s="1"/>
      <c r="URY28" s="1"/>
      <c r="URZ28" s="1"/>
      <c r="USA28" s="1"/>
      <c r="USB28" s="1"/>
      <c r="USC28" s="1"/>
      <c r="USD28" s="1"/>
      <c r="USE28" s="1"/>
      <c r="USF28" s="1"/>
      <c r="USG28" s="1"/>
      <c r="USH28" s="1"/>
      <c r="USI28" s="1"/>
      <c r="USJ28" s="1"/>
      <c r="USK28" s="1"/>
      <c r="USL28" s="1"/>
      <c r="USM28" s="1"/>
      <c r="USN28" s="1"/>
      <c r="USO28" s="1"/>
      <c r="USP28" s="1"/>
      <c r="USQ28" s="1"/>
      <c r="USR28" s="1"/>
      <c r="USS28" s="1"/>
      <c r="UST28" s="1"/>
      <c r="USU28" s="1"/>
      <c r="USV28" s="1"/>
      <c r="USW28" s="1"/>
      <c r="USX28" s="1"/>
      <c r="USY28" s="1"/>
      <c r="USZ28" s="1"/>
      <c r="UTA28" s="1"/>
      <c r="UTB28" s="1"/>
      <c r="UTC28" s="1"/>
      <c r="UTD28" s="1"/>
      <c r="UTE28" s="1"/>
      <c r="UTF28" s="1"/>
      <c r="UTG28" s="1"/>
      <c r="UTH28" s="1"/>
      <c r="UTI28" s="1"/>
      <c r="UTJ28" s="1"/>
      <c r="UTK28" s="1"/>
      <c r="UTL28" s="1"/>
      <c r="UTM28" s="1"/>
      <c r="UTN28" s="1"/>
      <c r="UTO28" s="1"/>
      <c r="UTP28" s="1"/>
      <c r="UTQ28" s="1"/>
      <c r="UTR28" s="1"/>
      <c r="UTS28" s="1"/>
      <c r="UTT28" s="1"/>
      <c r="UTU28" s="1"/>
      <c r="UTV28" s="1"/>
      <c r="UTW28" s="1"/>
      <c r="UTX28" s="1"/>
      <c r="UTY28" s="1"/>
      <c r="UTZ28" s="1"/>
      <c r="UUA28" s="1"/>
      <c r="UUB28" s="1"/>
      <c r="UUC28" s="1"/>
      <c r="UUD28" s="1"/>
      <c r="UUE28" s="1"/>
      <c r="UUF28" s="1"/>
      <c r="UUG28" s="1"/>
      <c r="UUH28" s="1"/>
      <c r="UUI28" s="1"/>
      <c r="UUJ28" s="1"/>
      <c r="UUK28" s="1"/>
      <c r="UUL28" s="1"/>
      <c r="UUM28" s="1"/>
      <c r="UUN28" s="1"/>
      <c r="UUO28" s="1"/>
      <c r="UUP28" s="1"/>
      <c r="UUQ28" s="1"/>
      <c r="UUR28" s="1"/>
      <c r="UUS28" s="1"/>
      <c r="UUT28" s="1"/>
      <c r="UUU28" s="1"/>
      <c r="UUV28" s="1"/>
      <c r="UUW28" s="1"/>
      <c r="UUX28" s="1"/>
      <c r="UUY28" s="1"/>
      <c r="UUZ28" s="1"/>
      <c r="UVA28" s="1"/>
      <c r="UVB28" s="1"/>
      <c r="UVC28" s="1"/>
      <c r="UVD28" s="1"/>
      <c r="UVE28" s="1"/>
      <c r="UVF28" s="1"/>
      <c r="UVG28" s="1"/>
      <c r="UVH28" s="1"/>
      <c r="UVI28" s="1"/>
      <c r="UVJ28" s="1"/>
      <c r="UVK28" s="1"/>
      <c r="UVL28" s="1"/>
      <c r="UVM28" s="1"/>
      <c r="UVN28" s="1"/>
      <c r="UVO28" s="1"/>
      <c r="UVP28" s="1"/>
      <c r="UVQ28" s="1"/>
      <c r="UVR28" s="1"/>
      <c r="UVS28" s="1"/>
      <c r="UVT28" s="1"/>
      <c r="UVU28" s="1"/>
      <c r="UVV28" s="1"/>
      <c r="UVW28" s="1"/>
      <c r="UVX28" s="1"/>
      <c r="UVY28" s="1"/>
      <c r="UVZ28" s="1"/>
      <c r="UWA28" s="1"/>
      <c r="UWB28" s="1"/>
      <c r="UWC28" s="1"/>
      <c r="UWD28" s="1"/>
      <c r="UWE28" s="1"/>
      <c r="UWF28" s="1"/>
      <c r="UWG28" s="1"/>
      <c r="UWH28" s="1"/>
      <c r="UWI28" s="1"/>
      <c r="UWJ28" s="1"/>
      <c r="UWK28" s="1"/>
      <c r="UWL28" s="1"/>
      <c r="UWM28" s="1"/>
      <c r="UWN28" s="1"/>
      <c r="UWO28" s="1"/>
      <c r="UWP28" s="1"/>
      <c r="UWQ28" s="1"/>
      <c r="UWR28" s="1"/>
      <c r="UWS28" s="1"/>
      <c r="UWT28" s="1"/>
      <c r="UWU28" s="1"/>
      <c r="UWV28" s="1"/>
      <c r="UWW28" s="1"/>
      <c r="UWX28" s="1"/>
      <c r="UWY28" s="1"/>
      <c r="UWZ28" s="1"/>
      <c r="UXA28" s="1"/>
      <c r="UXB28" s="1"/>
      <c r="UXC28" s="1"/>
      <c r="UXD28" s="1"/>
      <c r="UXE28" s="1"/>
      <c r="UXF28" s="1"/>
      <c r="UXG28" s="1"/>
      <c r="UXH28" s="1"/>
      <c r="UXI28" s="1"/>
      <c r="UXJ28" s="1"/>
      <c r="UXK28" s="1"/>
      <c r="UXL28" s="1"/>
      <c r="UXM28" s="1"/>
      <c r="UXN28" s="1"/>
      <c r="UXO28" s="1"/>
      <c r="UXP28" s="1"/>
      <c r="UXQ28" s="1"/>
      <c r="UXR28" s="1"/>
      <c r="UXS28" s="1"/>
      <c r="UXT28" s="1"/>
      <c r="UXU28" s="1"/>
      <c r="UXV28" s="1"/>
      <c r="UXW28" s="1"/>
      <c r="UXX28" s="1"/>
      <c r="UXY28" s="1"/>
      <c r="UXZ28" s="1"/>
      <c r="UYA28" s="1"/>
      <c r="UYB28" s="1"/>
      <c r="UYC28" s="1"/>
      <c r="UYD28" s="1"/>
      <c r="UYE28" s="1"/>
      <c r="UYF28" s="1"/>
      <c r="UYG28" s="1"/>
      <c r="UYH28" s="1"/>
      <c r="UYI28" s="1"/>
      <c r="UYJ28" s="1"/>
      <c r="UYK28" s="1"/>
      <c r="UYL28" s="1"/>
      <c r="UYM28" s="1"/>
      <c r="UYN28" s="1"/>
      <c r="UYO28" s="1"/>
      <c r="UYP28" s="1"/>
      <c r="UYQ28" s="1"/>
      <c r="UYR28" s="1"/>
      <c r="UYS28" s="1"/>
      <c r="UYT28" s="1"/>
      <c r="UYU28" s="1"/>
      <c r="UYV28" s="1"/>
      <c r="UYW28" s="1"/>
      <c r="UYX28" s="1"/>
      <c r="UYY28" s="1"/>
      <c r="UYZ28" s="1"/>
      <c r="UZA28" s="1"/>
      <c r="UZB28" s="1"/>
      <c r="UZC28" s="1"/>
      <c r="UZD28" s="1"/>
      <c r="UZE28" s="1"/>
      <c r="UZF28" s="1"/>
      <c r="UZG28" s="1"/>
      <c r="UZH28" s="1"/>
      <c r="UZI28" s="1"/>
      <c r="UZJ28" s="1"/>
      <c r="UZK28" s="1"/>
      <c r="UZL28" s="1"/>
      <c r="UZM28" s="1"/>
      <c r="UZN28" s="1"/>
      <c r="UZO28" s="1"/>
      <c r="UZP28" s="1"/>
      <c r="UZQ28" s="1"/>
      <c r="UZR28" s="1"/>
      <c r="UZS28" s="1"/>
      <c r="UZT28" s="1"/>
      <c r="UZU28" s="1"/>
      <c r="UZV28" s="1"/>
      <c r="UZW28" s="1"/>
      <c r="UZX28" s="1"/>
      <c r="UZY28" s="1"/>
      <c r="UZZ28" s="1"/>
      <c r="VAA28" s="1"/>
      <c r="VAB28" s="1"/>
      <c r="VAC28" s="1"/>
      <c r="VAD28" s="1"/>
      <c r="VAE28" s="1"/>
      <c r="VAF28" s="1"/>
      <c r="VAG28" s="1"/>
      <c r="VAH28" s="1"/>
      <c r="VAI28" s="1"/>
      <c r="VAJ28" s="1"/>
      <c r="VAK28" s="1"/>
      <c r="VAL28" s="1"/>
      <c r="VAM28" s="1"/>
      <c r="VAN28" s="1"/>
      <c r="VAO28" s="1"/>
      <c r="VAP28" s="1"/>
      <c r="VAQ28" s="1"/>
      <c r="VAR28" s="1"/>
      <c r="VAS28" s="1"/>
      <c r="VAT28" s="1"/>
      <c r="VAU28" s="1"/>
      <c r="VAV28" s="1"/>
      <c r="VAW28" s="1"/>
      <c r="VAX28" s="1"/>
      <c r="VAY28" s="1"/>
      <c r="VAZ28" s="1"/>
      <c r="VBA28" s="1"/>
      <c r="VBB28" s="1"/>
      <c r="VBC28" s="1"/>
      <c r="VBD28" s="1"/>
      <c r="VBE28" s="1"/>
      <c r="VBF28" s="1"/>
      <c r="VBG28" s="1"/>
      <c r="VBH28" s="1"/>
      <c r="VBI28" s="1"/>
      <c r="VBJ28" s="1"/>
      <c r="VBK28" s="1"/>
      <c r="VBL28" s="1"/>
      <c r="VBM28" s="1"/>
      <c r="VBN28" s="1"/>
      <c r="VBO28" s="1"/>
      <c r="VBP28" s="1"/>
      <c r="VBQ28" s="1"/>
      <c r="VBR28" s="1"/>
      <c r="VBS28" s="1"/>
      <c r="VBT28" s="1"/>
      <c r="VBU28" s="1"/>
      <c r="VBV28" s="1"/>
      <c r="VBW28" s="1"/>
      <c r="VBX28" s="1"/>
      <c r="VBY28" s="1"/>
      <c r="VBZ28" s="1"/>
      <c r="VCA28" s="1"/>
      <c r="VCB28" s="1"/>
      <c r="VCC28" s="1"/>
      <c r="VCD28" s="1"/>
      <c r="VCE28" s="1"/>
      <c r="VCF28" s="1"/>
      <c r="VCG28" s="1"/>
      <c r="VCH28" s="1"/>
      <c r="VCI28" s="1"/>
      <c r="VCJ28" s="1"/>
      <c r="VCK28" s="1"/>
      <c r="VCL28" s="1"/>
      <c r="VCM28" s="1"/>
      <c r="VCN28" s="1"/>
      <c r="VCO28" s="1"/>
      <c r="VCP28" s="1"/>
      <c r="VCQ28" s="1"/>
      <c r="VCR28" s="1"/>
      <c r="VCS28" s="1"/>
      <c r="VCT28" s="1"/>
      <c r="VCU28" s="1"/>
      <c r="VCV28" s="1"/>
      <c r="VCW28" s="1"/>
      <c r="VCX28" s="1"/>
      <c r="VCY28" s="1"/>
      <c r="VCZ28" s="1"/>
      <c r="VDA28" s="1"/>
      <c r="VDB28" s="1"/>
      <c r="VDC28" s="1"/>
      <c r="VDD28" s="1"/>
      <c r="VDE28" s="1"/>
      <c r="VDF28" s="1"/>
      <c r="VDG28" s="1"/>
      <c r="VDH28" s="1"/>
      <c r="VDI28" s="1"/>
      <c r="VDJ28" s="1"/>
      <c r="VDK28" s="1"/>
      <c r="VDL28" s="1"/>
      <c r="VDM28" s="1"/>
      <c r="VDN28" s="1"/>
      <c r="VDO28" s="1"/>
      <c r="VDP28" s="1"/>
      <c r="VDQ28" s="1"/>
      <c r="VDR28" s="1"/>
      <c r="VDS28" s="1"/>
      <c r="VDT28" s="1"/>
      <c r="VDU28" s="1"/>
      <c r="VDV28" s="1"/>
      <c r="VDW28" s="1"/>
      <c r="VDX28" s="1"/>
      <c r="VDY28" s="1"/>
      <c r="VDZ28" s="1"/>
      <c r="VEA28" s="1"/>
      <c r="VEB28" s="1"/>
      <c r="VEC28" s="1"/>
      <c r="VED28" s="1"/>
      <c r="VEE28" s="1"/>
      <c r="VEF28" s="1"/>
      <c r="VEG28" s="1"/>
      <c r="VEH28" s="1"/>
      <c r="VEI28" s="1"/>
      <c r="VEJ28" s="1"/>
      <c r="VEK28" s="1"/>
      <c r="VEL28" s="1"/>
      <c r="VEM28" s="1"/>
      <c r="VEN28" s="1"/>
      <c r="VEO28" s="1"/>
      <c r="VEP28" s="1"/>
      <c r="VEQ28" s="1"/>
      <c r="VER28" s="1"/>
      <c r="VES28" s="1"/>
      <c r="VET28" s="1"/>
      <c r="VEU28" s="1"/>
      <c r="VEV28" s="1"/>
      <c r="VEW28" s="1"/>
      <c r="VEX28" s="1"/>
      <c r="VEY28" s="1"/>
      <c r="VEZ28" s="1"/>
      <c r="VFA28" s="1"/>
      <c r="VFB28" s="1"/>
      <c r="VFC28" s="1"/>
      <c r="VFD28" s="1"/>
      <c r="VFE28" s="1"/>
      <c r="VFF28" s="1"/>
      <c r="VFG28" s="1"/>
      <c r="VFH28" s="1"/>
      <c r="VFI28" s="1"/>
      <c r="VFJ28" s="1"/>
      <c r="VFK28" s="1"/>
      <c r="VFL28" s="1"/>
      <c r="VFM28" s="1"/>
      <c r="VFN28" s="1"/>
      <c r="VFO28" s="1"/>
      <c r="VFP28" s="1"/>
      <c r="VFQ28" s="1"/>
      <c r="VFR28" s="1"/>
      <c r="VFS28" s="1"/>
      <c r="VFT28" s="1"/>
      <c r="VFU28" s="1"/>
      <c r="VFV28" s="1"/>
      <c r="VFW28" s="1"/>
      <c r="VFX28" s="1"/>
      <c r="VFY28" s="1"/>
      <c r="VFZ28" s="1"/>
      <c r="VGA28" s="1"/>
      <c r="VGB28" s="1"/>
      <c r="VGC28" s="1"/>
      <c r="VGD28" s="1"/>
      <c r="VGE28" s="1"/>
      <c r="VGF28" s="1"/>
      <c r="VGG28" s="1"/>
      <c r="VGH28" s="1"/>
      <c r="VGI28" s="1"/>
      <c r="VGJ28" s="1"/>
      <c r="VGK28" s="1"/>
      <c r="VGL28" s="1"/>
      <c r="VGM28" s="1"/>
      <c r="VGN28" s="1"/>
      <c r="VGO28" s="1"/>
      <c r="VGP28" s="1"/>
      <c r="VGQ28" s="1"/>
      <c r="VGR28" s="1"/>
      <c r="VGS28" s="1"/>
      <c r="VGT28" s="1"/>
      <c r="VGU28" s="1"/>
      <c r="VGV28" s="1"/>
      <c r="VGW28" s="1"/>
      <c r="VGX28" s="1"/>
      <c r="VGY28" s="1"/>
      <c r="VGZ28" s="1"/>
      <c r="VHA28" s="1"/>
      <c r="VHB28" s="1"/>
      <c r="VHC28" s="1"/>
      <c r="VHD28" s="1"/>
      <c r="VHE28" s="1"/>
      <c r="VHF28" s="1"/>
      <c r="VHG28" s="1"/>
      <c r="VHH28" s="1"/>
      <c r="VHI28" s="1"/>
      <c r="VHJ28" s="1"/>
      <c r="VHK28" s="1"/>
      <c r="VHL28" s="1"/>
      <c r="VHM28" s="1"/>
      <c r="VHN28" s="1"/>
      <c r="VHO28" s="1"/>
      <c r="VHP28" s="1"/>
      <c r="VHQ28" s="1"/>
      <c r="VHR28" s="1"/>
      <c r="VHS28" s="1"/>
      <c r="VHT28" s="1"/>
      <c r="VHU28" s="1"/>
      <c r="VHV28" s="1"/>
      <c r="VHW28" s="1"/>
      <c r="VHX28" s="1"/>
      <c r="VHY28" s="1"/>
      <c r="VHZ28" s="1"/>
      <c r="VIA28" s="1"/>
      <c r="VIB28" s="1"/>
      <c r="VIC28" s="1"/>
      <c r="VID28" s="1"/>
      <c r="VIE28" s="1"/>
      <c r="VIF28" s="1"/>
      <c r="VIG28" s="1"/>
      <c r="VIH28" s="1"/>
      <c r="VII28" s="1"/>
      <c r="VIJ28" s="1"/>
      <c r="VIK28" s="1"/>
      <c r="VIL28" s="1"/>
      <c r="VIM28" s="1"/>
      <c r="VIN28" s="1"/>
      <c r="VIO28" s="1"/>
      <c r="VIP28" s="1"/>
      <c r="VIQ28" s="1"/>
      <c r="VIR28" s="1"/>
      <c r="VIS28" s="1"/>
      <c r="VIT28" s="1"/>
      <c r="VIU28" s="1"/>
      <c r="VIV28" s="1"/>
      <c r="VIW28" s="1"/>
      <c r="VIX28" s="1"/>
      <c r="VIY28" s="1"/>
      <c r="VIZ28" s="1"/>
      <c r="VJA28" s="1"/>
      <c r="VJB28" s="1"/>
      <c r="VJC28" s="1"/>
      <c r="VJD28" s="1"/>
      <c r="VJE28" s="1"/>
      <c r="VJF28" s="1"/>
      <c r="VJG28" s="1"/>
      <c r="VJH28" s="1"/>
      <c r="VJI28" s="1"/>
      <c r="VJJ28" s="1"/>
      <c r="VJK28" s="1"/>
      <c r="VJL28" s="1"/>
      <c r="VJM28" s="1"/>
      <c r="VJN28" s="1"/>
      <c r="VJO28" s="1"/>
      <c r="VJP28" s="1"/>
      <c r="VJQ28" s="1"/>
      <c r="VJR28" s="1"/>
      <c r="VJS28" s="1"/>
      <c r="VJT28" s="1"/>
      <c r="VJU28" s="1"/>
      <c r="VJV28" s="1"/>
      <c r="VJW28" s="1"/>
      <c r="VJX28" s="1"/>
      <c r="VJY28" s="1"/>
      <c r="VJZ28" s="1"/>
      <c r="VKA28" s="1"/>
      <c r="VKB28" s="1"/>
      <c r="VKC28" s="1"/>
      <c r="VKD28" s="1"/>
      <c r="VKE28" s="1"/>
      <c r="VKF28" s="1"/>
      <c r="VKG28" s="1"/>
      <c r="VKH28" s="1"/>
      <c r="VKI28" s="1"/>
      <c r="VKJ28" s="1"/>
      <c r="VKK28" s="1"/>
      <c r="VKL28" s="1"/>
      <c r="VKM28" s="1"/>
      <c r="VKN28" s="1"/>
      <c r="VKO28" s="1"/>
      <c r="VKP28" s="1"/>
      <c r="VKQ28" s="1"/>
      <c r="VKR28" s="1"/>
      <c r="VKS28" s="1"/>
      <c r="VKT28" s="1"/>
      <c r="VKU28" s="1"/>
      <c r="VKV28" s="1"/>
      <c r="VKW28" s="1"/>
      <c r="VKX28" s="1"/>
      <c r="VKY28" s="1"/>
      <c r="VKZ28" s="1"/>
      <c r="VLA28" s="1"/>
      <c r="VLB28" s="1"/>
      <c r="VLC28" s="1"/>
      <c r="VLD28" s="1"/>
      <c r="VLE28" s="1"/>
      <c r="VLF28" s="1"/>
      <c r="VLG28" s="1"/>
      <c r="VLH28" s="1"/>
      <c r="VLI28" s="1"/>
      <c r="VLJ28" s="1"/>
      <c r="VLK28" s="1"/>
      <c r="VLL28" s="1"/>
      <c r="VLM28" s="1"/>
      <c r="VLN28" s="1"/>
      <c r="VLO28" s="1"/>
      <c r="VLP28" s="1"/>
      <c r="VLQ28" s="1"/>
      <c r="VLR28" s="1"/>
      <c r="VLS28" s="1"/>
      <c r="VLT28" s="1"/>
      <c r="VLU28" s="1"/>
      <c r="VLV28" s="1"/>
      <c r="VLW28" s="1"/>
      <c r="VLX28" s="1"/>
      <c r="VLY28" s="1"/>
      <c r="VLZ28" s="1"/>
      <c r="VMA28" s="1"/>
      <c r="VMB28" s="1"/>
      <c r="VMC28" s="1"/>
      <c r="VMD28" s="1"/>
      <c r="VME28" s="1"/>
      <c r="VMF28" s="1"/>
      <c r="VMG28" s="1"/>
      <c r="VMH28" s="1"/>
      <c r="VMI28" s="1"/>
      <c r="VMJ28" s="1"/>
      <c r="VMK28" s="1"/>
      <c r="VML28" s="1"/>
      <c r="VMM28" s="1"/>
      <c r="VMN28" s="1"/>
      <c r="VMO28" s="1"/>
      <c r="VMP28" s="1"/>
      <c r="VMQ28" s="1"/>
      <c r="VMR28" s="1"/>
      <c r="VMS28" s="1"/>
      <c r="VMT28" s="1"/>
      <c r="VMU28" s="1"/>
      <c r="VMV28" s="1"/>
      <c r="VMW28" s="1"/>
      <c r="VMX28" s="1"/>
      <c r="VMY28" s="1"/>
      <c r="VMZ28" s="1"/>
      <c r="VNA28" s="1"/>
      <c r="VNB28" s="1"/>
      <c r="VNC28" s="1"/>
      <c r="VND28" s="1"/>
      <c r="VNE28" s="1"/>
      <c r="VNF28" s="1"/>
      <c r="VNG28" s="1"/>
      <c r="VNH28" s="1"/>
      <c r="VNI28" s="1"/>
      <c r="VNJ28" s="1"/>
      <c r="VNK28" s="1"/>
      <c r="VNL28" s="1"/>
      <c r="VNM28" s="1"/>
      <c r="VNN28" s="1"/>
      <c r="VNO28" s="1"/>
      <c r="VNP28" s="1"/>
      <c r="VNQ28" s="1"/>
      <c r="VNR28" s="1"/>
      <c r="VNS28" s="1"/>
      <c r="VNT28" s="1"/>
      <c r="VNU28" s="1"/>
      <c r="VNV28" s="1"/>
      <c r="VNW28" s="1"/>
      <c r="VNX28" s="1"/>
      <c r="VNY28" s="1"/>
      <c r="VNZ28" s="1"/>
      <c r="VOA28" s="1"/>
      <c r="VOB28" s="1"/>
      <c r="VOC28" s="1"/>
      <c r="VOD28" s="1"/>
      <c r="VOE28" s="1"/>
      <c r="VOF28" s="1"/>
      <c r="VOG28" s="1"/>
      <c r="VOH28" s="1"/>
      <c r="VOI28" s="1"/>
      <c r="VOJ28" s="1"/>
      <c r="VOK28" s="1"/>
      <c r="VOL28" s="1"/>
      <c r="VOM28" s="1"/>
      <c r="VON28" s="1"/>
      <c r="VOO28" s="1"/>
      <c r="VOP28" s="1"/>
      <c r="VOQ28" s="1"/>
      <c r="VOR28" s="1"/>
      <c r="VOS28" s="1"/>
      <c r="VOT28" s="1"/>
      <c r="VOU28" s="1"/>
      <c r="VOV28" s="1"/>
      <c r="VOW28" s="1"/>
      <c r="VOX28" s="1"/>
      <c r="VOY28" s="1"/>
      <c r="VOZ28" s="1"/>
      <c r="VPA28" s="1"/>
      <c r="VPB28" s="1"/>
      <c r="VPC28" s="1"/>
      <c r="VPD28" s="1"/>
      <c r="VPE28" s="1"/>
      <c r="VPF28" s="1"/>
      <c r="VPG28" s="1"/>
      <c r="VPH28" s="1"/>
      <c r="VPI28" s="1"/>
      <c r="VPJ28" s="1"/>
      <c r="VPK28" s="1"/>
      <c r="VPL28" s="1"/>
      <c r="VPM28" s="1"/>
      <c r="VPN28" s="1"/>
      <c r="VPO28" s="1"/>
      <c r="VPP28" s="1"/>
      <c r="VPQ28" s="1"/>
      <c r="VPR28" s="1"/>
      <c r="VPS28" s="1"/>
      <c r="VPT28" s="1"/>
      <c r="VPU28" s="1"/>
      <c r="VPV28" s="1"/>
      <c r="VPW28" s="1"/>
      <c r="VPX28" s="1"/>
      <c r="VPY28" s="1"/>
      <c r="VPZ28" s="1"/>
      <c r="VQA28" s="1"/>
      <c r="VQB28" s="1"/>
      <c r="VQC28" s="1"/>
      <c r="VQD28" s="1"/>
      <c r="VQE28" s="1"/>
      <c r="VQF28" s="1"/>
      <c r="VQG28" s="1"/>
      <c r="VQH28" s="1"/>
      <c r="VQI28" s="1"/>
      <c r="VQJ28" s="1"/>
      <c r="VQK28" s="1"/>
      <c r="VQL28" s="1"/>
      <c r="VQM28" s="1"/>
      <c r="VQN28" s="1"/>
      <c r="VQO28" s="1"/>
      <c r="VQP28" s="1"/>
      <c r="VQQ28" s="1"/>
      <c r="VQR28" s="1"/>
      <c r="VQS28" s="1"/>
      <c r="VQT28" s="1"/>
      <c r="VQU28" s="1"/>
      <c r="VQV28" s="1"/>
      <c r="VQW28" s="1"/>
      <c r="VQX28" s="1"/>
      <c r="VQY28" s="1"/>
      <c r="VQZ28" s="1"/>
      <c r="VRA28" s="1"/>
      <c r="VRB28" s="1"/>
      <c r="VRC28" s="1"/>
      <c r="VRD28" s="1"/>
      <c r="VRE28" s="1"/>
      <c r="VRF28" s="1"/>
      <c r="VRG28" s="1"/>
      <c r="VRH28" s="1"/>
      <c r="VRI28" s="1"/>
      <c r="VRJ28" s="1"/>
      <c r="VRK28" s="1"/>
      <c r="VRL28" s="1"/>
      <c r="VRM28" s="1"/>
      <c r="VRN28" s="1"/>
      <c r="VRO28" s="1"/>
      <c r="VRP28" s="1"/>
      <c r="VRQ28" s="1"/>
      <c r="VRR28" s="1"/>
      <c r="VRS28" s="1"/>
      <c r="VRT28" s="1"/>
      <c r="VRU28" s="1"/>
      <c r="VRV28" s="1"/>
      <c r="VRW28" s="1"/>
      <c r="VRX28" s="1"/>
      <c r="VRY28" s="1"/>
      <c r="VRZ28" s="1"/>
      <c r="VSA28" s="1"/>
      <c r="VSB28" s="1"/>
      <c r="VSC28" s="1"/>
      <c r="VSD28" s="1"/>
      <c r="VSE28" s="1"/>
      <c r="VSF28" s="1"/>
      <c r="VSG28" s="1"/>
      <c r="VSH28" s="1"/>
      <c r="VSI28" s="1"/>
      <c r="VSJ28" s="1"/>
      <c r="VSK28" s="1"/>
      <c r="VSL28" s="1"/>
      <c r="VSM28" s="1"/>
      <c r="VSN28" s="1"/>
      <c r="VSO28" s="1"/>
      <c r="VSP28" s="1"/>
      <c r="VSQ28" s="1"/>
      <c r="VSR28" s="1"/>
      <c r="VSS28" s="1"/>
      <c r="VST28" s="1"/>
      <c r="VSU28" s="1"/>
      <c r="VSV28" s="1"/>
      <c r="VSW28" s="1"/>
      <c r="VSX28" s="1"/>
      <c r="VSY28" s="1"/>
      <c r="VSZ28" s="1"/>
      <c r="VTA28" s="1"/>
      <c r="VTB28" s="1"/>
      <c r="VTC28" s="1"/>
      <c r="VTD28" s="1"/>
      <c r="VTE28" s="1"/>
      <c r="VTF28" s="1"/>
      <c r="VTG28" s="1"/>
      <c r="VTH28" s="1"/>
      <c r="VTI28" s="1"/>
      <c r="VTJ28" s="1"/>
      <c r="VTK28" s="1"/>
      <c r="VTL28" s="1"/>
      <c r="VTM28" s="1"/>
      <c r="VTN28" s="1"/>
      <c r="VTO28" s="1"/>
      <c r="VTP28" s="1"/>
      <c r="VTQ28" s="1"/>
      <c r="VTR28" s="1"/>
      <c r="VTS28" s="1"/>
      <c r="VTT28" s="1"/>
      <c r="VTU28" s="1"/>
      <c r="VTV28" s="1"/>
      <c r="VTW28" s="1"/>
      <c r="VTX28" s="1"/>
      <c r="VTY28" s="1"/>
      <c r="VTZ28" s="1"/>
      <c r="VUA28" s="1"/>
      <c r="VUB28" s="1"/>
      <c r="VUC28" s="1"/>
      <c r="VUD28" s="1"/>
      <c r="VUE28" s="1"/>
      <c r="VUF28" s="1"/>
      <c r="VUG28" s="1"/>
      <c r="VUH28" s="1"/>
      <c r="VUI28" s="1"/>
      <c r="VUJ28" s="1"/>
      <c r="VUK28" s="1"/>
      <c r="VUL28" s="1"/>
      <c r="VUM28" s="1"/>
      <c r="VUN28" s="1"/>
      <c r="VUO28" s="1"/>
      <c r="VUP28" s="1"/>
      <c r="VUQ28" s="1"/>
      <c r="VUR28" s="1"/>
      <c r="VUS28" s="1"/>
      <c r="VUT28" s="1"/>
      <c r="VUU28" s="1"/>
      <c r="VUV28" s="1"/>
      <c r="VUW28" s="1"/>
      <c r="VUX28" s="1"/>
      <c r="VUY28" s="1"/>
      <c r="VUZ28" s="1"/>
      <c r="VVA28" s="1"/>
      <c r="VVB28" s="1"/>
      <c r="VVC28" s="1"/>
      <c r="VVD28" s="1"/>
      <c r="VVE28" s="1"/>
      <c r="VVF28" s="1"/>
      <c r="VVG28" s="1"/>
      <c r="VVH28" s="1"/>
      <c r="VVI28" s="1"/>
      <c r="VVJ28" s="1"/>
      <c r="VVK28" s="1"/>
      <c r="VVL28" s="1"/>
      <c r="VVM28" s="1"/>
      <c r="VVN28" s="1"/>
      <c r="VVO28" s="1"/>
      <c r="VVP28" s="1"/>
      <c r="VVQ28" s="1"/>
      <c r="VVR28" s="1"/>
      <c r="VVS28" s="1"/>
      <c r="VVT28" s="1"/>
      <c r="VVU28" s="1"/>
      <c r="VVV28" s="1"/>
      <c r="VVW28" s="1"/>
      <c r="VVX28" s="1"/>
      <c r="VVY28" s="1"/>
      <c r="VVZ28" s="1"/>
      <c r="VWA28" s="1"/>
      <c r="VWB28" s="1"/>
      <c r="VWC28" s="1"/>
      <c r="VWD28" s="1"/>
      <c r="VWE28" s="1"/>
      <c r="VWF28" s="1"/>
      <c r="VWG28" s="1"/>
      <c r="VWH28" s="1"/>
      <c r="VWI28" s="1"/>
      <c r="VWJ28" s="1"/>
      <c r="VWK28" s="1"/>
      <c r="VWL28" s="1"/>
      <c r="VWM28" s="1"/>
      <c r="VWN28" s="1"/>
      <c r="VWO28" s="1"/>
      <c r="VWP28" s="1"/>
      <c r="VWQ28" s="1"/>
      <c r="VWR28" s="1"/>
      <c r="VWS28" s="1"/>
      <c r="VWT28" s="1"/>
      <c r="VWU28" s="1"/>
      <c r="VWV28" s="1"/>
      <c r="VWW28" s="1"/>
      <c r="VWX28" s="1"/>
      <c r="VWY28" s="1"/>
      <c r="VWZ28" s="1"/>
      <c r="VXA28" s="1"/>
      <c r="VXB28" s="1"/>
      <c r="VXC28" s="1"/>
      <c r="VXD28" s="1"/>
      <c r="VXE28" s="1"/>
      <c r="VXF28" s="1"/>
      <c r="VXG28" s="1"/>
      <c r="VXH28" s="1"/>
      <c r="VXI28" s="1"/>
      <c r="VXJ28" s="1"/>
      <c r="VXK28" s="1"/>
      <c r="VXL28" s="1"/>
      <c r="VXM28" s="1"/>
      <c r="VXN28" s="1"/>
      <c r="VXO28" s="1"/>
      <c r="VXP28" s="1"/>
      <c r="VXQ28" s="1"/>
      <c r="VXR28" s="1"/>
      <c r="VXS28" s="1"/>
      <c r="VXT28" s="1"/>
      <c r="VXU28" s="1"/>
      <c r="VXV28" s="1"/>
      <c r="VXW28" s="1"/>
      <c r="VXX28" s="1"/>
      <c r="VXY28" s="1"/>
      <c r="VXZ28" s="1"/>
      <c r="VYA28" s="1"/>
      <c r="VYB28" s="1"/>
      <c r="VYC28" s="1"/>
      <c r="VYD28" s="1"/>
      <c r="VYE28" s="1"/>
      <c r="VYF28" s="1"/>
      <c r="VYG28" s="1"/>
      <c r="VYH28" s="1"/>
      <c r="VYI28" s="1"/>
      <c r="VYJ28" s="1"/>
      <c r="VYK28" s="1"/>
      <c r="VYL28" s="1"/>
      <c r="VYM28" s="1"/>
      <c r="VYN28" s="1"/>
      <c r="VYO28" s="1"/>
      <c r="VYP28" s="1"/>
      <c r="VYQ28" s="1"/>
      <c r="VYR28" s="1"/>
      <c r="VYS28" s="1"/>
      <c r="VYT28" s="1"/>
      <c r="VYU28" s="1"/>
      <c r="VYV28" s="1"/>
      <c r="VYW28" s="1"/>
      <c r="VYX28" s="1"/>
      <c r="VYY28" s="1"/>
      <c r="VYZ28" s="1"/>
      <c r="VZA28" s="1"/>
      <c r="VZB28" s="1"/>
      <c r="VZC28" s="1"/>
      <c r="VZD28" s="1"/>
      <c r="VZE28" s="1"/>
      <c r="VZF28" s="1"/>
      <c r="VZG28" s="1"/>
      <c r="VZH28" s="1"/>
      <c r="VZI28" s="1"/>
      <c r="VZJ28" s="1"/>
      <c r="VZK28" s="1"/>
      <c r="VZL28" s="1"/>
      <c r="VZM28" s="1"/>
      <c r="VZN28" s="1"/>
      <c r="VZO28" s="1"/>
      <c r="VZP28" s="1"/>
      <c r="VZQ28" s="1"/>
      <c r="VZR28" s="1"/>
      <c r="VZS28" s="1"/>
      <c r="VZT28" s="1"/>
      <c r="VZU28" s="1"/>
      <c r="VZV28" s="1"/>
      <c r="VZW28" s="1"/>
      <c r="VZX28" s="1"/>
      <c r="VZY28" s="1"/>
      <c r="VZZ28" s="1"/>
      <c r="WAA28" s="1"/>
      <c r="WAB28" s="1"/>
      <c r="WAC28" s="1"/>
      <c r="WAD28" s="1"/>
      <c r="WAE28" s="1"/>
      <c r="WAF28" s="1"/>
      <c r="WAG28" s="1"/>
      <c r="WAH28" s="1"/>
      <c r="WAI28" s="1"/>
      <c r="WAJ28" s="1"/>
      <c r="WAK28" s="1"/>
      <c r="WAL28" s="1"/>
      <c r="WAM28" s="1"/>
      <c r="WAN28" s="1"/>
      <c r="WAO28" s="1"/>
      <c r="WAP28" s="1"/>
      <c r="WAQ28" s="1"/>
      <c r="WAR28" s="1"/>
      <c r="WAS28" s="1"/>
      <c r="WAT28" s="1"/>
      <c r="WAU28" s="1"/>
      <c r="WAV28" s="1"/>
      <c r="WAW28" s="1"/>
      <c r="WAX28" s="1"/>
      <c r="WAY28" s="1"/>
      <c r="WAZ28" s="1"/>
      <c r="WBA28" s="1"/>
      <c r="WBB28" s="1"/>
      <c r="WBC28" s="1"/>
      <c r="WBD28" s="1"/>
      <c r="WBE28" s="1"/>
      <c r="WBF28" s="1"/>
      <c r="WBG28" s="1"/>
      <c r="WBH28" s="1"/>
      <c r="WBI28" s="1"/>
      <c r="WBJ28" s="1"/>
      <c r="WBK28" s="1"/>
      <c r="WBL28" s="1"/>
      <c r="WBM28" s="1"/>
      <c r="WBN28" s="1"/>
      <c r="WBO28" s="1"/>
      <c r="WBP28" s="1"/>
      <c r="WBQ28" s="1"/>
      <c r="WBR28" s="1"/>
      <c r="WBS28" s="1"/>
      <c r="WBT28" s="1"/>
      <c r="WBU28" s="1"/>
      <c r="WBV28" s="1"/>
      <c r="WBW28" s="1"/>
      <c r="WBX28" s="1"/>
      <c r="WBY28" s="1"/>
      <c r="WBZ28" s="1"/>
      <c r="WCA28" s="1"/>
      <c r="WCB28" s="1"/>
      <c r="WCC28" s="1"/>
      <c r="WCD28" s="1"/>
      <c r="WCE28" s="1"/>
      <c r="WCF28" s="1"/>
      <c r="WCG28" s="1"/>
      <c r="WCH28" s="1"/>
      <c r="WCI28" s="1"/>
      <c r="WCJ28" s="1"/>
      <c r="WCK28" s="1"/>
      <c r="WCL28" s="1"/>
      <c r="WCM28" s="1"/>
      <c r="WCN28" s="1"/>
      <c r="WCO28" s="1"/>
      <c r="WCP28" s="1"/>
      <c r="WCQ28" s="1"/>
      <c r="WCR28" s="1"/>
      <c r="WCS28" s="1"/>
      <c r="WCT28" s="1"/>
      <c r="WCU28" s="1"/>
      <c r="WCV28" s="1"/>
      <c r="WCW28" s="1"/>
      <c r="WCX28" s="1"/>
      <c r="WCY28" s="1"/>
      <c r="WCZ28" s="1"/>
      <c r="WDA28" s="1"/>
      <c r="WDB28" s="1"/>
      <c r="WDC28" s="1"/>
      <c r="WDD28" s="1"/>
      <c r="WDE28" s="1"/>
      <c r="WDF28" s="1"/>
      <c r="WDG28" s="1"/>
      <c r="WDH28" s="1"/>
      <c r="WDI28" s="1"/>
      <c r="WDJ28" s="1"/>
      <c r="WDK28" s="1"/>
      <c r="WDL28" s="1"/>
      <c r="WDM28" s="1"/>
      <c r="WDN28" s="1"/>
      <c r="WDO28" s="1"/>
      <c r="WDP28" s="1"/>
      <c r="WDQ28" s="1"/>
      <c r="WDR28" s="1"/>
      <c r="WDS28" s="1"/>
      <c r="WDT28" s="1"/>
      <c r="WDU28" s="1"/>
      <c r="WDV28" s="1"/>
      <c r="WDW28" s="1"/>
      <c r="WDX28" s="1"/>
      <c r="WDY28" s="1"/>
      <c r="WDZ28" s="1"/>
      <c r="WEA28" s="1"/>
      <c r="WEB28" s="1"/>
      <c r="WEC28" s="1"/>
      <c r="WED28" s="1"/>
      <c r="WEE28" s="1"/>
      <c r="WEF28" s="1"/>
      <c r="WEG28" s="1"/>
      <c r="WEH28" s="1"/>
      <c r="WEI28" s="1"/>
      <c r="WEJ28" s="1"/>
      <c r="WEK28" s="1"/>
      <c r="WEL28" s="1"/>
      <c r="WEM28" s="1"/>
      <c r="WEN28" s="1"/>
      <c r="WEO28" s="1"/>
      <c r="WEP28" s="1"/>
      <c r="WEQ28" s="1"/>
      <c r="WER28" s="1"/>
      <c r="WES28" s="1"/>
      <c r="WET28" s="1"/>
      <c r="WEU28" s="1"/>
      <c r="WEV28" s="1"/>
      <c r="WEW28" s="1"/>
      <c r="WEX28" s="1"/>
      <c r="WEY28" s="1"/>
      <c r="WEZ28" s="1"/>
      <c r="WFA28" s="1"/>
      <c r="WFB28" s="1"/>
      <c r="WFC28" s="1"/>
      <c r="WFD28" s="1"/>
      <c r="WFE28" s="1"/>
      <c r="WFF28" s="1"/>
      <c r="WFG28" s="1"/>
      <c r="WFH28" s="1"/>
      <c r="WFI28" s="1"/>
      <c r="WFJ28" s="1"/>
      <c r="WFK28" s="1"/>
      <c r="WFL28" s="1"/>
      <c r="WFM28" s="1"/>
      <c r="WFN28" s="1"/>
      <c r="WFO28" s="1"/>
      <c r="WFP28" s="1"/>
      <c r="WFQ28" s="1"/>
      <c r="WFR28" s="1"/>
      <c r="WFS28" s="1"/>
      <c r="WFT28" s="1"/>
      <c r="WFU28" s="1"/>
      <c r="WFV28" s="1"/>
      <c r="WFW28" s="1"/>
      <c r="WFX28" s="1"/>
      <c r="WFY28" s="1"/>
      <c r="WFZ28" s="1"/>
      <c r="WGA28" s="1"/>
      <c r="WGB28" s="1"/>
      <c r="WGC28" s="1"/>
      <c r="WGD28" s="1"/>
      <c r="WGE28" s="1"/>
      <c r="WGF28" s="1"/>
      <c r="WGG28" s="1"/>
      <c r="WGH28" s="1"/>
      <c r="WGI28" s="1"/>
      <c r="WGJ28" s="1"/>
      <c r="WGK28" s="1"/>
      <c r="WGL28" s="1"/>
      <c r="WGM28" s="1"/>
      <c r="WGN28" s="1"/>
      <c r="WGO28" s="1"/>
      <c r="WGP28" s="1"/>
      <c r="WGQ28" s="1"/>
      <c r="WGR28" s="1"/>
      <c r="WGS28" s="1"/>
      <c r="WGT28" s="1"/>
      <c r="WGU28" s="1"/>
      <c r="WGV28" s="1"/>
      <c r="WGW28" s="1"/>
      <c r="WGX28" s="1"/>
      <c r="WGY28" s="1"/>
      <c r="WGZ28" s="1"/>
      <c r="WHA28" s="1"/>
      <c r="WHB28" s="1"/>
      <c r="WHC28" s="1"/>
      <c r="WHD28" s="1"/>
      <c r="WHE28" s="1"/>
      <c r="WHF28" s="1"/>
      <c r="WHG28" s="1"/>
      <c r="WHH28" s="1"/>
      <c r="WHI28" s="1"/>
      <c r="WHJ28" s="1"/>
      <c r="WHK28" s="1"/>
      <c r="WHL28" s="1"/>
      <c r="WHM28" s="1"/>
      <c r="WHN28" s="1"/>
      <c r="WHO28" s="1"/>
      <c r="WHP28" s="1"/>
      <c r="WHQ28" s="1"/>
      <c r="WHR28" s="1"/>
      <c r="WHS28" s="1"/>
      <c r="WHT28" s="1"/>
      <c r="WHU28" s="1"/>
      <c r="WHV28" s="1"/>
      <c r="WHW28" s="1"/>
      <c r="WHX28" s="1"/>
      <c r="WHY28" s="1"/>
      <c r="WHZ28" s="1"/>
      <c r="WIA28" s="1"/>
      <c r="WIB28" s="1"/>
      <c r="WIC28" s="1"/>
      <c r="WID28" s="1"/>
      <c r="WIE28" s="1"/>
      <c r="WIF28" s="1"/>
      <c r="WIG28" s="1"/>
      <c r="WIH28" s="1"/>
      <c r="WII28" s="1"/>
      <c r="WIJ28" s="1"/>
      <c r="WIK28" s="1"/>
      <c r="WIL28" s="1"/>
      <c r="WIM28" s="1"/>
      <c r="WIN28" s="1"/>
      <c r="WIO28" s="1"/>
      <c r="WIP28" s="1"/>
      <c r="WIQ28" s="1"/>
      <c r="WIR28" s="1"/>
      <c r="WIS28" s="1"/>
      <c r="WIT28" s="1"/>
      <c r="WIU28" s="1"/>
      <c r="WIV28" s="1"/>
      <c r="WIW28" s="1"/>
      <c r="WIX28" s="1"/>
      <c r="WIY28" s="1"/>
      <c r="WIZ28" s="1"/>
      <c r="WJA28" s="1"/>
      <c r="WJB28" s="1"/>
      <c r="WJC28" s="1"/>
      <c r="WJD28" s="1"/>
      <c r="WJE28" s="1"/>
      <c r="WJF28" s="1"/>
      <c r="WJG28" s="1"/>
      <c r="WJH28" s="1"/>
      <c r="WJI28" s="1"/>
      <c r="WJJ28" s="1"/>
      <c r="WJK28" s="1"/>
      <c r="WJL28" s="1"/>
      <c r="WJM28" s="1"/>
      <c r="WJN28" s="1"/>
      <c r="WJO28" s="1"/>
      <c r="WJP28" s="1"/>
      <c r="WJQ28" s="1"/>
      <c r="WJR28" s="1"/>
      <c r="WJS28" s="1"/>
      <c r="WJT28" s="1"/>
      <c r="WJU28" s="1"/>
      <c r="WJV28" s="1"/>
      <c r="WJW28" s="1"/>
      <c r="WJX28" s="1"/>
      <c r="WJY28" s="1"/>
      <c r="WJZ28" s="1"/>
      <c r="WKA28" s="1"/>
      <c r="WKB28" s="1"/>
      <c r="WKC28" s="1"/>
      <c r="WKD28" s="1"/>
      <c r="WKE28" s="1"/>
      <c r="WKF28" s="1"/>
      <c r="WKG28" s="1"/>
      <c r="WKH28" s="1"/>
      <c r="WKI28" s="1"/>
      <c r="WKJ28" s="1"/>
      <c r="WKK28" s="1"/>
      <c r="WKL28" s="1"/>
      <c r="WKM28" s="1"/>
      <c r="WKN28" s="1"/>
      <c r="WKO28" s="1"/>
      <c r="WKP28" s="1"/>
      <c r="WKQ28" s="1"/>
      <c r="WKR28" s="1"/>
      <c r="WKS28" s="1"/>
      <c r="WKT28" s="1"/>
      <c r="WKU28" s="1"/>
      <c r="WKV28" s="1"/>
      <c r="WKW28" s="1"/>
      <c r="WKX28" s="1"/>
      <c r="WKY28" s="1"/>
      <c r="WKZ28" s="1"/>
      <c r="WLA28" s="1"/>
      <c r="WLB28" s="1"/>
      <c r="WLC28" s="1"/>
      <c r="WLD28" s="1"/>
      <c r="WLE28" s="1"/>
      <c r="WLF28" s="1"/>
      <c r="WLG28" s="1"/>
      <c r="WLH28" s="1"/>
      <c r="WLI28" s="1"/>
      <c r="WLJ28" s="1"/>
      <c r="WLK28" s="1"/>
      <c r="WLL28" s="1"/>
      <c r="WLM28" s="1"/>
      <c r="WLN28" s="1"/>
      <c r="WLO28" s="1"/>
      <c r="WLP28" s="1"/>
      <c r="WLQ28" s="1"/>
      <c r="WLR28" s="1"/>
      <c r="WLS28" s="1"/>
      <c r="WLT28" s="1"/>
      <c r="WLU28" s="1"/>
      <c r="WLV28" s="1"/>
      <c r="WLW28" s="1"/>
      <c r="WLX28" s="1"/>
      <c r="WLY28" s="1"/>
      <c r="WLZ28" s="1"/>
      <c r="WMA28" s="1"/>
      <c r="WMB28" s="1"/>
      <c r="WMC28" s="1"/>
      <c r="WMD28" s="1"/>
      <c r="WME28" s="1"/>
      <c r="WMF28" s="1"/>
      <c r="WMG28" s="1"/>
      <c r="WMH28" s="1"/>
      <c r="WMI28" s="1"/>
      <c r="WMJ28" s="1"/>
      <c r="WMK28" s="1"/>
      <c r="WML28" s="1"/>
      <c r="WMM28" s="1"/>
      <c r="WMN28" s="1"/>
      <c r="WMO28" s="1"/>
      <c r="WMP28" s="1"/>
      <c r="WMQ28" s="1"/>
      <c r="WMR28" s="1"/>
      <c r="WMS28" s="1"/>
      <c r="WMT28" s="1"/>
      <c r="WMU28" s="1"/>
      <c r="WMV28" s="1"/>
      <c r="WMW28" s="1"/>
      <c r="WMX28" s="1"/>
      <c r="WMY28" s="1"/>
      <c r="WMZ28" s="1"/>
      <c r="WNA28" s="1"/>
      <c r="WNB28" s="1"/>
      <c r="WNC28" s="1"/>
      <c r="WND28" s="1"/>
      <c r="WNE28" s="1"/>
      <c r="WNF28" s="1"/>
      <c r="WNG28" s="1"/>
      <c r="WNH28" s="1"/>
      <c r="WNI28" s="1"/>
      <c r="WNJ28" s="1"/>
      <c r="WNK28" s="1"/>
      <c r="WNL28" s="1"/>
      <c r="WNM28" s="1"/>
      <c r="WNN28" s="1"/>
      <c r="WNO28" s="1"/>
      <c r="WNP28" s="1"/>
      <c r="WNQ28" s="1"/>
      <c r="WNR28" s="1"/>
      <c r="WNS28" s="1"/>
      <c r="WNT28" s="1"/>
      <c r="WNU28" s="1"/>
      <c r="WNV28" s="1"/>
      <c r="WNW28" s="1"/>
      <c r="WNX28" s="1"/>
      <c r="WNY28" s="1"/>
      <c r="WNZ28" s="1"/>
      <c r="WOA28" s="1"/>
      <c r="WOB28" s="1"/>
      <c r="WOC28" s="1"/>
      <c r="WOD28" s="1"/>
      <c r="WOE28" s="1"/>
      <c r="WOF28" s="1"/>
      <c r="WOG28" s="1"/>
      <c r="WOH28" s="1"/>
      <c r="WOI28" s="1"/>
      <c r="WOJ28" s="1"/>
      <c r="WOK28" s="1"/>
      <c r="WOL28" s="1"/>
      <c r="WOM28" s="1"/>
      <c r="WON28" s="1"/>
      <c r="WOO28" s="1"/>
      <c r="WOP28" s="1"/>
      <c r="WOQ28" s="1"/>
      <c r="WOR28" s="1"/>
      <c r="WOS28" s="1"/>
      <c r="WOT28" s="1"/>
      <c r="WOU28" s="1"/>
      <c r="WOV28" s="1"/>
      <c r="WOW28" s="1"/>
      <c r="WOX28" s="1"/>
      <c r="WOY28" s="1"/>
      <c r="WOZ28" s="1"/>
      <c r="WPA28" s="1"/>
      <c r="WPB28" s="1"/>
      <c r="WPC28" s="1"/>
      <c r="WPD28" s="1"/>
      <c r="WPE28" s="1"/>
      <c r="WPF28" s="1"/>
      <c r="WPG28" s="1"/>
      <c r="WPH28" s="1"/>
      <c r="WPI28" s="1"/>
      <c r="WPJ28" s="1"/>
      <c r="WPK28" s="1"/>
      <c r="WPL28" s="1"/>
      <c r="WPM28" s="1"/>
      <c r="WPN28" s="1"/>
      <c r="WPO28" s="1"/>
      <c r="WPP28" s="1"/>
      <c r="WPQ28" s="1"/>
      <c r="WPR28" s="1"/>
      <c r="WPS28" s="1"/>
      <c r="WPT28" s="1"/>
      <c r="WPU28" s="1"/>
      <c r="WPV28" s="1"/>
      <c r="WPW28" s="1"/>
      <c r="WPX28" s="1"/>
      <c r="WPY28" s="1"/>
      <c r="WPZ28" s="1"/>
      <c r="WQA28" s="1"/>
      <c r="WQB28" s="1"/>
      <c r="WQC28" s="1"/>
      <c r="WQD28" s="1"/>
      <c r="WQE28" s="1"/>
      <c r="WQF28" s="1"/>
      <c r="WQG28" s="1"/>
      <c r="WQH28" s="1"/>
      <c r="WQI28" s="1"/>
      <c r="WQJ28" s="1"/>
      <c r="WQK28" s="1"/>
      <c r="WQL28" s="1"/>
      <c r="WQM28" s="1"/>
      <c r="WQN28" s="1"/>
      <c r="WQO28" s="1"/>
      <c r="WQP28" s="1"/>
      <c r="WQQ28" s="1"/>
      <c r="WQR28" s="1"/>
      <c r="WQS28" s="1"/>
      <c r="WQT28" s="1"/>
      <c r="WQU28" s="1"/>
      <c r="WQV28" s="1"/>
      <c r="WQW28" s="1"/>
      <c r="WQX28" s="1"/>
      <c r="WQY28" s="1"/>
      <c r="WQZ28" s="1"/>
      <c r="WRA28" s="1"/>
      <c r="WRB28" s="1"/>
      <c r="WRC28" s="1"/>
      <c r="WRD28" s="1"/>
      <c r="WRE28" s="1"/>
      <c r="WRF28" s="1"/>
      <c r="WRG28" s="1"/>
      <c r="WRH28" s="1"/>
      <c r="WRI28" s="1"/>
      <c r="WRJ28" s="1"/>
      <c r="WRK28" s="1"/>
      <c r="WRL28" s="1"/>
      <c r="WRM28" s="1"/>
      <c r="WRN28" s="1"/>
      <c r="WRO28" s="1"/>
      <c r="WRP28" s="1"/>
      <c r="WRQ28" s="1"/>
      <c r="WRR28" s="1"/>
      <c r="WRS28" s="1"/>
      <c r="WRT28" s="1"/>
      <c r="WRU28" s="1"/>
      <c r="WRV28" s="1"/>
      <c r="WRW28" s="1"/>
      <c r="WRX28" s="1"/>
      <c r="WRY28" s="1"/>
      <c r="WRZ28" s="1"/>
      <c r="WSA28" s="1"/>
      <c r="WSB28" s="1"/>
      <c r="WSC28" s="1"/>
      <c r="WSD28" s="1"/>
      <c r="WSE28" s="1"/>
      <c r="WSF28" s="1"/>
      <c r="WSG28" s="1"/>
      <c r="WSH28" s="1"/>
      <c r="WSI28" s="1"/>
      <c r="WSJ28" s="1"/>
      <c r="WSK28" s="1"/>
      <c r="WSL28" s="1"/>
      <c r="WSM28" s="1"/>
      <c r="WSN28" s="1"/>
      <c r="WSO28" s="1"/>
      <c r="WSP28" s="1"/>
      <c r="WSQ28" s="1"/>
      <c r="WSR28" s="1"/>
      <c r="WSS28" s="1"/>
      <c r="WST28" s="1"/>
      <c r="WSU28" s="1"/>
      <c r="WSV28" s="1"/>
      <c r="WSW28" s="1"/>
      <c r="WSX28" s="1"/>
      <c r="WSY28" s="1"/>
      <c r="WSZ28" s="1"/>
      <c r="WTA28" s="1"/>
      <c r="WTB28" s="1"/>
      <c r="WTC28" s="1"/>
      <c r="WTD28" s="1"/>
      <c r="WTE28" s="1"/>
      <c r="WTF28" s="1"/>
      <c r="WTG28" s="1"/>
      <c r="WTH28" s="1"/>
      <c r="WTI28" s="1"/>
      <c r="WTJ28" s="1"/>
      <c r="WTK28" s="1"/>
      <c r="WTL28" s="1"/>
      <c r="WTM28" s="1"/>
      <c r="WTN28" s="1"/>
      <c r="WTO28" s="1"/>
      <c r="WTP28" s="1"/>
      <c r="WTQ28" s="1"/>
      <c r="WTR28" s="1"/>
      <c r="WTS28" s="1"/>
      <c r="WTT28" s="1"/>
      <c r="WTU28" s="1"/>
      <c r="WTV28" s="1"/>
      <c r="WTW28" s="1"/>
      <c r="WTX28" s="1"/>
      <c r="WTY28" s="1"/>
      <c r="WTZ28" s="1"/>
      <c r="WUA28" s="1"/>
      <c r="WUB28" s="1"/>
      <c r="WUC28" s="1"/>
      <c r="WUD28" s="1"/>
      <c r="WUE28" s="1"/>
      <c r="WUF28" s="1"/>
      <c r="WUG28" s="1"/>
      <c r="WUH28" s="1"/>
      <c r="WUI28" s="1"/>
      <c r="WUJ28" s="1"/>
      <c r="WUK28" s="1"/>
      <c r="WUL28" s="1"/>
      <c r="WUM28" s="1"/>
      <c r="WUN28" s="1"/>
      <c r="WUO28" s="1"/>
      <c r="WUP28" s="1"/>
      <c r="WUQ28" s="1"/>
      <c r="WUR28" s="1"/>
      <c r="WUS28" s="1"/>
      <c r="WUT28" s="1"/>
      <c r="WUU28" s="1"/>
      <c r="WUV28" s="1"/>
      <c r="WUW28" s="1"/>
      <c r="WUX28" s="1"/>
      <c r="WUY28" s="1"/>
      <c r="WUZ28" s="1"/>
      <c r="WVA28" s="1"/>
      <c r="WVB28" s="1"/>
      <c r="WVC28" s="1"/>
      <c r="WVD28" s="1"/>
      <c r="WVE28" s="1"/>
      <c r="WVF28" s="1"/>
      <c r="WVG28" s="1"/>
      <c r="WVH28" s="1"/>
      <c r="WVI28" s="1"/>
      <c r="WVJ28" s="1"/>
      <c r="WVK28" s="1"/>
      <c r="WVL28" s="1"/>
      <c r="WVM28" s="1"/>
      <c r="WVN28" s="1"/>
      <c r="WVO28" s="1"/>
      <c r="WVP28" s="1"/>
      <c r="WVQ28" s="1"/>
      <c r="WVR28" s="1"/>
      <c r="WVS28" s="1"/>
      <c r="WVT28" s="1"/>
      <c r="WVU28" s="1"/>
      <c r="WVV28" s="1"/>
      <c r="WVW28" s="1"/>
      <c r="WVX28" s="1"/>
      <c r="WVY28" s="1"/>
      <c r="WVZ28" s="1"/>
      <c r="WWA28" s="1"/>
      <c r="WWB28" s="1"/>
      <c r="WWC28" s="1"/>
      <c r="WWD28" s="1"/>
      <c r="WWE28" s="1"/>
      <c r="WWF28" s="1"/>
      <c r="WWG28" s="1"/>
      <c r="WWH28" s="1"/>
      <c r="WWI28" s="1"/>
      <c r="WWJ28" s="1"/>
      <c r="WWK28" s="1"/>
      <c r="WWL28" s="1"/>
      <c r="WWM28" s="1"/>
      <c r="WWN28" s="1"/>
      <c r="WWO28" s="1"/>
      <c r="WWP28" s="1"/>
      <c r="WWQ28" s="1"/>
      <c r="WWR28" s="1"/>
      <c r="WWS28" s="1"/>
      <c r="WWT28" s="1"/>
      <c r="WWU28" s="1"/>
      <c r="WWV28" s="1"/>
      <c r="WWW28" s="1"/>
      <c r="WWX28" s="1"/>
      <c r="WWY28" s="1"/>
      <c r="WWZ28" s="1"/>
      <c r="WXA28" s="1"/>
      <c r="WXB28" s="1"/>
      <c r="WXC28" s="1"/>
      <c r="WXD28" s="1"/>
      <c r="WXE28" s="1"/>
      <c r="WXF28" s="1"/>
      <c r="WXG28" s="1"/>
      <c r="WXH28" s="1"/>
      <c r="WXI28" s="1"/>
      <c r="WXJ28" s="1"/>
      <c r="WXK28" s="1"/>
      <c r="WXL28" s="1"/>
      <c r="WXM28" s="1"/>
      <c r="WXN28" s="1"/>
      <c r="WXO28" s="1"/>
      <c r="WXP28" s="1"/>
      <c r="WXQ28" s="1"/>
      <c r="WXR28" s="1"/>
      <c r="WXS28" s="1"/>
      <c r="WXT28" s="1"/>
      <c r="WXU28" s="1"/>
      <c r="WXV28" s="1"/>
      <c r="WXW28" s="1"/>
      <c r="WXX28" s="1"/>
      <c r="WXY28" s="1"/>
      <c r="WXZ28" s="1"/>
      <c r="WYA28" s="1"/>
      <c r="WYB28" s="1"/>
      <c r="WYC28" s="1"/>
      <c r="WYD28" s="1"/>
      <c r="WYE28" s="1"/>
      <c r="WYF28" s="1"/>
      <c r="WYG28" s="1"/>
      <c r="WYH28" s="1"/>
      <c r="WYI28" s="1"/>
      <c r="WYJ28" s="1"/>
      <c r="WYK28" s="1"/>
      <c r="WYL28" s="1"/>
      <c r="WYM28" s="1"/>
      <c r="WYN28" s="1"/>
      <c r="WYO28" s="1"/>
      <c r="WYP28" s="1"/>
      <c r="WYQ28" s="1"/>
      <c r="WYR28" s="1"/>
      <c r="WYS28" s="1"/>
      <c r="WYT28" s="1"/>
      <c r="WYU28" s="1"/>
      <c r="WYV28" s="1"/>
      <c r="WYW28" s="1"/>
      <c r="WYX28" s="1"/>
      <c r="WYY28" s="1"/>
      <c r="WYZ28" s="1"/>
      <c r="WZA28" s="1"/>
      <c r="WZB28" s="1"/>
      <c r="WZC28" s="1"/>
      <c r="WZD28" s="1"/>
      <c r="WZE28" s="1"/>
      <c r="WZF28" s="1"/>
      <c r="WZG28" s="1"/>
      <c r="WZH28" s="1"/>
      <c r="WZI28" s="1"/>
      <c r="WZJ28" s="1"/>
      <c r="WZK28" s="1"/>
      <c r="WZL28" s="1"/>
      <c r="WZM28" s="1"/>
      <c r="WZN28" s="1"/>
      <c r="WZO28" s="1"/>
      <c r="WZP28" s="1"/>
      <c r="WZQ28" s="1"/>
      <c r="WZR28" s="1"/>
      <c r="WZS28" s="1"/>
      <c r="WZT28" s="1"/>
      <c r="WZU28" s="1"/>
      <c r="WZV28" s="1"/>
      <c r="WZW28" s="1"/>
      <c r="WZX28" s="1"/>
      <c r="WZY28" s="1"/>
      <c r="WZZ28" s="1"/>
      <c r="XAA28" s="1"/>
      <c r="XAB28" s="1"/>
      <c r="XAC28" s="1"/>
      <c r="XAD28" s="1"/>
      <c r="XAE28" s="1"/>
      <c r="XAF28" s="1"/>
      <c r="XAG28" s="1"/>
      <c r="XAH28" s="1"/>
      <c r="XAI28" s="1"/>
      <c r="XAJ28" s="1"/>
      <c r="XAK28" s="1"/>
      <c r="XAL28" s="1"/>
      <c r="XAM28" s="1"/>
      <c r="XAN28" s="1"/>
      <c r="XAO28" s="1"/>
      <c r="XAP28" s="1"/>
      <c r="XAQ28" s="1"/>
      <c r="XAR28" s="1"/>
      <c r="XAS28" s="1"/>
      <c r="XAT28" s="1"/>
      <c r="XAU28" s="1"/>
      <c r="XAV28" s="1"/>
      <c r="XAW28" s="1"/>
      <c r="XAX28" s="1"/>
      <c r="XAY28" s="1"/>
      <c r="XAZ28" s="1"/>
      <c r="XBA28" s="1"/>
      <c r="XBB28" s="1"/>
      <c r="XBC28" s="1"/>
      <c r="XBD28" s="1"/>
      <c r="XBE28" s="1"/>
      <c r="XBF28" s="1"/>
      <c r="XBG28" s="1"/>
      <c r="XBH28" s="1"/>
      <c r="XBI28" s="1"/>
      <c r="XBJ28" s="1"/>
      <c r="XBK28" s="1"/>
      <c r="XBL28" s="1"/>
      <c r="XBM28" s="1"/>
      <c r="XBN28" s="1"/>
      <c r="XBO28" s="1"/>
      <c r="XBP28" s="1"/>
      <c r="XBQ28" s="1"/>
      <c r="XBR28" s="1"/>
      <c r="XBS28" s="1"/>
      <c r="XBT28" s="1"/>
      <c r="XBU28" s="1"/>
      <c r="XBV28" s="1"/>
      <c r="XBW28" s="1"/>
      <c r="XBX28" s="1"/>
      <c r="XBY28" s="1"/>
      <c r="XBZ28" s="1"/>
      <c r="XCA28" s="1"/>
      <c r="XCB28" s="1"/>
      <c r="XCC28" s="1"/>
      <c r="XCD28" s="1"/>
      <c r="XCE28" s="1"/>
      <c r="XCF28" s="1"/>
      <c r="XCG28" s="1"/>
      <c r="XCH28" s="1"/>
      <c r="XCI28" s="1"/>
      <c r="XCJ28" s="1"/>
      <c r="XCK28" s="1"/>
      <c r="XCL28" s="1"/>
      <c r="XCM28" s="1"/>
      <c r="XCN28" s="1"/>
      <c r="XCO28" s="1"/>
      <c r="XCP28" s="1"/>
      <c r="XCQ28" s="1"/>
      <c r="XCR28" s="1"/>
      <c r="XCS28" s="1"/>
      <c r="XCT28" s="1"/>
      <c r="XCU28" s="1"/>
      <c r="XCV28" s="1"/>
      <c r="XCW28" s="1"/>
      <c r="XCX28" s="1"/>
      <c r="XCY28" s="1"/>
      <c r="XCZ28" s="1"/>
      <c r="XDA28" s="1"/>
      <c r="XDB28" s="1"/>
      <c r="XDC28" s="1"/>
      <c r="XDD28" s="1"/>
      <c r="XDE28" s="1"/>
    </row>
    <row r="29" spans="2:16333" ht="17.5" customHeight="1">
      <c r="B29" s="48" t="s">
        <v>13</v>
      </c>
      <c r="C29" s="48" t="s">
        <v>112</v>
      </c>
      <c r="D29" s="49"/>
      <c r="E29" s="50">
        <v>28628</v>
      </c>
      <c r="F29" s="50">
        <v>24947</v>
      </c>
      <c r="G29" s="50">
        <v>22390</v>
      </c>
      <c r="H29" s="49"/>
      <c r="I29" s="50">
        <v>39547</v>
      </c>
      <c r="J29" s="50">
        <v>33918</v>
      </c>
      <c r="K29" s="50">
        <v>50610</v>
      </c>
      <c r="L29" s="50">
        <v>29450</v>
      </c>
      <c r="M29" s="49"/>
      <c r="N29" s="50">
        <v>27557</v>
      </c>
      <c r="O29" s="50">
        <v>42780</v>
      </c>
      <c r="P29" s="50">
        <v>41878</v>
      </c>
      <c r="Q29" s="50">
        <v>23316</v>
      </c>
      <c r="R29" s="49"/>
      <c r="S29" s="50">
        <v>24897</v>
      </c>
      <c r="T29" s="50">
        <v>29479</v>
      </c>
      <c r="U29" s="50">
        <v>26070</v>
      </c>
      <c r="V29" s="50">
        <v>27915</v>
      </c>
      <c r="W29" s="49"/>
      <c r="X29" s="50">
        <v>34234</v>
      </c>
      <c r="Y29" s="50">
        <v>43482</v>
      </c>
      <c r="Z29" s="50">
        <v>24969</v>
      </c>
      <c r="AA29" s="50">
        <v>27100</v>
      </c>
      <c r="AB29" s="49"/>
      <c r="AC29" s="50">
        <v>41634</v>
      </c>
      <c r="AD29" s="50">
        <v>40777</v>
      </c>
      <c r="AE29" s="50">
        <v>46793</v>
      </c>
      <c r="AF29" s="50">
        <v>40381</v>
      </c>
      <c r="AG29" s="49"/>
      <c r="AH29" s="50">
        <v>41851</v>
      </c>
      <c r="AI29" s="50">
        <v>33013</v>
      </c>
      <c r="AJ29" s="50">
        <v>51975</v>
      </c>
      <c r="AK29" s="50">
        <v>55812</v>
      </c>
      <c r="AL29" s="49"/>
      <c r="AM29" s="50">
        <v>74222</v>
      </c>
      <c r="AN29" s="50">
        <v>58864</v>
      </c>
      <c r="AO29" s="50">
        <v>86997</v>
      </c>
      <c r="AP29" s="50">
        <v>69941</v>
      </c>
      <c r="AQ29" s="49"/>
      <c r="AR29" s="50">
        <v>72410</v>
      </c>
      <c r="AS29" s="50">
        <v>104460</v>
      </c>
      <c r="AT29" s="50">
        <v>90294</v>
      </c>
      <c r="AU29" s="79">
        <v>85566</v>
      </c>
    </row>
    <row r="30" spans="2:16333" ht="17.5" customHeight="1">
      <c r="B30" s="48" t="s">
        <v>15</v>
      </c>
      <c r="C30" s="48" t="s">
        <v>97</v>
      </c>
      <c r="D30" s="49"/>
      <c r="E30" s="50">
        <v>8</v>
      </c>
      <c r="F30" s="50">
        <v>10</v>
      </c>
      <c r="G30" s="50">
        <v>12</v>
      </c>
      <c r="H30" s="49"/>
      <c r="I30" s="50">
        <v>1229</v>
      </c>
      <c r="J30" s="50">
        <v>1307</v>
      </c>
      <c r="K30" s="50">
        <v>1331</v>
      </c>
      <c r="L30" s="50">
        <v>1297</v>
      </c>
      <c r="M30" s="49"/>
      <c r="N30" s="50">
        <v>4025</v>
      </c>
      <c r="O30" s="50">
        <v>8507</v>
      </c>
      <c r="P30" s="50">
        <v>6467</v>
      </c>
      <c r="Q30" s="50">
        <v>8820</v>
      </c>
      <c r="R30" s="49"/>
      <c r="S30" s="50">
        <v>7609</v>
      </c>
      <c r="T30" s="50">
        <v>6421</v>
      </c>
      <c r="U30" s="50">
        <v>10999</v>
      </c>
      <c r="V30" s="50">
        <v>9179</v>
      </c>
      <c r="W30" s="49"/>
      <c r="X30" s="50">
        <v>4731</v>
      </c>
      <c r="Y30" s="50"/>
      <c r="Z30" s="50"/>
      <c r="AA30" s="50">
        <v>28</v>
      </c>
      <c r="AB30" s="49"/>
      <c r="AC30" s="50"/>
      <c r="AD30" s="50">
        <v>800</v>
      </c>
      <c r="AE30" s="50">
        <v>696</v>
      </c>
      <c r="AF30" s="50">
        <v>2252</v>
      </c>
      <c r="AG30" s="49"/>
      <c r="AH30" s="50"/>
      <c r="AI30" s="50"/>
      <c r="AJ30" s="50"/>
      <c r="AK30" s="50"/>
      <c r="AL30" s="49"/>
      <c r="AM30" s="50"/>
      <c r="AN30" s="50"/>
      <c r="AO30" s="50"/>
      <c r="AP30" s="50"/>
      <c r="AQ30" s="49"/>
      <c r="AR30" s="50"/>
      <c r="AS30" s="50"/>
      <c r="AT30" s="50">
        <v>12</v>
      </c>
      <c r="AU30" s="79">
        <v>64</v>
      </c>
    </row>
    <row r="31" spans="2:16333" ht="17.5" customHeight="1">
      <c r="B31" s="48" t="s">
        <v>16</v>
      </c>
      <c r="C31" s="48" t="s">
        <v>113</v>
      </c>
      <c r="D31" s="49"/>
      <c r="E31" s="50">
        <v>66461</v>
      </c>
      <c r="F31" s="50">
        <v>98359</v>
      </c>
      <c r="G31" s="50">
        <v>103093</v>
      </c>
      <c r="H31" s="49"/>
      <c r="I31" s="50">
        <v>87751</v>
      </c>
      <c r="J31" s="50">
        <v>64167</v>
      </c>
      <c r="K31" s="50">
        <v>58247</v>
      </c>
      <c r="L31" s="50">
        <v>57260</v>
      </c>
      <c r="M31" s="49"/>
      <c r="N31" s="50">
        <v>66705</v>
      </c>
      <c r="O31" s="50">
        <v>80789</v>
      </c>
      <c r="P31" s="50">
        <v>78661</v>
      </c>
      <c r="Q31" s="50">
        <v>73550</v>
      </c>
      <c r="R31" s="49"/>
      <c r="S31" s="50">
        <v>84597</v>
      </c>
      <c r="T31" s="50">
        <v>97169</v>
      </c>
      <c r="U31" s="50">
        <v>151141</v>
      </c>
      <c r="V31" s="50">
        <v>190233</v>
      </c>
      <c r="W31" s="49"/>
      <c r="X31" s="50">
        <v>163013</v>
      </c>
      <c r="Y31" s="50">
        <v>164455</v>
      </c>
      <c r="Z31" s="50">
        <v>100247</v>
      </c>
      <c r="AA31" s="50">
        <v>76439</v>
      </c>
      <c r="AB31" s="49"/>
      <c r="AC31" s="50">
        <v>70983</v>
      </c>
      <c r="AD31" s="50">
        <v>101071</v>
      </c>
      <c r="AE31" s="50">
        <v>121045</v>
      </c>
      <c r="AF31" s="50">
        <v>118230</v>
      </c>
      <c r="AG31" s="49"/>
      <c r="AH31" s="50">
        <v>188797</v>
      </c>
      <c r="AI31" s="50">
        <v>186180</v>
      </c>
      <c r="AJ31" s="50">
        <v>102293</v>
      </c>
      <c r="AK31" s="50">
        <v>96553</v>
      </c>
      <c r="AL31" s="49"/>
      <c r="AM31" s="50">
        <v>98955</v>
      </c>
      <c r="AN31" s="50">
        <v>52023</v>
      </c>
      <c r="AO31" s="50">
        <v>84882</v>
      </c>
      <c r="AP31" s="50">
        <v>85045</v>
      </c>
      <c r="AQ31" s="49"/>
      <c r="AR31" s="50">
        <v>86152</v>
      </c>
      <c r="AS31" s="50">
        <v>87799</v>
      </c>
      <c r="AT31" s="50">
        <v>84973</v>
      </c>
      <c r="AU31" s="79">
        <v>88229</v>
      </c>
    </row>
    <row r="32" spans="2:16333" ht="17.5" customHeight="1">
      <c r="B32" s="48" t="s">
        <v>18</v>
      </c>
      <c r="C32" s="48" t="s">
        <v>114</v>
      </c>
      <c r="D32" s="49"/>
      <c r="E32" s="50">
        <v>21908</v>
      </c>
      <c r="F32" s="50">
        <v>26339</v>
      </c>
      <c r="G32" s="50">
        <v>24912</v>
      </c>
      <c r="H32" s="49"/>
      <c r="I32" s="50">
        <v>21353</v>
      </c>
      <c r="J32" s="50">
        <v>22772</v>
      </c>
      <c r="K32" s="50">
        <v>27097</v>
      </c>
      <c r="L32" s="50">
        <v>24333</v>
      </c>
      <c r="M32" s="49"/>
      <c r="N32" s="50">
        <v>26565</v>
      </c>
      <c r="O32" s="50">
        <v>22670</v>
      </c>
      <c r="P32" s="50">
        <v>22873</v>
      </c>
      <c r="Q32" s="50">
        <v>17299</v>
      </c>
      <c r="R32" s="49"/>
      <c r="S32" s="50">
        <v>19582</v>
      </c>
      <c r="T32" s="50">
        <v>23713</v>
      </c>
      <c r="U32" s="50">
        <v>26990</v>
      </c>
      <c r="V32" s="50">
        <v>22180</v>
      </c>
      <c r="W32" s="49"/>
      <c r="X32" s="50">
        <v>21200</v>
      </c>
      <c r="Y32" s="50">
        <v>26457</v>
      </c>
      <c r="Z32" s="50">
        <v>30378</v>
      </c>
      <c r="AA32" s="50">
        <v>32890</v>
      </c>
      <c r="AB32" s="49"/>
      <c r="AC32" s="50">
        <v>26757</v>
      </c>
      <c r="AD32" s="50">
        <v>28175</v>
      </c>
      <c r="AE32" s="50">
        <v>26097</v>
      </c>
      <c r="AF32" s="50">
        <v>20151</v>
      </c>
      <c r="AG32" s="49"/>
      <c r="AH32" s="50">
        <v>22115</v>
      </c>
      <c r="AI32" s="50">
        <v>32161</v>
      </c>
      <c r="AJ32" s="50">
        <v>38315</v>
      </c>
      <c r="AK32" s="50">
        <v>39434</v>
      </c>
      <c r="AL32" s="49"/>
      <c r="AM32" s="50">
        <v>26168</v>
      </c>
      <c r="AN32" s="50">
        <v>33932</v>
      </c>
      <c r="AO32" s="50">
        <v>44006</v>
      </c>
      <c r="AP32" s="50">
        <v>43652</v>
      </c>
      <c r="AQ32" s="49"/>
      <c r="AR32" s="50">
        <v>32270</v>
      </c>
      <c r="AS32" s="50">
        <v>40280</v>
      </c>
      <c r="AT32" s="50">
        <v>48023</v>
      </c>
      <c r="AU32" s="79">
        <v>47875</v>
      </c>
    </row>
    <row r="33" spans="2:16333" ht="17.5" customHeight="1">
      <c r="B33" s="48" t="s">
        <v>20</v>
      </c>
      <c r="C33" s="48" t="s">
        <v>115</v>
      </c>
      <c r="D33" s="49"/>
      <c r="E33" s="50">
        <v>2689</v>
      </c>
      <c r="F33" s="50">
        <v>3372</v>
      </c>
      <c r="G33" s="50">
        <v>5638</v>
      </c>
      <c r="H33" s="49"/>
      <c r="I33" s="50">
        <v>3499</v>
      </c>
      <c r="J33" s="50">
        <v>4022</v>
      </c>
      <c r="K33" s="50">
        <v>4614</v>
      </c>
      <c r="L33" s="50">
        <v>6585</v>
      </c>
      <c r="M33" s="49"/>
      <c r="N33" s="50">
        <v>5526</v>
      </c>
      <c r="O33" s="50">
        <v>5134</v>
      </c>
      <c r="P33" s="50">
        <v>3685</v>
      </c>
      <c r="Q33" s="50">
        <v>4053</v>
      </c>
      <c r="R33" s="49"/>
      <c r="S33" s="50">
        <v>3227</v>
      </c>
      <c r="T33" s="50">
        <v>2938</v>
      </c>
      <c r="U33" s="50">
        <v>3902</v>
      </c>
      <c r="V33" s="50">
        <v>4153</v>
      </c>
      <c r="W33" s="49"/>
      <c r="X33" s="50">
        <v>3152</v>
      </c>
      <c r="Y33" s="50">
        <v>2872</v>
      </c>
      <c r="Z33" s="50">
        <v>3156</v>
      </c>
      <c r="AA33" s="50">
        <v>5097</v>
      </c>
      <c r="AB33" s="49"/>
      <c r="AC33" s="50">
        <v>3210</v>
      </c>
      <c r="AD33" s="50">
        <v>3101</v>
      </c>
      <c r="AE33" s="50">
        <v>2477</v>
      </c>
      <c r="AF33" s="50">
        <v>4993</v>
      </c>
      <c r="AG33" s="49"/>
      <c r="AH33" s="50">
        <v>4267</v>
      </c>
      <c r="AI33" s="50">
        <v>3386</v>
      </c>
      <c r="AJ33" s="50">
        <v>4832</v>
      </c>
      <c r="AK33" s="50">
        <v>6718</v>
      </c>
      <c r="AL33" s="49"/>
      <c r="AM33" s="50">
        <v>5035</v>
      </c>
      <c r="AN33" s="50">
        <v>3611</v>
      </c>
      <c r="AO33" s="50">
        <v>5373</v>
      </c>
      <c r="AP33" s="50">
        <v>15400</v>
      </c>
      <c r="AQ33" s="49"/>
      <c r="AR33" s="50">
        <v>6073</v>
      </c>
      <c r="AS33" s="50">
        <v>4736</v>
      </c>
      <c r="AT33" s="50">
        <v>4343</v>
      </c>
      <c r="AU33" s="79">
        <v>7993</v>
      </c>
    </row>
    <row r="34" spans="2:16333" ht="17.5" customHeight="1">
      <c r="B34" s="48" t="s">
        <v>40</v>
      </c>
      <c r="C34" s="48" t="s">
        <v>116</v>
      </c>
      <c r="D34" s="49"/>
      <c r="E34" s="50">
        <v>1038</v>
      </c>
      <c r="F34" s="50">
        <v>1067</v>
      </c>
      <c r="G34" s="50">
        <v>763</v>
      </c>
      <c r="H34" s="49"/>
      <c r="I34" s="50">
        <v>834</v>
      </c>
      <c r="J34" s="50">
        <v>3363</v>
      </c>
      <c r="K34" s="50">
        <v>3236</v>
      </c>
      <c r="L34" s="50">
        <v>1873</v>
      </c>
      <c r="M34" s="49"/>
      <c r="N34" s="50">
        <v>2329</v>
      </c>
      <c r="O34" s="50">
        <v>1101</v>
      </c>
      <c r="P34" s="50">
        <v>1555</v>
      </c>
      <c r="Q34" s="50">
        <v>1056</v>
      </c>
      <c r="R34" s="49"/>
      <c r="S34" s="50">
        <v>669</v>
      </c>
      <c r="T34" s="50">
        <v>567</v>
      </c>
      <c r="U34" s="50">
        <v>1183</v>
      </c>
      <c r="V34" s="50">
        <v>578</v>
      </c>
      <c r="W34" s="49"/>
      <c r="X34" s="50">
        <v>752</v>
      </c>
      <c r="Y34" s="50">
        <v>783</v>
      </c>
      <c r="Z34" s="50">
        <v>1104</v>
      </c>
      <c r="AA34" s="50">
        <v>763</v>
      </c>
      <c r="AB34" s="49"/>
      <c r="AC34" s="50">
        <v>406</v>
      </c>
      <c r="AD34" s="50">
        <v>773</v>
      </c>
      <c r="AE34" s="50">
        <v>292</v>
      </c>
      <c r="AF34" s="50">
        <v>87</v>
      </c>
      <c r="AG34" s="49"/>
      <c r="AH34" s="50">
        <v>653</v>
      </c>
      <c r="AI34" s="50">
        <v>1520</v>
      </c>
      <c r="AJ34" s="50">
        <v>952</v>
      </c>
      <c r="AK34" s="50"/>
      <c r="AL34" s="49"/>
      <c r="AM34" s="50">
        <v>1671</v>
      </c>
      <c r="AN34" s="50">
        <v>3025.4</v>
      </c>
      <c r="AO34" s="50">
        <v>1506</v>
      </c>
      <c r="AP34" s="50">
        <v>4857</v>
      </c>
      <c r="AQ34" s="49"/>
      <c r="AR34" s="50"/>
      <c r="AS34" s="50"/>
      <c r="AT34" s="50">
        <v>7179</v>
      </c>
      <c r="AU34" s="79">
        <v>0</v>
      </c>
    </row>
    <row r="35" spans="2:16333" ht="17.5" customHeight="1">
      <c r="B35" s="48" t="s">
        <v>22</v>
      </c>
      <c r="C35" s="48" t="s">
        <v>117</v>
      </c>
      <c r="D35" s="49"/>
      <c r="E35" s="50"/>
      <c r="F35" s="50"/>
      <c r="G35" s="50">
        <v>8959</v>
      </c>
      <c r="H35" s="49"/>
      <c r="I35" s="50">
        <v>8959</v>
      </c>
      <c r="J35" s="50"/>
      <c r="K35" s="50"/>
      <c r="L35" s="50">
        <v>16433</v>
      </c>
      <c r="M35" s="49"/>
      <c r="N35" s="50">
        <v>16433</v>
      </c>
      <c r="O35" s="50"/>
      <c r="P35" s="50"/>
      <c r="Q35" s="50"/>
      <c r="R35" s="49"/>
      <c r="S35" s="50"/>
      <c r="T35" s="50"/>
      <c r="U35" s="50"/>
      <c r="V35" s="50">
        <v>9051</v>
      </c>
      <c r="W35" s="49"/>
      <c r="X35" s="50">
        <v>9051</v>
      </c>
      <c r="Y35" s="50"/>
      <c r="Z35" s="50"/>
      <c r="AA35" s="50">
        <v>16351</v>
      </c>
      <c r="AB35" s="49"/>
      <c r="AC35" s="50">
        <v>16351</v>
      </c>
      <c r="AD35" s="50"/>
      <c r="AE35" s="50"/>
      <c r="AF35" s="50">
        <v>10991</v>
      </c>
      <c r="AG35" s="49"/>
      <c r="AH35" s="50">
        <v>10991</v>
      </c>
      <c r="AI35" s="50"/>
      <c r="AJ35" s="50">
        <v>10155</v>
      </c>
      <c r="AK35" s="50">
        <v>21309</v>
      </c>
      <c r="AL35" s="49"/>
      <c r="AM35" s="50">
        <v>21309</v>
      </c>
      <c r="AN35" s="50">
        <v>0</v>
      </c>
      <c r="AO35" s="50">
        <v>0</v>
      </c>
      <c r="AP35" s="50">
        <v>12768</v>
      </c>
      <c r="AQ35" s="49"/>
      <c r="AR35" s="50">
        <v>12768</v>
      </c>
      <c r="AS35" s="50"/>
      <c r="AT35" s="50">
        <v>0</v>
      </c>
      <c r="AU35" s="79">
        <v>10576</v>
      </c>
    </row>
    <row r="36" spans="2:16333" ht="17.5" customHeight="1">
      <c r="B36" s="48" t="s">
        <v>21</v>
      </c>
      <c r="C36" s="48" t="s">
        <v>101</v>
      </c>
      <c r="D36" s="49"/>
      <c r="E36" s="50">
        <v>2819</v>
      </c>
      <c r="F36" s="50">
        <v>24257</v>
      </c>
      <c r="G36" s="50"/>
      <c r="H36" s="49"/>
      <c r="I36" s="50"/>
      <c r="J36" s="50">
        <v>284</v>
      </c>
      <c r="K36" s="50">
        <v>305</v>
      </c>
      <c r="L36" s="50">
        <v>660</v>
      </c>
      <c r="M36" s="49"/>
      <c r="N36" s="50">
        <v>81</v>
      </c>
      <c r="O36" s="50">
        <v>78</v>
      </c>
      <c r="P36" s="50">
        <v>1235</v>
      </c>
      <c r="Q36" s="50">
        <v>355</v>
      </c>
      <c r="R36" s="49"/>
      <c r="S36" s="50">
        <v>187</v>
      </c>
      <c r="T36" s="50">
        <v>127</v>
      </c>
      <c r="U36" s="50">
        <v>234</v>
      </c>
      <c r="V36" s="50">
        <v>168</v>
      </c>
      <c r="W36" s="49"/>
      <c r="X36" s="50">
        <v>190</v>
      </c>
      <c r="Y36" s="50">
        <v>173</v>
      </c>
      <c r="Z36" s="50">
        <v>256</v>
      </c>
      <c r="AA36" s="50">
        <v>145</v>
      </c>
      <c r="AB36" s="49"/>
      <c r="AC36" s="50">
        <v>300</v>
      </c>
      <c r="AD36" s="50">
        <v>326</v>
      </c>
      <c r="AE36" s="50">
        <v>150</v>
      </c>
      <c r="AF36" s="50">
        <v>172</v>
      </c>
      <c r="AG36" s="49"/>
      <c r="AH36" s="50">
        <v>143</v>
      </c>
      <c r="AI36" s="50">
        <v>225</v>
      </c>
      <c r="AJ36" s="50">
        <v>150</v>
      </c>
      <c r="AK36" s="50">
        <v>150</v>
      </c>
      <c r="AL36" s="49"/>
      <c r="AM36" s="50">
        <v>234</v>
      </c>
      <c r="AN36" s="50">
        <v>281</v>
      </c>
      <c r="AO36" s="50">
        <v>182</v>
      </c>
      <c r="AP36" s="50">
        <v>175</v>
      </c>
      <c r="AQ36" s="49"/>
      <c r="AR36" s="50">
        <v>248</v>
      </c>
      <c r="AS36" s="50">
        <v>168</v>
      </c>
      <c r="AT36" s="50">
        <v>270</v>
      </c>
      <c r="AU36" s="79">
        <v>414</v>
      </c>
    </row>
    <row r="37" spans="2:16333" ht="17.5" customHeight="1">
      <c r="B37" s="48" t="s">
        <v>24</v>
      </c>
      <c r="C37" s="48" t="s">
        <v>118</v>
      </c>
      <c r="D37" s="49"/>
      <c r="E37" s="50">
        <v>4414</v>
      </c>
      <c r="F37" s="50">
        <v>5004</v>
      </c>
      <c r="G37" s="50">
        <v>5669</v>
      </c>
      <c r="H37" s="49"/>
      <c r="I37" s="50">
        <v>5165</v>
      </c>
      <c r="J37" s="50">
        <v>5533</v>
      </c>
      <c r="K37" s="50">
        <v>6525</v>
      </c>
      <c r="L37" s="50">
        <v>7313</v>
      </c>
      <c r="M37" s="49"/>
      <c r="N37" s="50">
        <v>6422</v>
      </c>
      <c r="O37" s="50">
        <v>6125</v>
      </c>
      <c r="P37" s="50">
        <v>6540</v>
      </c>
      <c r="Q37" s="50">
        <v>6070</v>
      </c>
      <c r="R37" s="49"/>
      <c r="S37" s="50">
        <v>4395</v>
      </c>
      <c r="T37" s="50">
        <v>3908</v>
      </c>
      <c r="U37" s="50">
        <v>4477</v>
      </c>
      <c r="V37" s="50">
        <v>4931</v>
      </c>
      <c r="W37" s="49"/>
      <c r="X37" s="50">
        <v>4001</v>
      </c>
      <c r="Y37" s="50">
        <v>4082</v>
      </c>
      <c r="Z37" s="50">
        <v>4989</v>
      </c>
      <c r="AA37" s="50">
        <v>5446</v>
      </c>
      <c r="AB37" s="49"/>
      <c r="AC37" s="50">
        <v>3817</v>
      </c>
      <c r="AD37" s="50">
        <v>3428</v>
      </c>
      <c r="AE37" s="50">
        <v>4523</v>
      </c>
      <c r="AF37" s="50">
        <v>4816</v>
      </c>
      <c r="AG37" s="49"/>
      <c r="AH37" s="50">
        <v>3435</v>
      </c>
      <c r="AI37" s="50">
        <v>3401</v>
      </c>
      <c r="AJ37" s="50">
        <v>5410</v>
      </c>
      <c r="AK37" s="50">
        <v>5782</v>
      </c>
      <c r="AL37" s="49"/>
      <c r="AM37" s="50">
        <v>4388</v>
      </c>
      <c r="AN37" s="50">
        <v>4040</v>
      </c>
      <c r="AO37" s="50">
        <v>4994</v>
      </c>
      <c r="AP37" s="50">
        <v>5353</v>
      </c>
      <c r="AQ37" s="49"/>
      <c r="AR37" s="50">
        <v>4585</v>
      </c>
      <c r="AS37" s="50">
        <v>5130</v>
      </c>
      <c r="AT37" s="50">
        <v>6067</v>
      </c>
      <c r="AU37" s="79">
        <v>6614</v>
      </c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  <c r="FP37" s="3"/>
      <c r="FQ37" s="3"/>
      <c r="FR37" s="3"/>
      <c r="FS37" s="3"/>
      <c r="FT37" s="3"/>
      <c r="FU37" s="3"/>
      <c r="FV37" s="3"/>
      <c r="FW37" s="3"/>
      <c r="FX37" s="3"/>
      <c r="FY37" s="3"/>
      <c r="FZ37" s="3"/>
      <c r="GA37" s="3"/>
      <c r="GB37" s="3"/>
      <c r="GC37" s="3"/>
      <c r="GD37" s="3"/>
      <c r="GE37" s="3"/>
      <c r="GF37" s="3"/>
      <c r="GG37" s="3"/>
      <c r="GH37" s="3"/>
      <c r="GI37" s="3"/>
      <c r="GJ37" s="3"/>
      <c r="GK37" s="3"/>
      <c r="GL37" s="3"/>
      <c r="GM37" s="3"/>
      <c r="GN37" s="3"/>
      <c r="GO37" s="3"/>
      <c r="GP37" s="3"/>
      <c r="GQ37" s="3"/>
      <c r="GR37" s="3"/>
      <c r="GS37" s="3"/>
      <c r="GT37" s="3"/>
      <c r="GU37" s="3"/>
      <c r="GV37" s="3"/>
      <c r="GW37" s="3"/>
      <c r="GX37" s="3"/>
      <c r="GY37" s="3"/>
      <c r="GZ37" s="3"/>
      <c r="HA37" s="3"/>
      <c r="HB37" s="3"/>
      <c r="HC37" s="3"/>
      <c r="HD37" s="3"/>
      <c r="HE37" s="3"/>
      <c r="HF37" s="3"/>
      <c r="HG37" s="3"/>
      <c r="HH37" s="3"/>
      <c r="HI37" s="3"/>
      <c r="HJ37" s="3"/>
      <c r="HK37" s="3"/>
      <c r="HL37" s="3"/>
      <c r="HM37" s="3"/>
      <c r="HN37" s="3"/>
      <c r="HO37" s="3"/>
      <c r="HP37" s="3"/>
      <c r="HQ37" s="3"/>
      <c r="HR37" s="3"/>
      <c r="HS37" s="3"/>
      <c r="HT37" s="3"/>
      <c r="HU37" s="3"/>
      <c r="HV37" s="3"/>
      <c r="HW37" s="3"/>
      <c r="HX37" s="3"/>
      <c r="HY37" s="3"/>
      <c r="HZ37" s="3"/>
      <c r="IA37" s="3"/>
      <c r="IB37" s="3"/>
      <c r="IC37" s="3"/>
      <c r="ID37" s="3"/>
      <c r="IE37" s="3"/>
      <c r="IF37" s="3"/>
      <c r="IG37" s="3"/>
      <c r="IH37" s="3"/>
      <c r="II37" s="3"/>
      <c r="IJ37" s="3"/>
      <c r="IK37" s="3"/>
      <c r="IL37" s="3"/>
      <c r="IM37" s="3"/>
      <c r="IN37" s="3"/>
      <c r="IO37" s="3"/>
      <c r="IP37" s="3"/>
      <c r="IQ37" s="3"/>
      <c r="IR37" s="3"/>
      <c r="IS37" s="3"/>
      <c r="IT37" s="3"/>
      <c r="IU37" s="3"/>
      <c r="IV37" s="3"/>
      <c r="IW37" s="3"/>
      <c r="IX37" s="3"/>
      <c r="IY37" s="3"/>
      <c r="IZ37" s="3"/>
      <c r="JA37" s="3"/>
      <c r="JB37" s="3"/>
      <c r="JC37" s="3"/>
      <c r="JD37" s="3"/>
      <c r="JE37" s="3"/>
      <c r="JF37" s="3"/>
      <c r="JG37" s="3"/>
      <c r="JH37" s="3"/>
      <c r="JI37" s="3"/>
      <c r="JJ37" s="3"/>
      <c r="JK37" s="3"/>
      <c r="JL37" s="3"/>
      <c r="JM37" s="3"/>
      <c r="JN37" s="3"/>
      <c r="JO37" s="3"/>
      <c r="JP37" s="3"/>
      <c r="JQ37" s="3"/>
      <c r="JR37" s="3"/>
      <c r="JS37" s="3"/>
      <c r="JT37" s="3"/>
      <c r="JU37" s="3"/>
      <c r="JV37" s="3"/>
      <c r="JW37" s="3"/>
      <c r="JX37" s="3"/>
      <c r="JY37" s="3"/>
      <c r="JZ37" s="3"/>
      <c r="KA37" s="3"/>
      <c r="KB37" s="3"/>
      <c r="KC37" s="3"/>
      <c r="KD37" s="3"/>
      <c r="KE37" s="3"/>
      <c r="KF37" s="3"/>
      <c r="KG37" s="3"/>
      <c r="KH37" s="3"/>
      <c r="KI37" s="3"/>
      <c r="KJ37" s="3"/>
      <c r="KK37" s="3"/>
      <c r="KL37" s="3"/>
      <c r="KM37" s="3"/>
      <c r="KN37" s="3"/>
      <c r="KO37" s="3"/>
      <c r="KP37" s="3"/>
      <c r="KQ37" s="3"/>
      <c r="KR37" s="3"/>
      <c r="KS37" s="3"/>
      <c r="KT37" s="3"/>
      <c r="KU37" s="3"/>
      <c r="KV37" s="3"/>
      <c r="KW37" s="3"/>
      <c r="KX37" s="3"/>
      <c r="KY37" s="3"/>
      <c r="KZ37" s="3"/>
      <c r="LA37" s="3"/>
      <c r="LB37" s="3"/>
      <c r="LC37" s="3"/>
      <c r="LD37" s="3"/>
      <c r="LE37" s="3"/>
      <c r="LF37" s="3"/>
      <c r="LG37" s="3"/>
      <c r="LH37" s="3"/>
      <c r="LI37" s="3"/>
      <c r="LJ37" s="3"/>
      <c r="LK37" s="3"/>
      <c r="LL37" s="3"/>
      <c r="LM37" s="3"/>
      <c r="LN37" s="3"/>
      <c r="LO37" s="3"/>
      <c r="LP37" s="3"/>
      <c r="LQ37" s="3"/>
      <c r="LR37" s="3"/>
      <c r="LS37" s="3"/>
      <c r="LT37" s="3"/>
      <c r="LU37" s="3"/>
      <c r="LV37" s="3"/>
      <c r="LW37" s="3"/>
      <c r="LX37" s="3"/>
      <c r="LY37" s="3"/>
      <c r="LZ37" s="3"/>
      <c r="MA37" s="3"/>
      <c r="MB37" s="3"/>
      <c r="MC37" s="3"/>
      <c r="MD37" s="3"/>
      <c r="ME37" s="3"/>
      <c r="MF37" s="3"/>
      <c r="MG37" s="3"/>
      <c r="MH37" s="3"/>
      <c r="MI37" s="3"/>
      <c r="MJ37" s="3"/>
      <c r="MK37" s="3"/>
      <c r="ML37" s="3"/>
      <c r="MM37" s="3"/>
      <c r="MN37" s="3"/>
      <c r="MO37" s="3"/>
      <c r="MP37" s="3"/>
      <c r="MQ37" s="3"/>
      <c r="MR37" s="3"/>
      <c r="MS37" s="3"/>
      <c r="MT37" s="3"/>
      <c r="MU37" s="3"/>
      <c r="MV37" s="3"/>
      <c r="MW37" s="3"/>
      <c r="MX37" s="3"/>
      <c r="MY37" s="3"/>
      <c r="MZ37" s="3"/>
      <c r="NA37" s="3"/>
      <c r="NB37" s="3"/>
      <c r="NC37" s="3"/>
      <c r="ND37" s="3"/>
      <c r="NE37" s="3"/>
      <c r="NF37" s="3"/>
      <c r="NG37" s="3"/>
      <c r="NH37" s="3"/>
      <c r="NI37" s="3"/>
      <c r="NJ37" s="3"/>
      <c r="NK37" s="3"/>
      <c r="NL37" s="3"/>
      <c r="NM37" s="3"/>
      <c r="NN37" s="3"/>
      <c r="NO37" s="3"/>
      <c r="NP37" s="3"/>
      <c r="NQ37" s="3"/>
      <c r="NR37" s="3"/>
      <c r="NS37" s="3"/>
      <c r="NT37" s="3"/>
      <c r="NU37" s="3"/>
      <c r="NV37" s="3"/>
      <c r="NW37" s="3"/>
      <c r="NX37" s="3"/>
      <c r="NY37" s="3"/>
      <c r="NZ37" s="3"/>
      <c r="OA37" s="3"/>
      <c r="OB37" s="3"/>
      <c r="OC37" s="3"/>
      <c r="OD37" s="3"/>
      <c r="OE37" s="3"/>
      <c r="OF37" s="3"/>
      <c r="OG37" s="3"/>
      <c r="OH37" s="3"/>
      <c r="OI37" s="3"/>
      <c r="OJ37" s="3"/>
      <c r="OK37" s="3"/>
      <c r="OL37" s="3"/>
      <c r="OM37" s="3"/>
      <c r="ON37" s="3"/>
      <c r="OO37" s="3"/>
      <c r="OP37" s="3"/>
      <c r="OQ37" s="3"/>
      <c r="OR37" s="3"/>
      <c r="OS37" s="3"/>
      <c r="OT37" s="3"/>
      <c r="OU37" s="3"/>
      <c r="OV37" s="3"/>
      <c r="OW37" s="3"/>
      <c r="OX37" s="3"/>
      <c r="OY37" s="3"/>
      <c r="OZ37" s="3"/>
      <c r="PA37" s="3"/>
      <c r="PB37" s="3"/>
      <c r="PC37" s="3"/>
      <c r="PD37" s="3"/>
      <c r="PE37" s="3"/>
      <c r="PF37" s="3"/>
      <c r="PG37" s="3"/>
      <c r="PH37" s="3"/>
      <c r="PI37" s="3"/>
      <c r="PJ37" s="3"/>
      <c r="PK37" s="3"/>
      <c r="PL37" s="3"/>
      <c r="PM37" s="3"/>
      <c r="PN37" s="3"/>
      <c r="PO37" s="3"/>
      <c r="PP37" s="3"/>
      <c r="PQ37" s="3"/>
      <c r="PR37" s="3"/>
      <c r="PS37" s="3"/>
      <c r="PT37" s="3"/>
      <c r="PU37" s="3"/>
      <c r="PV37" s="3"/>
      <c r="PW37" s="3"/>
      <c r="PX37" s="3"/>
      <c r="PY37" s="3"/>
      <c r="PZ37" s="3"/>
      <c r="QA37" s="3"/>
      <c r="QB37" s="3"/>
      <c r="QC37" s="3"/>
      <c r="QD37" s="3"/>
      <c r="QE37" s="3"/>
      <c r="QF37" s="3"/>
      <c r="QG37" s="3"/>
      <c r="QH37" s="3"/>
      <c r="QI37" s="3"/>
      <c r="QJ37" s="3"/>
      <c r="QK37" s="3"/>
      <c r="QL37" s="3"/>
      <c r="QM37" s="3"/>
      <c r="QN37" s="3"/>
      <c r="QO37" s="3"/>
      <c r="QP37" s="3"/>
      <c r="QQ37" s="3"/>
      <c r="QR37" s="3"/>
      <c r="QS37" s="3"/>
      <c r="QT37" s="3"/>
      <c r="QU37" s="3"/>
      <c r="QV37" s="3"/>
      <c r="QW37" s="3"/>
      <c r="QX37" s="3"/>
      <c r="QY37" s="3"/>
      <c r="QZ37" s="3"/>
      <c r="RA37" s="3"/>
      <c r="RB37" s="3"/>
      <c r="RC37" s="3"/>
      <c r="RD37" s="3"/>
      <c r="RE37" s="3"/>
      <c r="RF37" s="3"/>
      <c r="RG37" s="3"/>
      <c r="RH37" s="3"/>
      <c r="RI37" s="3"/>
      <c r="RJ37" s="3"/>
      <c r="RK37" s="3"/>
      <c r="RL37" s="3"/>
      <c r="RM37" s="3"/>
      <c r="RN37" s="3"/>
      <c r="RO37" s="3"/>
      <c r="RP37" s="3"/>
      <c r="RQ37" s="3"/>
      <c r="RR37" s="3"/>
      <c r="RS37" s="3"/>
      <c r="RT37" s="3"/>
      <c r="RU37" s="3"/>
      <c r="RV37" s="3"/>
      <c r="RW37" s="3"/>
      <c r="RX37" s="3"/>
      <c r="RY37" s="3"/>
      <c r="RZ37" s="3"/>
      <c r="SA37" s="3"/>
      <c r="SB37" s="3"/>
      <c r="SC37" s="3"/>
      <c r="SD37" s="3"/>
      <c r="SE37" s="3"/>
      <c r="SF37" s="3"/>
      <c r="SG37" s="3"/>
      <c r="SH37" s="3"/>
      <c r="SI37" s="3"/>
      <c r="SJ37" s="3"/>
      <c r="SK37" s="3"/>
      <c r="SL37" s="3"/>
      <c r="SM37" s="3"/>
      <c r="SN37" s="3"/>
      <c r="SO37" s="3"/>
      <c r="SP37" s="3"/>
      <c r="SQ37" s="3"/>
      <c r="SR37" s="3"/>
      <c r="SS37" s="3"/>
      <c r="ST37" s="3"/>
      <c r="SU37" s="3"/>
      <c r="SV37" s="3"/>
      <c r="SW37" s="3"/>
      <c r="SX37" s="3"/>
      <c r="SY37" s="3"/>
      <c r="SZ37" s="3"/>
      <c r="TA37" s="3"/>
      <c r="TB37" s="3"/>
      <c r="TC37" s="3"/>
      <c r="TD37" s="3"/>
      <c r="TE37" s="3"/>
      <c r="TF37" s="3"/>
      <c r="TG37" s="3"/>
      <c r="TH37" s="3"/>
      <c r="TI37" s="3"/>
      <c r="TJ37" s="3"/>
      <c r="TK37" s="3"/>
      <c r="TL37" s="3"/>
      <c r="TM37" s="3"/>
      <c r="TN37" s="3"/>
      <c r="TO37" s="3"/>
      <c r="TP37" s="3"/>
      <c r="TQ37" s="3"/>
      <c r="TR37" s="3"/>
      <c r="TS37" s="3"/>
      <c r="TT37" s="3"/>
      <c r="TU37" s="3"/>
      <c r="TV37" s="3"/>
      <c r="TW37" s="3"/>
      <c r="TX37" s="3"/>
      <c r="TY37" s="3"/>
      <c r="TZ37" s="3"/>
      <c r="UA37" s="3"/>
      <c r="UB37" s="3"/>
      <c r="UC37" s="3"/>
      <c r="UD37" s="3"/>
      <c r="UE37" s="3"/>
      <c r="UF37" s="3"/>
      <c r="UG37" s="3"/>
      <c r="UH37" s="3"/>
      <c r="UI37" s="3"/>
      <c r="UJ37" s="3"/>
      <c r="UK37" s="3"/>
      <c r="UL37" s="3"/>
      <c r="UM37" s="3"/>
      <c r="UN37" s="3"/>
      <c r="UO37" s="3"/>
      <c r="UP37" s="3"/>
      <c r="UQ37" s="3"/>
      <c r="UR37" s="3"/>
      <c r="US37" s="3"/>
      <c r="UT37" s="3"/>
      <c r="UU37" s="3"/>
      <c r="UV37" s="3"/>
      <c r="UW37" s="3"/>
      <c r="UX37" s="3"/>
      <c r="UY37" s="3"/>
      <c r="UZ37" s="3"/>
      <c r="VA37" s="3"/>
      <c r="VB37" s="3"/>
      <c r="VC37" s="3"/>
      <c r="VD37" s="3"/>
      <c r="VE37" s="3"/>
      <c r="VF37" s="3"/>
      <c r="VG37" s="3"/>
      <c r="VH37" s="3"/>
      <c r="VI37" s="3"/>
      <c r="VJ37" s="3"/>
      <c r="VK37" s="3"/>
      <c r="VL37" s="3"/>
      <c r="VM37" s="3"/>
      <c r="VN37" s="3"/>
      <c r="VO37" s="3"/>
      <c r="VP37" s="3"/>
      <c r="VQ37" s="3"/>
      <c r="VR37" s="3"/>
      <c r="VS37" s="3"/>
      <c r="VT37" s="3"/>
      <c r="VU37" s="3"/>
      <c r="VV37" s="3"/>
      <c r="VW37" s="3"/>
      <c r="VX37" s="3"/>
      <c r="VY37" s="3"/>
      <c r="VZ37" s="3"/>
      <c r="WA37" s="3"/>
      <c r="WB37" s="3"/>
      <c r="WC37" s="3"/>
      <c r="WD37" s="3"/>
      <c r="WE37" s="3"/>
      <c r="WF37" s="3"/>
      <c r="WG37" s="3"/>
      <c r="WH37" s="3"/>
      <c r="WI37" s="3"/>
      <c r="WJ37" s="3"/>
      <c r="WK37" s="3"/>
      <c r="WL37" s="3"/>
      <c r="WM37" s="3"/>
      <c r="WN37" s="3"/>
      <c r="WO37" s="3"/>
      <c r="WP37" s="3"/>
      <c r="WQ37" s="3"/>
      <c r="WR37" s="3"/>
      <c r="WS37" s="3"/>
      <c r="WT37" s="3"/>
      <c r="WU37" s="3"/>
      <c r="WV37" s="3"/>
      <c r="WW37" s="3"/>
      <c r="WX37" s="3"/>
      <c r="WY37" s="3"/>
      <c r="WZ37" s="3"/>
      <c r="XA37" s="3"/>
      <c r="XB37" s="3"/>
      <c r="XC37" s="3"/>
      <c r="XD37" s="3"/>
      <c r="XE37" s="3"/>
      <c r="XF37" s="3"/>
      <c r="XG37" s="3"/>
      <c r="XH37" s="3"/>
      <c r="XI37" s="3"/>
      <c r="XJ37" s="3"/>
      <c r="XK37" s="3"/>
      <c r="XL37" s="3"/>
      <c r="XM37" s="3"/>
      <c r="XN37" s="3"/>
      <c r="XO37" s="3"/>
      <c r="XP37" s="3"/>
      <c r="XQ37" s="3"/>
      <c r="XR37" s="3"/>
      <c r="XS37" s="3"/>
      <c r="XT37" s="3"/>
      <c r="XU37" s="3"/>
      <c r="XV37" s="3"/>
      <c r="XW37" s="3"/>
      <c r="XX37" s="3"/>
      <c r="XY37" s="3"/>
      <c r="XZ37" s="3"/>
      <c r="YA37" s="3"/>
      <c r="YB37" s="3"/>
      <c r="YC37" s="3"/>
      <c r="YD37" s="3"/>
      <c r="YE37" s="3"/>
      <c r="YF37" s="3"/>
      <c r="YG37" s="3"/>
      <c r="YH37" s="3"/>
      <c r="YI37" s="3"/>
      <c r="YJ37" s="3"/>
      <c r="YK37" s="3"/>
      <c r="YL37" s="3"/>
      <c r="YM37" s="3"/>
      <c r="YN37" s="3"/>
      <c r="YO37" s="3"/>
      <c r="YP37" s="3"/>
      <c r="YQ37" s="3"/>
      <c r="YR37" s="3"/>
      <c r="YS37" s="3"/>
      <c r="YT37" s="3"/>
      <c r="YU37" s="3"/>
      <c r="YV37" s="3"/>
      <c r="YW37" s="3"/>
      <c r="YX37" s="3"/>
      <c r="YY37" s="3"/>
      <c r="YZ37" s="3"/>
      <c r="ZA37" s="3"/>
      <c r="ZB37" s="3"/>
      <c r="ZC37" s="3"/>
      <c r="ZD37" s="3"/>
      <c r="ZE37" s="3"/>
      <c r="ZF37" s="3"/>
      <c r="ZG37" s="3"/>
      <c r="ZH37" s="3"/>
      <c r="ZI37" s="3"/>
      <c r="ZJ37" s="3"/>
      <c r="ZK37" s="3"/>
      <c r="ZL37" s="3"/>
      <c r="ZM37" s="3"/>
      <c r="ZN37" s="3"/>
      <c r="ZO37" s="3"/>
      <c r="ZP37" s="3"/>
      <c r="ZQ37" s="3"/>
      <c r="ZR37" s="3"/>
      <c r="ZS37" s="3"/>
      <c r="ZT37" s="3"/>
      <c r="ZU37" s="3"/>
      <c r="ZV37" s="3"/>
      <c r="ZW37" s="3"/>
      <c r="ZX37" s="3"/>
      <c r="ZY37" s="3"/>
      <c r="ZZ37" s="3"/>
      <c r="AAA37" s="3"/>
      <c r="AAB37" s="3"/>
      <c r="AAC37" s="3"/>
      <c r="AAD37" s="3"/>
      <c r="AAE37" s="3"/>
      <c r="AAF37" s="3"/>
      <c r="AAG37" s="3"/>
      <c r="AAH37" s="3"/>
      <c r="AAI37" s="3"/>
      <c r="AAJ37" s="3"/>
      <c r="AAK37" s="3"/>
      <c r="AAL37" s="3"/>
      <c r="AAM37" s="3"/>
      <c r="AAN37" s="3"/>
      <c r="AAO37" s="3"/>
      <c r="AAP37" s="3"/>
      <c r="AAQ37" s="3"/>
      <c r="AAR37" s="3"/>
      <c r="AAS37" s="3"/>
      <c r="AAT37" s="3"/>
      <c r="AAU37" s="3"/>
      <c r="AAV37" s="3"/>
      <c r="AAW37" s="3"/>
      <c r="AAX37" s="3"/>
      <c r="AAY37" s="3"/>
      <c r="AAZ37" s="3"/>
      <c r="ABA37" s="3"/>
      <c r="ABB37" s="3"/>
      <c r="ABC37" s="3"/>
      <c r="ABD37" s="3"/>
      <c r="ABE37" s="3"/>
      <c r="ABF37" s="3"/>
      <c r="ABG37" s="3"/>
      <c r="ABH37" s="3"/>
      <c r="ABI37" s="3"/>
      <c r="ABJ37" s="3"/>
      <c r="ABK37" s="3"/>
      <c r="ABL37" s="3"/>
      <c r="ABM37" s="3"/>
      <c r="ABN37" s="3"/>
      <c r="ABO37" s="3"/>
      <c r="ABP37" s="3"/>
      <c r="ABQ37" s="3"/>
      <c r="ABR37" s="3"/>
      <c r="ABS37" s="3"/>
      <c r="ABT37" s="3"/>
      <c r="ABU37" s="3"/>
      <c r="ABV37" s="3"/>
      <c r="ABW37" s="3"/>
      <c r="ABX37" s="3"/>
      <c r="ABY37" s="3"/>
      <c r="ABZ37" s="3"/>
      <c r="ACA37" s="3"/>
      <c r="ACB37" s="3"/>
      <c r="ACC37" s="3"/>
      <c r="ACD37" s="3"/>
      <c r="ACE37" s="3"/>
      <c r="ACF37" s="3"/>
      <c r="ACG37" s="3"/>
      <c r="ACH37" s="3"/>
      <c r="ACI37" s="3"/>
      <c r="ACJ37" s="3"/>
      <c r="ACK37" s="3"/>
      <c r="ACL37" s="3"/>
      <c r="ACM37" s="3"/>
      <c r="ACN37" s="3"/>
      <c r="ACO37" s="3"/>
      <c r="ACP37" s="3"/>
      <c r="ACQ37" s="3"/>
      <c r="ACR37" s="3"/>
      <c r="ACS37" s="3"/>
      <c r="ACT37" s="3"/>
      <c r="ACU37" s="3"/>
      <c r="ACV37" s="3"/>
      <c r="ACW37" s="3"/>
      <c r="ACX37" s="3"/>
      <c r="ACY37" s="3"/>
      <c r="ACZ37" s="3"/>
      <c r="ADA37" s="3"/>
      <c r="ADB37" s="3"/>
      <c r="ADC37" s="3"/>
      <c r="ADD37" s="3"/>
      <c r="ADE37" s="3"/>
      <c r="ADF37" s="3"/>
      <c r="ADG37" s="3"/>
      <c r="ADH37" s="3"/>
      <c r="ADI37" s="3"/>
      <c r="ADJ37" s="3"/>
      <c r="ADK37" s="3"/>
      <c r="ADL37" s="3"/>
      <c r="ADM37" s="3"/>
      <c r="ADN37" s="3"/>
      <c r="ADO37" s="3"/>
      <c r="ADP37" s="3"/>
      <c r="ADQ37" s="3"/>
      <c r="ADR37" s="3"/>
      <c r="ADS37" s="3"/>
      <c r="ADT37" s="3"/>
      <c r="ADU37" s="3"/>
      <c r="ADV37" s="3"/>
      <c r="ADW37" s="3"/>
      <c r="ADX37" s="3"/>
      <c r="ADY37" s="3"/>
      <c r="ADZ37" s="3"/>
      <c r="AEA37" s="3"/>
      <c r="AEB37" s="3"/>
      <c r="AEC37" s="3"/>
      <c r="AED37" s="3"/>
      <c r="AEE37" s="3"/>
      <c r="AEF37" s="3"/>
      <c r="AEG37" s="3"/>
      <c r="AEH37" s="3"/>
      <c r="AEI37" s="3"/>
      <c r="AEJ37" s="3"/>
      <c r="AEK37" s="3"/>
      <c r="AEL37" s="3"/>
      <c r="AEM37" s="3"/>
      <c r="AEN37" s="3"/>
      <c r="AEO37" s="3"/>
      <c r="AEP37" s="3"/>
      <c r="AEQ37" s="3"/>
      <c r="AER37" s="3"/>
      <c r="AES37" s="3"/>
      <c r="AET37" s="3"/>
      <c r="AEU37" s="3"/>
      <c r="AEV37" s="3"/>
      <c r="AEW37" s="3"/>
      <c r="AEX37" s="3"/>
      <c r="AEY37" s="3"/>
      <c r="AEZ37" s="3"/>
      <c r="AFA37" s="3"/>
      <c r="AFB37" s="3"/>
      <c r="AFC37" s="3"/>
      <c r="AFD37" s="3"/>
      <c r="AFE37" s="3"/>
      <c r="AFF37" s="3"/>
      <c r="AFG37" s="3"/>
      <c r="AFH37" s="3"/>
      <c r="AFI37" s="3"/>
      <c r="AFJ37" s="3"/>
      <c r="AFK37" s="3"/>
      <c r="AFL37" s="3"/>
      <c r="AFM37" s="3"/>
      <c r="AFN37" s="3"/>
      <c r="AFO37" s="3"/>
      <c r="AFP37" s="3"/>
      <c r="AFQ37" s="3"/>
      <c r="AFR37" s="3"/>
      <c r="AFS37" s="3"/>
      <c r="AFT37" s="3"/>
      <c r="AFU37" s="3"/>
      <c r="AFV37" s="3"/>
      <c r="AFW37" s="3"/>
      <c r="AFX37" s="3"/>
      <c r="AFY37" s="3"/>
      <c r="AFZ37" s="3"/>
      <c r="AGA37" s="3"/>
      <c r="AGB37" s="3"/>
      <c r="AGC37" s="3"/>
      <c r="AGD37" s="3"/>
      <c r="AGE37" s="3"/>
      <c r="AGF37" s="3"/>
      <c r="AGG37" s="3"/>
      <c r="AGH37" s="3"/>
      <c r="AGI37" s="3"/>
      <c r="AGJ37" s="3"/>
      <c r="AGK37" s="3"/>
      <c r="AGL37" s="3"/>
      <c r="AGM37" s="3"/>
      <c r="AGN37" s="3"/>
      <c r="AGO37" s="3"/>
      <c r="AGP37" s="3"/>
      <c r="AGQ37" s="3"/>
      <c r="AGR37" s="3"/>
      <c r="AGS37" s="3"/>
      <c r="AGT37" s="3"/>
      <c r="AGU37" s="3"/>
      <c r="AGV37" s="3"/>
      <c r="AGW37" s="3"/>
      <c r="AGX37" s="3"/>
      <c r="AGY37" s="3"/>
      <c r="AGZ37" s="3"/>
      <c r="AHA37" s="3"/>
      <c r="AHB37" s="3"/>
      <c r="AHC37" s="3"/>
      <c r="AHD37" s="3"/>
      <c r="AHE37" s="3"/>
      <c r="AHF37" s="3"/>
      <c r="AHG37" s="3"/>
      <c r="AHH37" s="3"/>
      <c r="AHI37" s="3"/>
      <c r="AHJ37" s="3"/>
      <c r="AHK37" s="3"/>
      <c r="AHL37" s="3"/>
      <c r="AHM37" s="3"/>
      <c r="AHN37" s="3"/>
      <c r="AHO37" s="3"/>
      <c r="AHP37" s="3"/>
      <c r="AHQ37" s="3"/>
      <c r="AHR37" s="3"/>
      <c r="AHS37" s="3"/>
      <c r="AHT37" s="3"/>
      <c r="AHU37" s="3"/>
      <c r="AHV37" s="3"/>
      <c r="AHW37" s="3"/>
      <c r="AHX37" s="3"/>
      <c r="AHY37" s="3"/>
      <c r="AHZ37" s="3"/>
      <c r="AIA37" s="3"/>
      <c r="AIB37" s="3"/>
      <c r="AIC37" s="3"/>
      <c r="AID37" s="3"/>
      <c r="AIE37" s="3"/>
      <c r="AIF37" s="3"/>
      <c r="AIG37" s="3"/>
      <c r="AIH37" s="3"/>
      <c r="AII37" s="3"/>
      <c r="AIJ37" s="3"/>
      <c r="AIK37" s="3"/>
      <c r="AIL37" s="3"/>
      <c r="AIM37" s="3"/>
      <c r="AIN37" s="3"/>
      <c r="AIO37" s="3"/>
      <c r="AIP37" s="3"/>
      <c r="AIQ37" s="3"/>
      <c r="AIR37" s="3"/>
      <c r="AIS37" s="3"/>
      <c r="AIT37" s="3"/>
      <c r="AIU37" s="3"/>
      <c r="AIV37" s="3"/>
      <c r="AIW37" s="3"/>
      <c r="AIX37" s="3"/>
      <c r="AIY37" s="3"/>
      <c r="AIZ37" s="3"/>
      <c r="AJA37" s="3"/>
      <c r="AJB37" s="3"/>
      <c r="AJC37" s="3"/>
      <c r="AJD37" s="3"/>
      <c r="AJE37" s="3"/>
      <c r="AJF37" s="3"/>
      <c r="AJG37" s="3"/>
      <c r="AJH37" s="3"/>
      <c r="AJI37" s="3"/>
      <c r="AJJ37" s="3"/>
      <c r="AJK37" s="3"/>
      <c r="AJL37" s="3"/>
      <c r="AJM37" s="3"/>
      <c r="AJN37" s="3"/>
      <c r="AJO37" s="3"/>
      <c r="AJP37" s="3"/>
      <c r="AJQ37" s="3"/>
      <c r="AJR37" s="3"/>
      <c r="AJS37" s="3"/>
      <c r="AJT37" s="3"/>
      <c r="AJU37" s="3"/>
      <c r="AJV37" s="3"/>
      <c r="AJW37" s="3"/>
      <c r="AJX37" s="3"/>
      <c r="AJY37" s="3"/>
      <c r="AJZ37" s="3"/>
      <c r="AKA37" s="3"/>
      <c r="AKB37" s="3"/>
      <c r="AKC37" s="3"/>
      <c r="AKD37" s="3"/>
      <c r="AKE37" s="3"/>
      <c r="AKF37" s="3"/>
      <c r="AKG37" s="3"/>
      <c r="AKH37" s="3"/>
      <c r="AKI37" s="3"/>
      <c r="AKJ37" s="3"/>
      <c r="AKK37" s="3"/>
      <c r="AKL37" s="3"/>
      <c r="AKM37" s="3"/>
      <c r="AKN37" s="3"/>
      <c r="AKO37" s="3"/>
      <c r="AKP37" s="3"/>
      <c r="AKQ37" s="3"/>
      <c r="AKR37" s="3"/>
      <c r="AKS37" s="3"/>
      <c r="AKT37" s="3"/>
      <c r="AKU37" s="3"/>
      <c r="AKV37" s="3"/>
      <c r="AKW37" s="3"/>
      <c r="AKX37" s="3"/>
      <c r="AKY37" s="3"/>
      <c r="AKZ37" s="3"/>
      <c r="ALA37" s="3"/>
      <c r="ALB37" s="3"/>
      <c r="ALC37" s="3"/>
      <c r="ALD37" s="3"/>
      <c r="ALE37" s="3"/>
      <c r="ALF37" s="3"/>
      <c r="ALG37" s="3"/>
      <c r="ALH37" s="3"/>
      <c r="ALI37" s="3"/>
      <c r="ALJ37" s="3"/>
      <c r="ALK37" s="3"/>
      <c r="ALL37" s="3"/>
      <c r="ALM37" s="3"/>
      <c r="ALN37" s="3"/>
      <c r="ALO37" s="3"/>
      <c r="ALP37" s="3"/>
      <c r="ALQ37" s="3"/>
      <c r="ALR37" s="3"/>
      <c r="ALS37" s="3"/>
      <c r="ALT37" s="3"/>
      <c r="ALU37" s="3"/>
      <c r="ALV37" s="3"/>
      <c r="ALW37" s="3"/>
      <c r="ALX37" s="3"/>
      <c r="ALY37" s="3"/>
      <c r="ALZ37" s="3"/>
      <c r="AMA37" s="3"/>
      <c r="AMB37" s="3"/>
      <c r="AMC37" s="3"/>
      <c r="AMD37" s="3"/>
      <c r="AME37" s="3"/>
      <c r="AMF37" s="3"/>
      <c r="AMG37" s="3"/>
      <c r="AMH37" s="3"/>
      <c r="AMI37" s="3"/>
      <c r="AMJ37" s="3"/>
      <c r="AMK37" s="3"/>
      <c r="AML37" s="3"/>
      <c r="AMM37" s="3"/>
      <c r="AMN37" s="3"/>
      <c r="AMO37" s="3"/>
      <c r="AMP37" s="3"/>
      <c r="AMQ37" s="3"/>
      <c r="AMR37" s="3"/>
      <c r="AMS37" s="3"/>
      <c r="AMT37" s="3"/>
      <c r="AMU37" s="3"/>
      <c r="AMV37" s="3"/>
      <c r="AMW37" s="3"/>
      <c r="AMX37" s="3"/>
      <c r="AMY37" s="3"/>
      <c r="AMZ37" s="3"/>
      <c r="ANA37" s="3"/>
      <c r="ANB37" s="3"/>
      <c r="ANC37" s="3"/>
      <c r="AND37" s="3"/>
      <c r="ANE37" s="3"/>
      <c r="ANF37" s="3"/>
      <c r="ANG37" s="3"/>
      <c r="ANH37" s="3"/>
      <c r="ANI37" s="3"/>
      <c r="ANJ37" s="3"/>
      <c r="ANK37" s="3"/>
      <c r="ANL37" s="3"/>
      <c r="ANM37" s="3"/>
      <c r="ANN37" s="3"/>
      <c r="ANO37" s="3"/>
      <c r="ANP37" s="3"/>
      <c r="ANQ37" s="3"/>
      <c r="ANR37" s="3"/>
      <c r="ANS37" s="3"/>
      <c r="ANT37" s="3"/>
      <c r="ANU37" s="3"/>
      <c r="ANV37" s="3"/>
      <c r="ANW37" s="3"/>
      <c r="ANX37" s="3"/>
      <c r="ANY37" s="3"/>
      <c r="ANZ37" s="3"/>
      <c r="AOA37" s="3"/>
      <c r="AOB37" s="3"/>
      <c r="AOC37" s="3"/>
      <c r="AOD37" s="3"/>
      <c r="AOE37" s="3"/>
      <c r="AOF37" s="3"/>
      <c r="AOG37" s="3"/>
      <c r="AOH37" s="3"/>
      <c r="AOI37" s="3"/>
      <c r="AOJ37" s="3"/>
      <c r="AOK37" s="3"/>
      <c r="AOL37" s="3"/>
      <c r="AOM37" s="3"/>
      <c r="AON37" s="3"/>
      <c r="AOO37" s="3"/>
      <c r="AOP37" s="3"/>
      <c r="AOQ37" s="3"/>
      <c r="AOR37" s="3"/>
      <c r="AOS37" s="3"/>
      <c r="AOT37" s="3"/>
      <c r="AOU37" s="3"/>
      <c r="AOV37" s="3"/>
      <c r="AOW37" s="3"/>
      <c r="AOX37" s="3"/>
      <c r="AOY37" s="3"/>
      <c r="AOZ37" s="3"/>
      <c r="APA37" s="3"/>
      <c r="APB37" s="3"/>
      <c r="APC37" s="3"/>
      <c r="APD37" s="3"/>
      <c r="APE37" s="3"/>
      <c r="APF37" s="3"/>
      <c r="APG37" s="3"/>
      <c r="APH37" s="3"/>
      <c r="API37" s="3"/>
      <c r="APJ37" s="3"/>
      <c r="APK37" s="3"/>
      <c r="APL37" s="3"/>
      <c r="APM37" s="3"/>
      <c r="APN37" s="3"/>
      <c r="APO37" s="3"/>
      <c r="APP37" s="3"/>
      <c r="APQ37" s="3"/>
      <c r="APR37" s="3"/>
      <c r="APS37" s="3"/>
      <c r="APT37" s="3"/>
      <c r="APU37" s="3"/>
      <c r="APV37" s="3"/>
      <c r="APW37" s="3"/>
      <c r="APX37" s="3"/>
      <c r="APY37" s="3"/>
      <c r="APZ37" s="3"/>
      <c r="AQA37" s="3"/>
      <c r="AQB37" s="3"/>
      <c r="AQC37" s="3"/>
      <c r="AQD37" s="3"/>
      <c r="AQE37" s="3"/>
      <c r="AQF37" s="3"/>
      <c r="AQG37" s="3"/>
      <c r="AQH37" s="3"/>
      <c r="AQI37" s="3"/>
      <c r="AQJ37" s="3"/>
      <c r="AQK37" s="3"/>
      <c r="AQL37" s="3"/>
      <c r="AQM37" s="3"/>
      <c r="AQN37" s="3"/>
      <c r="AQO37" s="3"/>
      <c r="AQP37" s="3"/>
      <c r="AQQ37" s="3"/>
      <c r="AQR37" s="3"/>
      <c r="AQS37" s="3"/>
      <c r="AQT37" s="3"/>
      <c r="AQU37" s="3"/>
      <c r="AQV37" s="3"/>
      <c r="AQW37" s="3"/>
      <c r="AQX37" s="3"/>
      <c r="AQY37" s="3"/>
      <c r="AQZ37" s="3"/>
      <c r="ARA37" s="3"/>
      <c r="ARB37" s="3"/>
      <c r="ARC37" s="3"/>
      <c r="ARD37" s="3"/>
      <c r="ARE37" s="3"/>
      <c r="ARF37" s="3"/>
      <c r="ARG37" s="3"/>
      <c r="ARH37" s="3"/>
      <c r="ARI37" s="3"/>
      <c r="ARJ37" s="3"/>
      <c r="ARK37" s="3"/>
      <c r="ARL37" s="3"/>
      <c r="ARM37" s="3"/>
      <c r="ARN37" s="3"/>
      <c r="ARO37" s="3"/>
      <c r="ARP37" s="3"/>
      <c r="ARQ37" s="3"/>
      <c r="ARR37" s="3"/>
      <c r="ARS37" s="3"/>
      <c r="ART37" s="3"/>
      <c r="ARU37" s="3"/>
      <c r="ARV37" s="3"/>
      <c r="ARW37" s="3"/>
      <c r="ARX37" s="3"/>
      <c r="ARY37" s="3"/>
      <c r="ARZ37" s="3"/>
      <c r="ASA37" s="3"/>
      <c r="ASB37" s="3"/>
      <c r="ASC37" s="3"/>
      <c r="ASD37" s="3"/>
      <c r="ASE37" s="3"/>
      <c r="ASF37" s="3"/>
      <c r="ASG37" s="3"/>
      <c r="ASH37" s="3"/>
      <c r="ASI37" s="3"/>
      <c r="ASJ37" s="3"/>
      <c r="ASK37" s="3"/>
      <c r="ASL37" s="3"/>
      <c r="ASM37" s="3"/>
      <c r="ASN37" s="3"/>
      <c r="ASO37" s="3"/>
      <c r="ASP37" s="3"/>
      <c r="ASQ37" s="3"/>
      <c r="ASR37" s="3"/>
      <c r="ASS37" s="3"/>
      <c r="AST37" s="3"/>
      <c r="ASU37" s="3"/>
      <c r="ASV37" s="3"/>
      <c r="ASW37" s="3"/>
      <c r="ASX37" s="3"/>
      <c r="ASY37" s="3"/>
      <c r="ASZ37" s="3"/>
      <c r="ATA37" s="3"/>
      <c r="ATB37" s="3"/>
      <c r="ATC37" s="3"/>
      <c r="ATD37" s="3"/>
      <c r="ATE37" s="3"/>
      <c r="ATF37" s="3"/>
      <c r="ATG37" s="3"/>
      <c r="ATH37" s="3"/>
      <c r="ATI37" s="3"/>
      <c r="ATJ37" s="3"/>
      <c r="ATK37" s="3"/>
      <c r="ATL37" s="3"/>
      <c r="ATM37" s="3"/>
      <c r="ATN37" s="3"/>
      <c r="ATO37" s="3"/>
      <c r="ATP37" s="3"/>
      <c r="ATQ37" s="3"/>
      <c r="ATR37" s="3"/>
      <c r="ATS37" s="3"/>
      <c r="ATT37" s="3"/>
      <c r="ATU37" s="3"/>
      <c r="ATV37" s="3"/>
      <c r="ATW37" s="3"/>
      <c r="ATX37" s="3"/>
      <c r="ATY37" s="3"/>
      <c r="ATZ37" s="3"/>
      <c r="AUA37" s="3"/>
      <c r="AUB37" s="3"/>
      <c r="AUC37" s="3"/>
      <c r="AUD37" s="3"/>
      <c r="AUE37" s="3"/>
      <c r="AUF37" s="3"/>
      <c r="AUG37" s="3"/>
      <c r="AUH37" s="3"/>
      <c r="AUI37" s="3"/>
      <c r="AUJ37" s="3"/>
      <c r="AUK37" s="3"/>
      <c r="AUL37" s="3"/>
      <c r="AUM37" s="3"/>
      <c r="AUN37" s="3"/>
      <c r="AUO37" s="3"/>
      <c r="AUP37" s="3"/>
      <c r="AUQ37" s="3"/>
      <c r="AUR37" s="3"/>
      <c r="AUS37" s="3"/>
      <c r="AUT37" s="3"/>
      <c r="AUU37" s="3"/>
      <c r="AUV37" s="3"/>
      <c r="AUW37" s="3"/>
      <c r="AUX37" s="3"/>
      <c r="AUY37" s="3"/>
      <c r="AUZ37" s="3"/>
      <c r="AVA37" s="3"/>
      <c r="AVB37" s="3"/>
      <c r="AVC37" s="3"/>
      <c r="AVD37" s="3"/>
      <c r="AVE37" s="3"/>
      <c r="AVF37" s="3"/>
      <c r="AVG37" s="3"/>
      <c r="AVH37" s="3"/>
      <c r="AVI37" s="3"/>
      <c r="AVJ37" s="3"/>
      <c r="AVK37" s="3"/>
      <c r="AVL37" s="3"/>
      <c r="AVM37" s="3"/>
      <c r="AVN37" s="3"/>
      <c r="AVO37" s="3"/>
      <c r="AVP37" s="3"/>
      <c r="AVQ37" s="3"/>
      <c r="AVR37" s="3"/>
      <c r="AVS37" s="3"/>
      <c r="AVT37" s="3"/>
      <c r="AVU37" s="3"/>
      <c r="AVV37" s="3"/>
      <c r="AVW37" s="3"/>
      <c r="AVX37" s="3"/>
      <c r="AVY37" s="3"/>
      <c r="AVZ37" s="3"/>
      <c r="AWA37" s="3"/>
      <c r="AWB37" s="3"/>
      <c r="AWC37" s="3"/>
      <c r="AWD37" s="3"/>
      <c r="AWE37" s="3"/>
      <c r="AWF37" s="3"/>
      <c r="AWG37" s="3"/>
      <c r="AWH37" s="3"/>
      <c r="AWI37" s="3"/>
      <c r="AWJ37" s="3"/>
      <c r="AWK37" s="3"/>
      <c r="AWL37" s="3"/>
      <c r="AWM37" s="3"/>
      <c r="AWN37" s="3"/>
      <c r="AWO37" s="3"/>
      <c r="AWP37" s="3"/>
      <c r="AWQ37" s="3"/>
      <c r="AWR37" s="3"/>
      <c r="AWS37" s="3"/>
      <c r="AWT37" s="3"/>
      <c r="AWU37" s="3"/>
      <c r="AWV37" s="3"/>
      <c r="AWW37" s="3"/>
      <c r="AWX37" s="3"/>
      <c r="AWY37" s="3"/>
      <c r="AWZ37" s="3"/>
      <c r="AXA37" s="3"/>
      <c r="AXB37" s="3"/>
      <c r="AXC37" s="3"/>
      <c r="AXD37" s="3"/>
      <c r="AXE37" s="3"/>
      <c r="AXF37" s="3"/>
      <c r="AXG37" s="3"/>
      <c r="AXH37" s="3"/>
      <c r="AXI37" s="3"/>
      <c r="AXJ37" s="3"/>
      <c r="AXK37" s="3"/>
      <c r="AXL37" s="3"/>
      <c r="AXM37" s="3"/>
      <c r="AXN37" s="3"/>
      <c r="AXO37" s="3"/>
      <c r="AXP37" s="3"/>
      <c r="AXQ37" s="3"/>
      <c r="AXR37" s="3"/>
      <c r="AXS37" s="3"/>
      <c r="AXT37" s="3"/>
      <c r="AXU37" s="3"/>
      <c r="AXV37" s="3"/>
      <c r="AXW37" s="3"/>
      <c r="AXX37" s="3"/>
      <c r="AXY37" s="3"/>
      <c r="AXZ37" s="3"/>
      <c r="AYA37" s="3"/>
      <c r="AYB37" s="3"/>
      <c r="AYC37" s="3"/>
      <c r="AYD37" s="3"/>
      <c r="AYE37" s="3"/>
      <c r="AYF37" s="3"/>
      <c r="AYG37" s="3"/>
      <c r="AYH37" s="3"/>
      <c r="AYI37" s="3"/>
      <c r="AYJ37" s="3"/>
      <c r="AYK37" s="3"/>
      <c r="AYL37" s="3"/>
      <c r="AYM37" s="3"/>
      <c r="AYN37" s="3"/>
      <c r="AYO37" s="3"/>
      <c r="AYP37" s="3"/>
      <c r="AYQ37" s="3"/>
      <c r="AYR37" s="3"/>
      <c r="AYS37" s="3"/>
      <c r="AYT37" s="3"/>
      <c r="AYU37" s="3"/>
      <c r="AYV37" s="3"/>
      <c r="AYW37" s="3"/>
      <c r="AYX37" s="3"/>
      <c r="AYY37" s="3"/>
      <c r="AYZ37" s="3"/>
      <c r="AZA37" s="3"/>
      <c r="AZB37" s="3"/>
      <c r="AZC37" s="3"/>
      <c r="AZD37" s="3"/>
      <c r="AZE37" s="3"/>
      <c r="AZF37" s="3"/>
      <c r="AZG37" s="3"/>
      <c r="AZH37" s="3"/>
      <c r="AZI37" s="3"/>
      <c r="AZJ37" s="3"/>
      <c r="AZK37" s="3"/>
      <c r="AZL37" s="3"/>
      <c r="AZM37" s="3"/>
      <c r="AZN37" s="3"/>
      <c r="AZO37" s="3"/>
      <c r="AZP37" s="3"/>
      <c r="AZQ37" s="3"/>
      <c r="AZR37" s="3"/>
      <c r="AZS37" s="3"/>
      <c r="AZT37" s="3"/>
      <c r="AZU37" s="3"/>
      <c r="AZV37" s="3"/>
      <c r="AZW37" s="3"/>
      <c r="AZX37" s="3"/>
      <c r="AZY37" s="3"/>
      <c r="AZZ37" s="3"/>
      <c r="BAA37" s="3"/>
      <c r="BAB37" s="3"/>
      <c r="BAC37" s="3"/>
      <c r="BAD37" s="3"/>
      <c r="BAE37" s="3"/>
      <c r="BAF37" s="3"/>
      <c r="BAG37" s="3"/>
      <c r="BAH37" s="3"/>
      <c r="BAI37" s="3"/>
      <c r="BAJ37" s="3"/>
      <c r="BAK37" s="3"/>
      <c r="BAL37" s="3"/>
      <c r="BAM37" s="3"/>
      <c r="BAN37" s="3"/>
      <c r="BAO37" s="3"/>
      <c r="BAP37" s="3"/>
      <c r="BAQ37" s="3"/>
      <c r="BAR37" s="3"/>
      <c r="BAS37" s="3"/>
      <c r="BAT37" s="3"/>
      <c r="BAU37" s="3"/>
      <c r="BAV37" s="3"/>
      <c r="BAW37" s="3"/>
      <c r="BAX37" s="3"/>
      <c r="BAY37" s="3"/>
      <c r="BAZ37" s="3"/>
      <c r="BBA37" s="3"/>
      <c r="BBB37" s="3"/>
      <c r="BBC37" s="3"/>
      <c r="BBD37" s="3"/>
      <c r="BBE37" s="3"/>
      <c r="BBF37" s="3"/>
      <c r="BBG37" s="3"/>
      <c r="BBH37" s="3"/>
      <c r="BBI37" s="3"/>
      <c r="BBJ37" s="3"/>
      <c r="BBK37" s="3"/>
      <c r="BBL37" s="3"/>
      <c r="BBM37" s="3"/>
      <c r="BBN37" s="3"/>
      <c r="BBO37" s="3"/>
      <c r="BBP37" s="3"/>
      <c r="BBQ37" s="3"/>
      <c r="BBR37" s="3"/>
      <c r="BBS37" s="3"/>
      <c r="BBT37" s="3"/>
      <c r="BBU37" s="3"/>
      <c r="BBV37" s="3"/>
      <c r="BBW37" s="3"/>
      <c r="BBX37" s="3"/>
      <c r="BBY37" s="3"/>
      <c r="BBZ37" s="3"/>
      <c r="BCA37" s="3"/>
      <c r="BCB37" s="3"/>
      <c r="BCC37" s="3"/>
      <c r="BCD37" s="3"/>
      <c r="BCE37" s="3"/>
      <c r="BCF37" s="3"/>
      <c r="BCG37" s="3"/>
      <c r="BCH37" s="3"/>
      <c r="BCI37" s="3"/>
      <c r="BCJ37" s="3"/>
      <c r="BCK37" s="3"/>
      <c r="BCL37" s="3"/>
      <c r="BCM37" s="3"/>
      <c r="BCN37" s="3"/>
      <c r="BCO37" s="3"/>
      <c r="BCP37" s="3"/>
      <c r="BCQ37" s="3"/>
      <c r="BCR37" s="3"/>
      <c r="BCS37" s="3"/>
      <c r="BCT37" s="3"/>
      <c r="BCU37" s="3"/>
      <c r="BCV37" s="3"/>
      <c r="BCW37" s="3"/>
      <c r="BCX37" s="3"/>
      <c r="BCY37" s="3"/>
      <c r="BCZ37" s="3"/>
      <c r="BDA37" s="3"/>
      <c r="BDB37" s="3"/>
      <c r="BDC37" s="3"/>
      <c r="BDD37" s="3"/>
      <c r="BDE37" s="3"/>
      <c r="BDF37" s="3"/>
      <c r="BDG37" s="3"/>
      <c r="BDH37" s="3"/>
      <c r="BDI37" s="3"/>
      <c r="BDJ37" s="3"/>
      <c r="BDK37" s="3"/>
      <c r="BDL37" s="3"/>
      <c r="BDM37" s="3"/>
      <c r="BDN37" s="3"/>
      <c r="BDO37" s="3"/>
      <c r="BDP37" s="3"/>
      <c r="BDQ37" s="3"/>
      <c r="BDR37" s="3"/>
      <c r="BDS37" s="3"/>
      <c r="BDT37" s="3"/>
      <c r="BDU37" s="3"/>
      <c r="BDV37" s="3"/>
      <c r="BDW37" s="3"/>
      <c r="BDX37" s="3"/>
      <c r="BDY37" s="3"/>
      <c r="BDZ37" s="3"/>
      <c r="BEA37" s="3"/>
      <c r="BEB37" s="3"/>
      <c r="BEC37" s="3"/>
      <c r="BED37" s="3"/>
      <c r="BEE37" s="3"/>
      <c r="BEF37" s="3"/>
      <c r="BEG37" s="3"/>
      <c r="BEH37" s="3"/>
      <c r="BEI37" s="3"/>
      <c r="BEJ37" s="3"/>
      <c r="BEK37" s="3"/>
      <c r="BEL37" s="3"/>
      <c r="BEM37" s="3"/>
      <c r="BEN37" s="3"/>
      <c r="BEO37" s="3"/>
      <c r="BEP37" s="3"/>
      <c r="BEQ37" s="3"/>
      <c r="BER37" s="3"/>
      <c r="BES37" s="3"/>
      <c r="BET37" s="3"/>
      <c r="BEU37" s="3"/>
      <c r="BEV37" s="3"/>
      <c r="BEW37" s="3"/>
      <c r="BEX37" s="3"/>
      <c r="BEY37" s="3"/>
      <c r="BEZ37" s="3"/>
      <c r="BFA37" s="3"/>
      <c r="BFB37" s="3"/>
      <c r="BFC37" s="3"/>
      <c r="BFD37" s="3"/>
      <c r="BFE37" s="3"/>
      <c r="BFF37" s="3"/>
      <c r="BFG37" s="3"/>
      <c r="BFH37" s="3"/>
      <c r="BFI37" s="3"/>
      <c r="BFJ37" s="3"/>
      <c r="BFK37" s="3"/>
      <c r="BFL37" s="3"/>
      <c r="BFM37" s="3"/>
      <c r="BFN37" s="3"/>
      <c r="BFO37" s="3"/>
      <c r="BFP37" s="3"/>
      <c r="BFQ37" s="3"/>
      <c r="BFR37" s="3"/>
      <c r="BFS37" s="3"/>
      <c r="BFT37" s="3"/>
      <c r="BFU37" s="3"/>
      <c r="BFV37" s="3"/>
      <c r="BFW37" s="3"/>
      <c r="BFX37" s="3"/>
      <c r="BFY37" s="3"/>
      <c r="BFZ37" s="3"/>
      <c r="BGA37" s="3"/>
      <c r="BGB37" s="3"/>
      <c r="BGC37" s="3"/>
      <c r="BGD37" s="3"/>
      <c r="BGE37" s="3"/>
      <c r="BGF37" s="3"/>
      <c r="BGG37" s="3"/>
      <c r="BGH37" s="3"/>
      <c r="BGI37" s="3"/>
      <c r="BGJ37" s="3"/>
      <c r="BGK37" s="3"/>
      <c r="BGL37" s="3"/>
      <c r="BGM37" s="3"/>
      <c r="BGN37" s="3"/>
      <c r="BGO37" s="3"/>
      <c r="BGP37" s="3"/>
      <c r="BGQ37" s="3"/>
      <c r="BGR37" s="3"/>
      <c r="BGS37" s="3"/>
      <c r="BGT37" s="3"/>
      <c r="BGU37" s="3"/>
      <c r="BGV37" s="3"/>
      <c r="BGW37" s="3"/>
      <c r="BGX37" s="3"/>
      <c r="BGY37" s="3"/>
      <c r="BGZ37" s="3"/>
      <c r="BHA37" s="3"/>
      <c r="BHB37" s="3"/>
      <c r="BHC37" s="3"/>
      <c r="BHD37" s="3"/>
      <c r="BHE37" s="3"/>
      <c r="BHF37" s="3"/>
      <c r="BHG37" s="3"/>
      <c r="BHH37" s="3"/>
      <c r="BHI37" s="3"/>
      <c r="BHJ37" s="3"/>
      <c r="BHK37" s="3"/>
      <c r="BHL37" s="3"/>
      <c r="BHM37" s="3"/>
      <c r="BHN37" s="3"/>
      <c r="BHO37" s="3"/>
      <c r="BHP37" s="3"/>
      <c r="BHQ37" s="3"/>
      <c r="BHR37" s="3"/>
      <c r="BHS37" s="3"/>
      <c r="BHT37" s="3"/>
      <c r="BHU37" s="3"/>
      <c r="BHV37" s="3"/>
      <c r="BHW37" s="3"/>
      <c r="BHX37" s="3"/>
      <c r="BHY37" s="3"/>
      <c r="BHZ37" s="3"/>
      <c r="BIA37" s="3"/>
      <c r="BIB37" s="3"/>
      <c r="BIC37" s="3"/>
      <c r="BID37" s="3"/>
      <c r="BIE37" s="3"/>
      <c r="BIF37" s="3"/>
      <c r="BIG37" s="3"/>
      <c r="BIH37" s="3"/>
      <c r="BII37" s="3"/>
      <c r="BIJ37" s="3"/>
      <c r="BIK37" s="3"/>
      <c r="BIL37" s="3"/>
      <c r="BIM37" s="3"/>
      <c r="BIN37" s="3"/>
      <c r="BIO37" s="3"/>
      <c r="BIP37" s="3"/>
      <c r="BIQ37" s="3"/>
      <c r="BIR37" s="3"/>
      <c r="BIS37" s="3"/>
      <c r="BIT37" s="3"/>
      <c r="BIU37" s="3"/>
      <c r="BIV37" s="3"/>
      <c r="BIW37" s="3"/>
      <c r="BIX37" s="3"/>
      <c r="BIY37" s="3"/>
      <c r="BIZ37" s="3"/>
      <c r="BJA37" s="3"/>
      <c r="BJB37" s="3"/>
      <c r="BJC37" s="3"/>
      <c r="BJD37" s="3"/>
      <c r="BJE37" s="3"/>
      <c r="BJF37" s="3"/>
      <c r="BJG37" s="3"/>
      <c r="BJH37" s="3"/>
      <c r="BJI37" s="3"/>
      <c r="BJJ37" s="3"/>
      <c r="BJK37" s="3"/>
      <c r="BJL37" s="3"/>
      <c r="BJM37" s="3"/>
      <c r="BJN37" s="3"/>
      <c r="BJO37" s="3"/>
      <c r="BJP37" s="3"/>
      <c r="BJQ37" s="3"/>
      <c r="BJR37" s="3"/>
      <c r="BJS37" s="3"/>
      <c r="BJT37" s="3"/>
      <c r="BJU37" s="3"/>
      <c r="BJV37" s="3"/>
      <c r="BJW37" s="3"/>
      <c r="BJX37" s="3"/>
      <c r="BJY37" s="3"/>
      <c r="BJZ37" s="3"/>
      <c r="BKA37" s="3"/>
      <c r="BKB37" s="3"/>
      <c r="BKC37" s="3"/>
      <c r="BKD37" s="3"/>
      <c r="BKE37" s="3"/>
      <c r="BKF37" s="3"/>
      <c r="BKG37" s="3"/>
      <c r="BKH37" s="3"/>
      <c r="BKI37" s="3"/>
      <c r="BKJ37" s="3"/>
      <c r="BKK37" s="3"/>
      <c r="BKL37" s="3"/>
      <c r="BKM37" s="3"/>
      <c r="BKN37" s="3"/>
      <c r="BKO37" s="3"/>
      <c r="BKP37" s="3"/>
      <c r="BKQ37" s="3"/>
      <c r="BKR37" s="3"/>
      <c r="BKS37" s="3"/>
      <c r="BKT37" s="3"/>
      <c r="BKU37" s="3"/>
      <c r="BKV37" s="3"/>
      <c r="BKW37" s="3"/>
      <c r="BKX37" s="3"/>
      <c r="BKY37" s="3"/>
      <c r="BKZ37" s="3"/>
      <c r="BLA37" s="3"/>
      <c r="BLB37" s="3"/>
      <c r="BLC37" s="3"/>
      <c r="BLD37" s="3"/>
      <c r="BLE37" s="3"/>
      <c r="BLF37" s="3"/>
      <c r="BLG37" s="3"/>
      <c r="BLH37" s="3"/>
      <c r="BLI37" s="3"/>
      <c r="BLJ37" s="3"/>
      <c r="BLK37" s="3"/>
      <c r="BLL37" s="3"/>
      <c r="BLM37" s="3"/>
      <c r="BLN37" s="3"/>
      <c r="BLO37" s="3"/>
      <c r="BLP37" s="3"/>
      <c r="BLQ37" s="3"/>
      <c r="BLR37" s="3"/>
      <c r="BLS37" s="3"/>
      <c r="BLT37" s="3"/>
      <c r="BLU37" s="3"/>
      <c r="BLV37" s="3"/>
      <c r="BLW37" s="3"/>
      <c r="BLX37" s="3"/>
      <c r="BLY37" s="3"/>
      <c r="BLZ37" s="3"/>
      <c r="BMA37" s="3"/>
      <c r="BMB37" s="3"/>
      <c r="BMC37" s="3"/>
      <c r="BMD37" s="3"/>
      <c r="BME37" s="3"/>
      <c r="BMF37" s="3"/>
      <c r="BMG37" s="3"/>
      <c r="BMH37" s="3"/>
      <c r="BMI37" s="3"/>
      <c r="BMJ37" s="3"/>
      <c r="BMK37" s="3"/>
      <c r="BML37" s="3"/>
      <c r="BMM37" s="3"/>
      <c r="BMN37" s="3"/>
      <c r="BMO37" s="3"/>
      <c r="BMP37" s="3"/>
      <c r="BMQ37" s="3"/>
      <c r="BMR37" s="3"/>
      <c r="BMS37" s="3"/>
      <c r="BMT37" s="3"/>
      <c r="BMU37" s="3"/>
      <c r="BMV37" s="3"/>
      <c r="BMW37" s="3"/>
      <c r="BMX37" s="3"/>
      <c r="BMY37" s="3"/>
      <c r="BMZ37" s="3"/>
      <c r="BNA37" s="3"/>
      <c r="BNB37" s="3"/>
      <c r="BNC37" s="3"/>
      <c r="BND37" s="3"/>
      <c r="BNE37" s="3"/>
      <c r="BNF37" s="3"/>
      <c r="BNG37" s="3"/>
      <c r="BNH37" s="3"/>
      <c r="BNI37" s="3"/>
      <c r="BNJ37" s="3"/>
      <c r="BNK37" s="3"/>
      <c r="BNL37" s="3"/>
      <c r="BNM37" s="3"/>
      <c r="BNN37" s="3"/>
      <c r="BNO37" s="3"/>
      <c r="BNP37" s="3"/>
      <c r="BNQ37" s="3"/>
      <c r="BNR37" s="3"/>
      <c r="BNS37" s="3"/>
      <c r="BNT37" s="3"/>
      <c r="BNU37" s="3"/>
      <c r="BNV37" s="3"/>
      <c r="BNW37" s="3"/>
      <c r="BNX37" s="3"/>
      <c r="BNY37" s="3"/>
      <c r="BNZ37" s="3"/>
      <c r="BOA37" s="3"/>
      <c r="BOB37" s="3"/>
      <c r="BOC37" s="3"/>
      <c r="BOD37" s="3"/>
      <c r="BOE37" s="3"/>
      <c r="BOF37" s="3"/>
      <c r="BOG37" s="3"/>
      <c r="BOH37" s="3"/>
      <c r="BOI37" s="3"/>
      <c r="BOJ37" s="3"/>
      <c r="BOK37" s="3"/>
      <c r="BOL37" s="3"/>
      <c r="BOM37" s="3"/>
      <c r="BON37" s="3"/>
      <c r="BOO37" s="3"/>
      <c r="BOP37" s="3"/>
      <c r="BOQ37" s="3"/>
      <c r="BOR37" s="3"/>
      <c r="BOS37" s="3"/>
      <c r="BOT37" s="3"/>
      <c r="BOU37" s="3"/>
      <c r="BOV37" s="3"/>
      <c r="BOW37" s="3"/>
      <c r="BOX37" s="3"/>
      <c r="BOY37" s="3"/>
      <c r="BOZ37" s="3"/>
      <c r="BPA37" s="3"/>
      <c r="BPB37" s="3"/>
      <c r="BPC37" s="3"/>
      <c r="BPD37" s="3"/>
      <c r="BPE37" s="3"/>
      <c r="BPF37" s="3"/>
      <c r="BPG37" s="3"/>
      <c r="BPH37" s="3"/>
      <c r="BPI37" s="3"/>
      <c r="BPJ37" s="3"/>
      <c r="BPK37" s="3"/>
      <c r="BPL37" s="3"/>
      <c r="BPM37" s="3"/>
      <c r="BPN37" s="3"/>
      <c r="BPO37" s="3"/>
      <c r="BPP37" s="3"/>
      <c r="BPQ37" s="3"/>
      <c r="BPR37" s="3"/>
      <c r="BPS37" s="3"/>
      <c r="BPT37" s="3"/>
      <c r="BPU37" s="3"/>
      <c r="BPV37" s="3"/>
      <c r="BPW37" s="3"/>
      <c r="BPX37" s="3"/>
      <c r="BPY37" s="3"/>
      <c r="BPZ37" s="3"/>
      <c r="BQA37" s="3"/>
      <c r="BQB37" s="3"/>
      <c r="BQC37" s="3"/>
      <c r="BQD37" s="3"/>
      <c r="BQE37" s="3"/>
      <c r="BQF37" s="3"/>
      <c r="BQG37" s="3"/>
      <c r="BQH37" s="3"/>
      <c r="BQI37" s="3"/>
      <c r="BQJ37" s="3"/>
      <c r="BQK37" s="3"/>
      <c r="BQL37" s="3"/>
      <c r="BQM37" s="3"/>
      <c r="BQN37" s="3"/>
      <c r="BQO37" s="3"/>
      <c r="BQP37" s="3"/>
      <c r="BQQ37" s="3"/>
      <c r="BQR37" s="3"/>
      <c r="BQS37" s="3"/>
      <c r="BQT37" s="3"/>
      <c r="BQU37" s="3"/>
      <c r="BQV37" s="3"/>
      <c r="BQW37" s="3"/>
      <c r="BQX37" s="3"/>
      <c r="BQY37" s="3"/>
      <c r="BQZ37" s="3"/>
      <c r="BRA37" s="3"/>
      <c r="BRB37" s="3"/>
      <c r="BRC37" s="3"/>
      <c r="BRD37" s="3"/>
      <c r="BRE37" s="3"/>
      <c r="BRF37" s="3"/>
      <c r="BRG37" s="3"/>
      <c r="BRH37" s="3"/>
      <c r="BRI37" s="3"/>
      <c r="BRJ37" s="3"/>
      <c r="BRK37" s="3"/>
      <c r="BRL37" s="3"/>
      <c r="BRM37" s="3"/>
      <c r="BRN37" s="3"/>
      <c r="BRO37" s="3"/>
      <c r="BRP37" s="3"/>
      <c r="BRQ37" s="3"/>
      <c r="BRR37" s="3"/>
      <c r="BRS37" s="3"/>
      <c r="BRT37" s="3"/>
      <c r="BRU37" s="3"/>
      <c r="BRV37" s="3"/>
      <c r="BRW37" s="3"/>
      <c r="BRX37" s="3"/>
      <c r="BRY37" s="3"/>
      <c r="BRZ37" s="3"/>
      <c r="BSA37" s="3"/>
      <c r="BSB37" s="3"/>
      <c r="BSC37" s="3"/>
      <c r="BSD37" s="3"/>
      <c r="BSE37" s="3"/>
      <c r="BSF37" s="3"/>
      <c r="BSG37" s="3"/>
      <c r="BSH37" s="3"/>
      <c r="BSI37" s="3"/>
      <c r="BSJ37" s="3"/>
      <c r="BSK37" s="3"/>
      <c r="BSL37" s="3"/>
      <c r="BSM37" s="3"/>
      <c r="BSN37" s="3"/>
      <c r="BSO37" s="3"/>
      <c r="BSP37" s="3"/>
      <c r="BSQ37" s="3"/>
      <c r="BSR37" s="3"/>
      <c r="BSS37" s="3"/>
      <c r="BST37" s="3"/>
      <c r="BSU37" s="3"/>
      <c r="BSV37" s="3"/>
      <c r="BSW37" s="3"/>
      <c r="BSX37" s="3"/>
      <c r="BSY37" s="3"/>
      <c r="BSZ37" s="3"/>
      <c r="BTA37" s="3"/>
      <c r="BTB37" s="3"/>
      <c r="BTC37" s="3"/>
      <c r="BTD37" s="3"/>
      <c r="BTE37" s="3"/>
      <c r="BTF37" s="3"/>
      <c r="BTG37" s="3"/>
      <c r="BTH37" s="3"/>
      <c r="BTI37" s="3"/>
      <c r="BTJ37" s="3"/>
      <c r="BTK37" s="3"/>
      <c r="BTL37" s="3"/>
      <c r="BTM37" s="3"/>
      <c r="BTN37" s="3"/>
      <c r="BTO37" s="3"/>
      <c r="BTP37" s="3"/>
      <c r="BTQ37" s="3"/>
      <c r="BTR37" s="3"/>
      <c r="BTS37" s="3"/>
      <c r="BTT37" s="3"/>
      <c r="BTU37" s="3"/>
      <c r="BTV37" s="3"/>
      <c r="BTW37" s="3"/>
      <c r="BTX37" s="3"/>
      <c r="BTY37" s="3"/>
      <c r="BTZ37" s="3"/>
      <c r="BUA37" s="3"/>
      <c r="BUB37" s="3"/>
      <c r="BUC37" s="3"/>
      <c r="BUD37" s="3"/>
      <c r="BUE37" s="3"/>
      <c r="BUF37" s="3"/>
      <c r="BUG37" s="3"/>
      <c r="BUH37" s="3"/>
      <c r="BUI37" s="3"/>
      <c r="BUJ37" s="3"/>
      <c r="BUK37" s="3"/>
      <c r="BUL37" s="3"/>
      <c r="BUM37" s="3"/>
      <c r="BUN37" s="3"/>
      <c r="BUO37" s="3"/>
      <c r="BUP37" s="3"/>
      <c r="BUQ37" s="3"/>
      <c r="BUR37" s="3"/>
      <c r="BUS37" s="3"/>
      <c r="BUT37" s="3"/>
      <c r="BUU37" s="3"/>
      <c r="BUV37" s="3"/>
      <c r="BUW37" s="3"/>
      <c r="BUX37" s="3"/>
      <c r="BUY37" s="3"/>
      <c r="BUZ37" s="3"/>
      <c r="BVA37" s="3"/>
      <c r="BVB37" s="3"/>
      <c r="BVC37" s="3"/>
      <c r="BVD37" s="3"/>
      <c r="BVE37" s="3"/>
      <c r="BVF37" s="3"/>
      <c r="BVG37" s="3"/>
      <c r="BVH37" s="3"/>
      <c r="BVI37" s="3"/>
      <c r="BVJ37" s="3"/>
      <c r="BVK37" s="3"/>
      <c r="BVL37" s="3"/>
      <c r="BVM37" s="3"/>
      <c r="BVN37" s="3"/>
      <c r="BVO37" s="3"/>
      <c r="BVP37" s="3"/>
      <c r="BVQ37" s="3"/>
      <c r="BVR37" s="3"/>
      <c r="BVS37" s="3"/>
      <c r="BVT37" s="3"/>
      <c r="BVU37" s="3"/>
      <c r="BVV37" s="3"/>
      <c r="BVW37" s="3"/>
      <c r="BVX37" s="3"/>
      <c r="BVY37" s="3"/>
      <c r="BVZ37" s="3"/>
      <c r="BWA37" s="3"/>
      <c r="BWB37" s="3"/>
      <c r="BWC37" s="3"/>
      <c r="BWD37" s="3"/>
      <c r="BWE37" s="3"/>
      <c r="BWF37" s="3"/>
      <c r="BWG37" s="3"/>
      <c r="BWH37" s="3"/>
      <c r="BWI37" s="3"/>
      <c r="BWJ37" s="3"/>
      <c r="BWK37" s="3"/>
      <c r="BWL37" s="3"/>
      <c r="BWM37" s="3"/>
      <c r="BWN37" s="3"/>
      <c r="BWO37" s="3"/>
      <c r="BWP37" s="3"/>
      <c r="BWQ37" s="3"/>
      <c r="BWR37" s="3"/>
      <c r="BWS37" s="3"/>
      <c r="BWT37" s="3"/>
      <c r="BWU37" s="3"/>
      <c r="BWV37" s="3"/>
      <c r="BWW37" s="3"/>
      <c r="BWX37" s="3"/>
      <c r="BWY37" s="3"/>
      <c r="BWZ37" s="3"/>
      <c r="BXA37" s="3"/>
      <c r="BXB37" s="3"/>
      <c r="BXC37" s="3"/>
      <c r="BXD37" s="3"/>
      <c r="BXE37" s="3"/>
      <c r="BXF37" s="3"/>
      <c r="BXG37" s="3"/>
      <c r="BXH37" s="3"/>
      <c r="BXI37" s="3"/>
      <c r="BXJ37" s="3"/>
      <c r="BXK37" s="3"/>
      <c r="BXL37" s="3"/>
      <c r="BXM37" s="3"/>
      <c r="BXN37" s="3"/>
      <c r="BXO37" s="3"/>
      <c r="BXP37" s="3"/>
      <c r="BXQ37" s="3"/>
      <c r="BXR37" s="3"/>
      <c r="BXS37" s="3"/>
      <c r="BXT37" s="3"/>
      <c r="BXU37" s="3"/>
      <c r="BXV37" s="3"/>
      <c r="BXW37" s="3"/>
      <c r="BXX37" s="3"/>
      <c r="BXY37" s="3"/>
      <c r="BXZ37" s="3"/>
      <c r="BYA37" s="3"/>
      <c r="BYB37" s="3"/>
      <c r="BYC37" s="3"/>
      <c r="BYD37" s="3"/>
      <c r="BYE37" s="3"/>
      <c r="BYF37" s="3"/>
      <c r="BYG37" s="3"/>
      <c r="BYH37" s="3"/>
      <c r="BYI37" s="3"/>
      <c r="BYJ37" s="3"/>
      <c r="BYK37" s="3"/>
      <c r="BYL37" s="3"/>
      <c r="BYM37" s="3"/>
      <c r="BYN37" s="3"/>
      <c r="BYO37" s="3"/>
      <c r="BYP37" s="3"/>
      <c r="BYQ37" s="3"/>
      <c r="BYR37" s="3"/>
      <c r="BYS37" s="3"/>
      <c r="BYT37" s="3"/>
      <c r="BYU37" s="3"/>
      <c r="BYV37" s="3"/>
      <c r="BYW37" s="3"/>
      <c r="BYX37" s="3"/>
      <c r="BYY37" s="3"/>
      <c r="BYZ37" s="3"/>
      <c r="BZA37" s="3"/>
      <c r="BZB37" s="3"/>
      <c r="BZC37" s="3"/>
      <c r="BZD37" s="3"/>
      <c r="BZE37" s="3"/>
      <c r="BZF37" s="3"/>
      <c r="BZG37" s="3"/>
      <c r="BZH37" s="3"/>
      <c r="BZI37" s="3"/>
      <c r="BZJ37" s="3"/>
      <c r="BZK37" s="3"/>
      <c r="BZL37" s="3"/>
      <c r="BZM37" s="3"/>
      <c r="BZN37" s="3"/>
      <c r="BZO37" s="3"/>
      <c r="BZP37" s="3"/>
      <c r="BZQ37" s="3"/>
      <c r="BZR37" s="3"/>
      <c r="BZS37" s="3"/>
      <c r="BZT37" s="3"/>
      <c r="BZU37" s="3"/>
      <c r="BZV37" s="3"/>
      <c r="BZW37" s="3"/>
      <c r="BZX37" s="3"/>
      <c r="BZY37" s="3"/>
      <c r="BZZ37" s="3"/>
      <c r="CAA37" s="3"/>
      <c r="CAB37" s="3"/>
      <c r="CAC37" s="3"/>
      <c r="CAD37" s="3"/>
      <c r="CAE37" s="3"/>
      <c r="CAF37" s="3"/>
      <c r="CAG37" s="3"/>
      <c r="CAH37" s="3"/>
      <c r="CAI37" s="3"/>
      <c r="CAJ37" s="3"/>
      <c r="CAK37" s="3"/>
      <c r="CAL37" s="3"/>
      <c r="CAM37" s="3"/>
      <c r="CAN37" s="3"/>
      <c r="CAO37" s="3"/>
      <c r="CAP37" s="3"/>
      <c r="CAQ37" s="3"/>
      <c r="CAR37" s="3"/>
      <c r="CAS37" s="3"/>
      <c r="CAT37" s="3"/>
      <c r="CAU37" s="3"/>
      <c r="CAV37" s="3"/>
      <c r="CAW37" s="3"/>
      <c r="CAX37" s="3"/>
      <c r="CAY37" s="3"/>
      <c r="CAZ37" s="3"/>
      <c r="CBA37" s="3"/>
      <c r="CBB37" s="3"/>
      <c r="CBC37" s="3"/>
      <c r="CBD37" s="3"/>
      <c r="CBE37" s="3"/>
      <c r="CBF37" s="3"/>
      <c r="CBG37" s="3"/>
      <c r="CBH37" s="3"/>
      <c r="CBI37" s="3"/>
      <c r="CBJ37" s="3"/>
      <c r="CBK37" s="3"/>
      <c r="CBL37" s="3"/>
      <c r="CBM37" s="3"/>
      <c r="CBN37" s="3"/>
      <c r="CBO37" s="3"/>
      <c r="CBP37" s="3"/>
      <c r="CBQ37" s="3"/>
      <c r="CBR37" s="3"/>
      <c r="CBS37" s="3"/>
      <c r="CBT37" s="3"/>
      <c r="CBU37" s="3"/>
      <c r="CBV37" s="3"/>
      <c r="CBW37" s="3"/>
      <c r="CBX37" s="3"/>
      <c r="CBY37" s="3"/>
      <c r="CBZ37" s="3"/>
      <c r="CCA37" s="3"/>
      <c r="CCB37" s="3"/>
      <c r="CCC37" s="3"/>
      <c r="CCD37" s="3"/>
      <c r="CCE37" s="3"/>
      <c r="CCF37" s="3"/>
      <c r="CCG37" s="3"/>
      <c r="CCH37" s="3"/>
      <c r="CCI37" s="3"/>
      <c r="CCJ37" s="3"/>
      <c r="CCK37" s="3"/>
      <c r="CCL37" s="3"/>
      <c r="CCM37" s="3"/>
      <c r="CCN37" s="3"/>
      <c r="CCO37" s="3"/>
      <c r="CCP37" s="3"/>
      <c r="CCQ37" s="3"/>
      <c r="CCR37" s="3"/>
      <c r="CCS37" s="3"/>
      <c r="CCT37" s="3"/>
      <c r="CCU37" s="3"/>
      <c r="CCV37" s="3"/>
      <c r="CCW37" s="3"/>
      <c r="CCX37" s="3"/>
      <c r="CCY37" s="3"/>
      <c r="CCZ37" s="3"/>
      <c r="CDA37" s="3"/>
      <c r="CDB37" s="3"/>
      <c r="CDC37" s="3"/>
      <c r="CDD37" s="3"/>
      <c r="CDE37" s="3"/>
      <c r="CDF37" s="3"/>
      <c r="CDG37" s="3"/>
      <c r="CDH37" s="3"/>
      <c r="CDI37" s="3"/>
      <c r="CDJ37" s="3"/>
      <c r="CDK37" s="3"/>
      <c r="CDL37" s="3"/>
      <c r="CDM37" s="3"/>
      <c r="CDN37" s="3"/>
      <c r="CDO37" s="3"/>
      <c r="CDP37" s="3"/>
      <c r="CDQ37" s="3"/>
      <c r="CDR37" s="3"/>
      <c r="CDS37" s="3"/>
      <c r="CDT37" s="3"/>
      <c r="CDU37" s="3"/>
      <c r="CDV37" s="3"/>
      <c r="CDW37" s="3"/>
      <c r="CDX37" s="3"/>
      <c r="CDY37" s="3"/>
      <c r="CDZ37" s="3"/>
      <c r="CEA37" s="3"/>
      <c r="CEB37" s="3"/>
      <c r="CEC37" s="3"/>
      <c r="CED37" s="3"/>
      <c r="CEE37" s="3"/>
      <c r="CEF37" s="3"/>
      <c r="CEG37" s="3"/>
      <c r="CEH37" s="3"/>
      <c r="CEI37" s="3"/>
      <c r="CEJ37" s="3"/>
      <c r="CEK37" s="3"/>
      <c r="CEL37" s="3"/>
      <c r="CEM37" s="3"/>
      <c r="CEN37" s="3"/>
      <c r="CEO37" s="3"/>
      <c r="CEP37" s="3"/>
      <c r="CEQ37" s="3"/>
      <c r="CER37" s="3"/>
      <c r="CES37" s="3"/>
      <c r="CET37" s="3"/>
      <c r="CEU37" s="3"/>
      <c r="CEV37" s="3"/>
      <c r="CEW37" s="3"/>
      <c r="CEX37" s="3"/>
      <c r="CEY37" s="3"/>
      <c r="CEZ37" s="3"/>
      <c r="CFA37" s="3"/>
      <c r="CFB37" s="3"/>
      <c r="CFC37" s="3"/>
      <c r="CFD37" s="3"/>
      <c r="CFE37" s="3"/>
      <c r="CFF37" s="3"/>
      <c r="CFG37" s="3"/>
      <c r="CFH37" s="3"/>
      <c r="CFI37" s="3"/>
      <c r="CFJ37" s="3"/>
      <c r="CFK37" s="3"/>
      <c r="CFL37" s="3"/>
      <c r="CFM37" s="3"/>
      <c r="CFN37" s="3"/>
      <c r="CFO37" s="3"/>
      <c r="CFP37" s="3"/>
      <c r="CFQ37" s="3"/>
      <c r="CFR37" s="3"/>
      <c r="CFS37" s="3"/>
      <c r="CFT37" s="3"/>
      <c r="CFU37" s="3"/>
      <c r="CFV37" s="3"/>
      <c r="CFW37" s="3"/>
      <c r="CFX37" s="3"/>
      <c r="CFY37" s="3"/>
      <c r="CFZ37" s="3"/>
      <c r="CGA37" s="3"/>
      <c r="CGB37" s="3"/>
      <c r="CGC37" s="3"/>
      <c r="CGD37" s="3"/>
      <c r="CGE37" s="3"/>
      <c r="CGF37" s="3"/>
      <c r="CGG37" s="3"/>
      <c r="CGH37" s="3"/>
      <c r="CGI37" s="3"/>
      <c r="CGJ37" s="3"/>
      <c r="CGK37" s="3"/>
      <c r="CGL37" s="3"/>
      <c r="CGM37" s="3"/>
      <c r="CGN37" s="3"/>
      <c r="CGO37" s="3"/>
      <c r="CGP37" s="3"/>
      <c r="CGQ37" s="3"/>
      <c r="CGR37" s="3"/>
      <c r="CGS37" s="3"/>
      <c r="CGT37" s="3"/>
      <c r="CGU37" s="3"/>
      <c r="CGV37" s="3"/>
      <c r="CGW37" s="3"/>
      <c r="CGX37" s="3"/>
      <c r="CGY37" s="3"/>
      <c r="CGZ37" s="3"/>
      <c r="CHA37" s="3"/>
      <c r="CHB37" s="3"/>
      <c r="CHC37" s="3"/>
      <c r="CHD37" s="3"/>
      <c r="CHE37" s="3"/>
      <c r="CHF37" s="3"/>
      <c r="CHG37" s="3"/>
      <c r="CHH37" s="3"/>
      <c r="CHI37" s="3"/>
      <c r="CHJ37" s="3"/>
      <c r="CHK37" s="3"/>
      <c r="CHL37" s="3"/>
      <c r="CHM37" s="3"/>
      <c r="CHN37" s="3"/>
      <c r="CHO37" s="3"/>
      <c r="CHP37" s="3"/>
      <c r="CHQ37" s="3"/>
      <c r="CHR37" s="3"/>
      <c r="CHS37" s="3"/>
      <c r="CHT37" s="3"/>
      <c r="CHU37" s="3"/>
      <c r="CHV37" s="3"/>
      <c r="CHW37" s="3"/>
      <c r="CHX37" s="3"/>
      <c r="CHY37" s="3"/>
      <c r="CHZ37" s="3"/>
      <c r="CIA37" s="3"/>
      <c r="CIB37" s="3"/>
      <c r="CIC37" s="3"/>
      <c r="CID37" s="3"/>
      <c r="CIE37" s="3"/>
      <c r="CIF37" s="3"/>
      <c r="CIG37" s="3"/>
      <c r="CIH37" s="3"/>
      <c r="CII37" s="3"/>
      <c r="CIJ37" s="3"/>
      <c r="CIK37" s="3"/>
      <c r="CIL37" s="3"/>
      <c r="CIM37" s="3"/>
      <c r="CIN37" s="3"/>
      <c r="CIO37" s="3"/>
      <c r="CIP37" s="3"/>
      <c r="CIQ37" s="3"/>
      <c r="CIR37" s="3"/>
      <c r="CIS37" s="3"/>
      <c r="CIT37" s="3"/>
      <c r="CIU37" s="3"/>
      <c r="CIV37" s="3"/>
      <c r="CIW37" s="3"/>
      <c r="CIX37" s="3"/>
      <c r="CIY37" s="3"/>
      <c r="CIZ37" s="3"/>
      <c r="CJA37" s="3"/>
      <c r="CJB37" s="3"/>
      <c r="CJC37" s="3"/>
      <c r="CJD37" s="3"/>
      <c r="CJE37" s="3"/>
      <c r="CJF37" s="3"/>
      <c r="CJG37" s="3"/>
      <c r="CJH37" s="3"/>
      <c r="CJI37" s="3"/>
      <c r="CJJ37" s="3"/>
      <c r="CJK37" s="3"/>
      <c r="CJL37" s="3"/>
      <c r="CJM37" s="3"/>
      <c r="CJN37" s="3"/>
      <c r="CJO37" s="3"/>
      <c r="CJP37" s="3"/>
      <c r="CJQ37" s="3"/>
      <c r="CJR37" s="3"/>
      <c r="CJS37" s="3"/>
      <c r="CJT37" s="3"/>
      <c r="CJU37" s="3"/>
      <c r="CJV37" s="3"/>
      <c r="CJW37" s="3"/>
      <c r="CJX37" s="3"/>
      <c r="CJY37" s="3"/>
      <c r="CJZ37" s="3"/>
      <c r="CKA37" s="3"/>
      <c r="CKB37" s="3"/>
      <c r="CKC37" s="3"/>
      <c r="CKD37" s="3"/>
      <c r="CKE37" s="3"/>
      <c r="CKF37" s="3"/>
      <c r="CKG37" s="3"/>
      <c r="CKH37" s="3"/>
      <c r="CKI37" s="3"/>
      <c r="CKJ37" s="3"/>
      <c r="CKK37" s="3"/>
      <c r="CKL37" s="3"/>
      <c r="CKM37" s="3"/>
      <c r="CKN37" s="3"/>
      <c r="CKO37" s="3"/>
      <c r="CKP37" s="3"/>
      <c r="CKQ37" s="3"/>
      <c r="CKR37" s="3"/>
      <c r="CKS37" s="3"/>
      <c r="CKT37" s="3"/>
      <c r="CKU37" s="3"/>
      <c r="CKV37" s="3"/>
      <c r="CKW37" s="3"/>
      <c r="CKX37" s="3"/>
      <c r="CKY37" s="3"/>
      <c r="CKZ37" s="3"/>
      <c r="CLA37" s="3"/>
      <c r="CLB37" s="3"/>
      <c r="CLC37" s="3"/>
      <c r="CLD37" s="3"/>
      <c r="CLE37" s="3"/>
      <c r="CLF37" s="3"/>
      <c r="CLG37" s="3"/>
      <c r="CLH37" s="3"/>
      <c r="CLI37" s="3"/>
      <c r="CLJ37" s="3"/>
      <c r="CLK37" s="3"/>
      <c r="CLL37" s="3"/>
      <c r="CLM37" s="3"/>
      <c r="CLN37" s="3"/>
      <c r="CLO37" s="3"/>
      <c r="CLP37" s="3"/>
      <c r="CLQ37" s="3"/>
      <c r="CLR37" s="3"/>
      <c r="CLS37" s="3"/>
      <c r="CLT37" s="3"/>
      <c r="CLU37" s="3"/>
      <c r="CLV37" s="3"/>
      <c r="CLW37" s="3"/>
      <c r="CLX37" s="3"/>
      <c r="CLY37" s="3"/>
      <c r="CLZ37" s="3"/>
      <c r="CMA37" s="3"/>
      <c r="CMB37" s="3"/>
      <c r="CMC37" s="3"/>
      <c r="CMD37" s="3"/>
      <c r="CME37" s="3"/>
      <c r="CMF37" s="3"/>
      <c r="CMG37" s="3"/>
      <c r="CMH37" s="3"/>
      <c r="CMI37" s="3"/>
      <c r="CMJ37" s="3"/>
      <c r="CMK37" s="3"/>
      <c r="CML37" s="3"/>
      <c r="CMM37" s="3"/>
      <c r="CMN37" s="3"/>
      <c r="CMO37" s="3"/>
      <c r="CMP37" s="3"/>
      <c r="CMQ37" s="3"/>
      <c r="CMR37" s="3"/>
      <c r="CMS37" s="3"/>
      <c r="CMT37" s="3"/>
      <c r="CMU37" s="3"/>
      <c r="CMV37" s="3"/>
      <c r="CMW37" s="3"/>
      <c r="CMX37" s="3"/>
      <c r="CMY37" s="3"/>
      <c r="CMZ37" s="3"/>
      <c r="CNA37" s="3"/>
      <c r="CNB37" s="3"/>
      <c r="CNC37" s="3"/>
      <c r="CND37" s="3"/>
      <c r="CNE37" s="3"/>
      <c r="CNF37" s="3"/>
      <c r="CNG37" s="3"/>
      <c r="CNH37" s="3"/>
      <c r="CNI37" s="3"/>
      <c r="CNJ37" s="3"/>
      <c r="CNK37" s="3"/>
      <c r="CNL37" s="3"/>
      <c r="CNM37" s="3"/>
      <c r="CNN37" s="3"/>
      <c r="CNO37" s="3"/>
      <c r="CNP37" s="3"/>
      <c r="CNQ37" s="3"/>
      <c r="CNR37" s="3"/>
      <c r="CNS37" s="3"/>
      <c r="CNT37" s="3"/>
      <c r="CNU37" s="3"/>
      <c r="CNV37" s="3"/>
      <c r="CNW37" s="3"/>
      <c r="CNX37" s="3"/>
      <c r="CNY37" s="3"/>
      <c r="CNZ37" s="3"/>
      <c r="COA37" s="3"/>
      <c r="COB37" s="3"/>
      <c r="COC37" s="3"/>
      <c r="COD37" s="3"/>
      <c r="COE37" s="3"/>
      <c r="COF37" s="3"/>
      <c r="COG37" s="3"/>
      <c r="COH37" s="3"/>
      <c r="COI37" s="3"/>
      <c r="COJ37" s="3"/>
      <c r="COK37" s="3"/>
      <c r="COL37" s="3"/>
      <c r="COM37" s="3"/>
      <c r="CON37" s="3"/>
      <c r="COO37" s="3"/>
      <c r="COP37" s="3"/>
      <c r="COQ37" s="3"/>
      <c r="COR37" s="3"/>
      <c r="COS37" s="3"/>
      <c r="COT37" s="3"/>
      <c r="COU37" s="3"/>
      <c r="COV37" s="3"/>
      <c r="COW37" s="3"/>
      <c r="COX37" s="3"/>
      <c r="COY37" s="3"/>
      <c r="COZ37" s="3"/>
      <c r="CPA37" s="3"/>
      <c r="CPB37" s="3"/>
      <c r="CPC37" s="3"/>
      <c r="CPD37" s="3"/>
      <c r="CPE37" s="3"/>
      <c r="CPF37" s="3"/>
      <c r="CPG37" s="3"/>
      <c r="CPH37" s="3"/>
      <c r="CPI37" s="3"/>
      <c r="CPJ37" s="3"/>
      <c r="CPK37" s="3"/>
      <c r="CPL37" s="3"/>
      <c r="CPM37" s="3"/>
      <c r="CPN37" s="3"/>
      <c r="CPO37" s="3"/>
      <c r="CPP37" s="3"/>
      <c r="CPQ37" s="3"/>
      <c r="CPR37" s="3"/>
      <c r="CPS37" s="3"/>
      <c r="CPT37" s="3"/>
      <c r="CPU37" s="3"/>
      <c r="CPV37" s="3"/>
      <c r="CPW37" s="3"/>
      <c r="CPX37" s="3"/>
      <c r="CPY37" s="3"/>
      <c r="CPZ37" s="3"/>
      <c r="CQA37" s="3"/>
      <c r="CQB37" s="3"/>
      <c r="CQC37" s="3"/>
      <c r="CQD37" s="3"/>
      <c r="CQE37" s="3"/>
      <c r="CQF37" s="3"/>
      <c r="CQG37" s="3"/>
      <c r="CQH37" s="3"/>
      <c r="CQI37" s="3"/>
      <c r="CQJ37" s="3"/>
      <c r="CQK37" s="3"/>
      <c r="CQL37" s="3"/>
      <c r="CQM37" s="3"/>
      <c r="CQN37" s="3"/>
      <c r="CQO37" s="3"/>
      <c r="CQP37" s="3"/>
      <c r="CQQ37" s="3"/>
      <c r="CQR37" s="3"/>
      <c r="CQS37" s="3"/>
      <c r="CQT37" s="3"/>
      <c r="CQU37" s="3"/>
      <c r="CQV37" s="3"/>
      <c r="CQW37" s="3"/>
      <c r="CQX37" s="3"/>
      <c r="CQY37" s="3"/>
      <c r="CQZ37" s="3"/>
      <c r="CRA37" s="3"/>
      <c r="CRB37" s="3"/>
      <c r="CRC37" s="3"/>
      <c r="CRD37" s="3"/>
      <c r="CRE37" s="3"/>
      <c r="CRF37" s="3"/>
      <c r="CRG37" s="3"/>
      <c r="CRH37" s="3"/>
      <c r="CRI37" s="3"/>
      <c r="CRJ37" s="3"/>
      <c r="CRK37" s="3"/>
      <c r="CRL37" s="3"/>
      <c r="CRM37" s="3"/>
      <c r="CRN37" s="3"/>
      <c r="CRO37" s="3"/>
      <c r="CRP37" s="3"/>
      <c r="CRQ37" s="3"/>
      <c r="CRR37" s="3"/>
      <c r="CRS37" s="3"/>
      <c r="CRT37" s="3"/>
      <c r="CRU37" s="3"/>
      <c r="CRV37" s="3"/>
      <c r="CRW37" s="3"/>
      <c r="CRX37" s="3"/>
      <c r="CRY37" s="3"/>
      <c r="CRZ37" s="3"/>
      <c r="CSA37" s="3"/>
      <c r="CSB37" s="3"/>
      <c r="CSC37" s="3"/>
      <c r="CSD37" s="3"/>
      <c r="CSE37" s="3"/>
      <c r="CSF37" s="3"/>
      <c r="CSG37" s="3"/>
      <c r="CSH37" s="3"/>
      <c r="CSI37" s="3"/>
      <c r="CSJ37" s="3"/>
      <c r="CSK37" s="3"/>
      <c r="CSL37" s="3"/>
      <c r="CSM37" s="3"/>
      <c r="CSN37" s="3"/>
      <c r="CSO37" s="3"/>
      <c r="CSP37" s="3"/>
      <c r="CSQ37" s="3"/>
      <c r="CSR37" s="3"/>
      <c r="CSS37" s="3"/>
      <c r="CST37" s="3"/>
      <c r="CSU37" s="3"/>
      <c r="CSV37" s="3"/>
      <c r="CSW37" s="3"/>
      <c r="CSX37" s="3"/>
      <c r="CSY37" s="3"/>
      <c r="CSZ37" s="3"/>
      <c r="CTA37" s="3"/>
      <c r="CTB37" s="3"/>
      <c r="CTC37" s="3"/>
      <c r="CTD37" s="3"/>
      <c r="CTE37" s="3"/>
      <c r="CTF37" s="3"/>
      <c r="CTG37" s="3"/>
      <c r="CTH37" s="3"/>
      <c r="CTI37" s="3"/>
      <c r="CTJ37" s="3"/>
      <c r="CTK37" s="3"/>
      <c r="CTL37" s="3"/>
      <c r="CTM37" s="3"/>
      <c r="CTN37" s="3"/>
      <c r="CTO37" s="3"/>
      <c r="CTP37" s="3"/>
      <c r="CTQ37" s="3"/>
      <c r="CTR37" s="3"/>
      <c r="CTS37" s="3"/>
      <c r="CTT37" s="3"/>
      <c r="CTU37" s="3"/>
      <c r="CTV37" s="3"/>
      <c r="CTW37" s="3"/>
      <c r="CTX37" s="3"/>
      <c r="CTY37" s="3"/>
      <c r="CTZ37" s="3"/>
      <c r="CUA37" s="3"/>
      <c r="CUB37" s="3"/>
      <c r="CUC37" s="3"/>
      <c r="CUD37" s="3"/>
      <c r="CUE37" s="3"/>
      <c r="CUF37" s="3"/>
      <c r="CUG37" s="3"/>
      <c r="CUH37" s="3"/>
      <c r="CUI37" s="3"/>
      <c r="CUJ37" s="3"/>
      <c r="CUK37" s="3"/>
      <c r="CUL37" s="3"/>
      <c r="CUM37" s="3"/>
      <c r="CUN37" s="3"/>
      <c r="CUO37" s="3"/>
      <c r="CUP37" s="3"/>
      <c r="CUQ37" s="3"/>
      <c r="CUR37" s="3"/>
      <c r="CUS37" s="3"/>
      <c r="CUT37" s="3"/>
      <c r="CUU37" s="3"/>
      <c r="CUV37" s="3"/>
      <c r="CUW37" s="3"/>
      <c r="CUX37" s="3"/>
      <c r="CUY37" s="3"/>
      <c r="CUZ37" s="3"/>
      <c r="CVA37" s="3"/>
      <c r="CVB37" s="3"/>
      <c r="CVC37" s="3"/>
      <c r="CVD37" s="3"/>
      <c r="CVE37" s="3"/>
      <c r="CVF37" s="3"/>
      <c r="CVG37" s="3"/>
      <c r="CVH37" s="3"/>
      <c r="CVI37" s="3"/>
      <c r="CVJ37" s="3"/>
      <c r="CVK37" s="3"/>
      <c r="CVL37" s="3"/>
      <c r="CVM37" s="3"/>
      <c r="CVN37" s="3"/>
      <c r="CVO37" s="3"/>
      <c r="CVP37" s="3"/>
      <c r="CVQ37" s="3"/>
      <c r="CVR37" s="3"/>
      <c r="CVS37" s="3"/>
      <c r="CVT37" s="3"/>
      <c r="CVU37" s="3"/>
      <c r="CVV37" s="3"/>
      <c r="CVW37" s="3"/>
      <c r="CVX37" s="3"/>
      <c r="CVY37" s="3"/>
      <c r="CVZ37" s="3"/>
      <c r="CWA37" s="3"/>
      <c r="CWB37" s="3"/>
      <c r="CWC37" s="3"/>
      <c r="CWD37" s="3"/>
      <c r="CWE37" s="3"/>
      <c r="CWF37" s="3"/>
      <c r="CWG37" s="3"/>
      <c r="CWH37" s="3"/>
      <c r="CWI37" s="3"/>
      <c r="CWJ37" s="3"/>
      <c r="CWK37" s="3"/>
      <c r="CWL37" s="3"/>
      <c r="CWM37" s="3"/>
      <c r="CWN37" s="3"/>
      <c r="CWO37" s="3"/>
      <c r="CWP37" s="3"/>
      <c r="CWQ37" s="3"/>
      <c r="CWR37" s="3"/>
      <c r="CWS37" s="3"/>
      <c r="CWT37" s="3"/>
      <c r="CWU37" s="3"/>
      <c r="CWV37" s="3"/>
      <c r="CWW37" s="3"/>
      <c r="CWX37" s="3"/>
      <c r="CWY37" s="3"/>
      <c r="CWZ37" s="3"/>
      <c r="CXA37" s="3"/>
      <c r="CXB37" s="3"/>
      <c r="CXC37" s="3"/>
      <c r="CXD37" s="3"/>
      <c r="CXE37" s="3"/>
      <c r="CXF37" s="3"/>
      <c r="CXG37" s="3"/>
      <c r="CXH37" s="3"/>
      <c r="CXI37" s="3"/>
      <c r="CXJ37" s="3"/>
      <c r="CXK37" s="3"/>
      <c r="CXL37" s="3"/>
      <c r="CXM37" s="3"/>
      <c r="CXN37" s="3"/>
      <c r="CXO37" s="3"/>
      <c r="CXP37" s="3"/>
      <c r="CXQ37" s="3"/>
      <c r="CXR37" s="3"/>
      <c r="CXS37" s="3"/>
      <c r="CXT37" s="3"/>
      <c r="CXU37" s="3"/>
      <c r="CXV37" s="3"/>
      <c r="CXW37" s="3"/>
      <c r="CXX37" s="3"/>
      <c r="CXY37" s="3"/>
      <c r="CXZ37" s="3"/>
      <c r="CYA37" s="3"/>
      <c r="CYB37" s="3"/>
      <c r="CYC37" s="3"/>
      <c r="CYD37" s="3"/>
      <c r="CYE37" s="3"/>
      <c r="CYF37" s="3"/>
      <c r="CYG37" s="3"/>
      <c r="CYH37" s="3"/>
      <c r="CYI37" s="3"/>
      <c r="CYJ37" s="3"/>
      <c r="CYK37" s="3"/>
      <c r="CYL37" s="3"/>
      <c r="CYM37" s="3"/>
      <c r="CYN37" s="3"/>
      <c r="CYO37" s="3"/>
      <c r="CYP37" s="3"/>
      <c r="CYQ37" s="3"/>
      <c r="CYR37" s="3"/>
      <c r="CYS37" s="3"/>
      <c r="CYT37" s="3"/>
      <c r="CYU37" s="3"/>
      <c r="CYV37" s="3"/>
      <c r="CYW37" s="3"/>
      <c r="CYX37" s="3"/>
      <c r="CYY37" s="3"/>
      <c r="CYZ37" s="3"/>
      <c r="CZA37" s="3"/>
      <c r="CZB37" s="3"/>
      <c r="CZC37" s="3"/>
      <c r="CZD37" s="3"/>
      <c r="CZE37" s="3"/>
      <c r="CZF37" s="3"/>
      <c r="CZG37" s="3"/>
      <c r="CZH37" s="3"/>
      <c r="CZI37" s="3"/>
      <c r="CZJ37" s="3"/>
      <c r="CZK37" s="3"/>
      <c r="CZL37" s="3"/>
      <c r="CZM37" s="3"/>
      <c r="CZN37" s="3"/>
      <c r="CZO37" s="3"/>
      <c r="CZP37" s="3"/>
      <c r="CZQ37" s="3"/>
      <c r="CZR37" s="3"/>
      <c r="CZS37" s="3"/>
      <c r="CZT37" s="3"/>
      <c r="CZU37" s="3"/>
      <c r="CZV37" s="3"/>
      <c r="CZW37" s="3"/>
      <c r="CZX37" s="3"/>
      <c r="CZY37" s="3"/>
      <c r="CZZ37" s="3"/>
      <c r="DAA37" s="3"/>
      <c r="DAB37" s="3"/>
      <c r="DAC37" s="3"/>
      <c r="DAD37" s="3"/>
      <c r="DAE37" s="3"/>
      <c r="DAF37" s="3"/>
      <c r="DAG37" s="3"/>
      <c r="DAH37" s="3"/>
      <c r="DAI37" s="3"/>
      <c r="DAJ37" s="3"/>
      <c r="DAK37" s="3"/>
      <c r="DAL37" s="3"/>
      <c r="DAM37" s="3"/>
      <c r="DAN37" s="3"/>
      <c r="DAO37" s="3"/>
      <c r="DAP37" s="3"/>
      <c r="DAQ37" s="3"/>
      <c r="DAR37" s="3"/>
      <c r="DAS37" s="3"/>
      <c r="DAT37" s="3"/>
      <c r="DAU37" s="3"/>
      <c r="DAV37" s="3"/>
      <c r="DAW37" s="3"/>
      <c r="DAX37" s="3"/>
      <c r="DAY37" s="3"/>
      <c r="DAZ37" s="3"/>
      <c r="DBA37" s="3"/>
      <c r="DBB37" s="3"/>
      <c r="DBC37" s="3"/>
      <c r="DBD37" s="3"/>
      <c r="DBE37" s="3"/>
      <c r="DBF37" s="3"/>
      <c r="DBG37" s="3"/>
      <c r="DBH37" s="3"/>
      <c r="DBI37" s="3"/>
      <c r="DBJ37" s="3"/>
      <c r="DBK37" s="3"/>
      <c r="DBL37" s="3"/>
      <c r="DBM37" s="3"/>
      <c r="DBN37" s="3"/>
      <c r="DBO37" s="3"/>
      <c r="DBP37" s="3"/>
      <c r="DBQ37" s="3"/>
      <c r="DBR37" s="3"/>
      <c r="DBS37" s="3"/>
      <c r="DBT37" s="3"/>
      <c r="DBU37" s="3"/>
      <c r="DBV37" s="3"/>
      <c r="DBW37" s="3"/>
      <c r="DBX37" s="3"/>
      <c r="DBY37" s="3"/>
      <c r="DBZ37" s="3"/>
      <c r="DCA37" s="3"/>
      <c r="DCB37" s="3"/>
      <c r="DCC37" s="3"/>
      <c r="DCD37" s="3"/>
      <c r="DCE37" s="3"/>
      <c r="DCF37" s="3"/>
      <c r="DCG37" s="3"/>
      <c r="DCH37" s="3"/>
      <c r="DCI37" s="3"/>
      <c r="DCJ37" s="3"/>
      <c r="DCK37" s="3"/>
      <c r="DCL37" s="3"/>
      <c r="DCM37" s="3"/>
      <c r="DCN37" s="3"/>
      <c r="DCO37" s="3"/>
      <c r="DCP37" s="3"/>
      <c r="DCQ37" s="3"/>
      <c r="DCR37" s="3"/>
      <c r="DCS37" s="3"/>
      <c r="DCT37" s="3"/>
      <c r="DCU37" s="3"/>
      <c r="DCV37" s="3"/>
      <c r="DCW37" s="3"/>
      <c r="DCX37" s="3"/>
      <c r="DCY37" s="3"/>
      <c r="DCZ37" s="3"/>
      <c r="DDA37" s="3"/>
      <c r="DDB37" s="3"/>
      <c r="DDC37" s="3"/>
      <c r="DDD37" s="3"/>
      <c r="DDE37" s="3"/>
      <c r="DDF37" s="3"/>
      <c r="DDG37" s="3"/>
      <c r="DDH37" s="3"/>
      <c r="DDI37" s="3"/>
      <c r="DDJ37" s="3"/>
      <c r="DDK37" s="3"/>
      <c r="DDL37" s="3"/>
      <c r="DDM37" s="3"/>
      <c r="DDN37" s="3"/>
      <c r="DDO37" s="3"/>
      <c r="DDP37" s="3"/>
      <c r="DDQ37" s="3"/>
      <c r="DDR37" s="3"/>
      <c r="DDS37" s="3"/>
      <c r="DDT37" s="3"/>
      <c r="DDU37" s="3"/>
      <c r="DDV37" s="3"/>
      <c r="DDW37" s="3"/>
      <c r="DDX37" s="3"/>
      <c r="DDY37" s="3"/>
      <c r="DDZ37" s="3"/>
      <c r="DEA37" s="3"/>
      <c r="DEB37" s="3"/>
      <c r="DEC37" s="3"/>
      <c r="DED37" s="3"/>
      <c r="DEE37" s="3"/>
      <c r="DEF37" s="3"/>
      <c r="DEG37" s="3"/>
      <c r="DEH37" s="3"/>
      <c r="DEI37" s="3"/>
      <c r="DEJ37" s="3"/>
      <c r="DEK37" s="3"/>
      <c r="DEL37" s="3"/>
      <c r="DEM37" s="3"/>
      <c r="DEN37" s="3"/>
      <c r="DEO37" s="3"/>
      <c r="DEP37" s="3"/>
      <c r="DEQ37" s="3"/>
      <c r="DER37" s="3"/>
      <c r="DES37" s="3"/>
      <c r="DET37" s="3"/>
      <c r="DEU37" s="3"/>
      <c r="DEV37" s="3"/>
      <c r="DEW37" s="3"/>
      <c r="DEX37" s="3"/>
      <c r="DEY37" s="3"/>
      <c r="DEZ37" s="3"/>
      <c r="DFA37" s="3"/>
      <c r="DFB37" s="3"/>
      <c r="DFC37" s="3"/>
      <c r="DFD37" s="3"/>
      <c r="DFE37" s="3"/>
      <c r="DFF37" s="3"/>
      <c r="DFG37" s="3"/>
      <c r="DFH37" s="3"/>
      <c r="DFI37" s="3"/>
      <c r="DFJ37" s="3"/>
      <c r="DFK37" s="3"/>
      <c r="DFL37" s="3"/>
      <c r="DFM37" s="3"/>
      <c r="DFN37" s="3"/>
      <c r="DFO37" s="3"/>
      <c r="DFP37" s="3"/>
      <c r="DFQ37" s="3"/>
      <c r="DFR37" s="3"/>
      <c r="DFS37" s="3"/>
      <c r="DFT37" s="3"/>
      <c r="DFU37" s="3"/>
      <c r="DFV37" s="3"/>
      <c r="DFW37" s="3"/>
      <c r="DFX37" s="3"/>
      <c r="DFY37" s="3"/>
      <c r="DFZ37" s="3"/>
      <c r="DGA37" s="3"/>
      <c r="DGB37" s="3"/>
      <c r="DGC37" s="3"/>
      <c r="DGD37" s="3"/>
      <c r="DGE37" s="3"/>
      <c r="DGF37" s="3"/>
      <c r="DGG37" s="3"/>
      <c r="DGH37" s="3"/>
      <c r="DGI37" s="3"/>
      <c r="DGJ37" s="3"/>
      <c r="DGK37" s="3"/>
      <c r="DGL37" s="3"/>
      <c r="DGM37" s="3"/>
      <c r="DGN37" s="3"/>
      <c r="DGO37" s="3"/>
      <c r="DGP37" s="3"/>
      <c r="DGQ37" s="3"/>
      <c r="DGR37" s="3"/>
      <c r="DGS37" s="3"/>
      <c r="DGT37" s="3"/>
      <c r="DGU37" s="3"/>
      <c r="DGV37" s="3"/>
      <c r="DGW37" s="3"/>
      <c r="DGX37" s="3"/>
      <c r="DGY37" s="3"/>
      <c r="DGZ37" s="3"/>
      <c r="DHA37" s="3"/>
      <c r="DHB37" s="3"/>
      <c r="DHC37" s="3"/>
      <c r="DHD37" s="3"/>
      <c r="DHE37" s="3"/>
      <c r="DHF37" s="3"/>
      <c r="DHG37" s="3"/>
      <c r="DHH37" s="3"/>
      <c r="DHI37" s="3"/>
      <c r="DHJ37" s="3"/>
      <c r="DHK37" s="3"/>
      <c r="DHL37" s="3"/>
      <c r="DHM37" s="3"/>
      <c r="DHN37" s="3"/>
      <c r="DHO37" s="3"/>
      <c r="DHP37" s="3"/>
      <c r="DHQ37" s="3"/>
      <c r="DHR37" s="3"/>
      <c r="DHS37" s="3"/>
      <c r="DHT37" s="3"/>
      <c r="DHU37" s="3"/>
      <c r="DHV37" s="3"/>
      <c r="DHW37" s="3"/>
      <c r="DHX37" s="3"/>
      <c r="DHY37" s="3"/>
      <c r="DHZ37" s="3"/>
      <c r="DIA37" s="3"/>
      <c r="DIB37" s="3"/>
      <c r="DIC37" s="3"/>
      <c r="DID37" s="3"/>
      <c r="DIE37" s="3"/>
      <c r="DIF37" s="3"/>
      <c r="DIG37" s="3"/>
      <c r="DIH37" s="3"/>
      <c r="DII37" s="3"/>
      <c r="DIJ37" s="3"/>
      <c r="DIK37" s="3"/>
      <c r="DIL37" s="3"/>
      <c r="DIM37" s="3"/>
      <c r="DIN37" s="3"/>
      <c r="DIO37" s="3"/>
      <c r="DIP37" s="3"/>
      <c r="DIQ37" s="3"/>
      <c r="DIR37" s="3"/>
      <c r="DIS37" s="3"/>
      <c r="DIT37" s="3"/>
      <c r="DIU37" s="3"/>
      <c r="DIV37" s="3"/>
      <c r="DIW37" s="3"/>
      <c r="DIX37" s="3"/>
      <c r="DIY37" s="3"/>
      <c r="DIZ37" s="3"/>
      <c r="DJA37" s="3"/>
      <c r="DJB37" s="3"/>
      <c r="DJC37" s="3"/>
      <c r="DJD37" s="3"/>
      <c r="DJE37" s="3"/>
      <c r="DJF37" s="3"/>
      <c r="DJG37" s="3"/>
      <c r="DJH37" s="3"/>
      <c r="DJI37" s="3"/>
      <c r="DJJ37" s="3"/>
      <c r="DJK37" s="3"/>
      <c r="DJL37" s="3"/>
      <c r="DJM37" s="3"/>
      <c r="DJN37" s="3"/>
      <c r="DJO37" s="3"/>
      <c r="DJP37" s="3"/>
      <c r="DJQ37" s="3"/>
      <c r="DJR37" s="3"/>
      <c r="DJS37" s="3"/>
      <c r="DJT37" s="3"/>
      <c r="DJU37" s="3"/>
      <c r="DJV37" s="3"/>
      <c r="DJW37" s="3"/>
      <c r="DJX37" s="3"/>
      <c r="DJY37" s="3"/>
      <c r="DJZ37" s="3"/>
      <c r="DKA37" s="3"/>
      <c r="DKB37" s="3"/>
      <c r="DKC37" s="3"/>
      <c r="DKD37" s="3"/>
      <c r="DKE37" s="3"/>
      <c r="DKF37" s="3"/>
      <c r="DKG37" s="3"/>
      <c r="DKH37" s="3"/>
      <c r="DKI37" s="3"/>
      <c r="DKJ37" s="3"/>
      <c r="DKK37" s="3"/>
      <c r="DKL37" s="3"/>
      <c r="DKM37" s="3"/>
      <c r="DKN37" s="3"/>
      <c r="DKO37" s="3"/>
      <c r="DKP37" s="3"/>
      <c r="DKQ37" s="3"/>
      <c r="DKR37" s="3"/>
      <c r="DKS37" s="3"/>
      <c r="DKT37" s="3"/>
      <c r="DKU37" s="3"/>
      <c r="DKV37" s="3"/>
      <c r="DKW37" s="3"/>
      <c r="DKX37" s="3"/>
      <c r="DKY37" s="3"/>
      <c r="DKZ37" s="3"/>
      <c r="DLA37" s="3"/>
      <c r="DLB37" s="3"/>
      <c r="DLC37" s="3"/>
      <c r="DLD37" s="3"/>
      <c r="DLE37" s="3"/>
      <c r="DLF37" s="3"/>
      <c r="DLG37" s="3"/>
      <c r="DLH37" s="3"/>
      <c r="DLI37" s="3"/>
      <c r="DLJ37" s="3"/>
      <c r="DLK37" s="3"/>
      <c r="DLL37" s="3"/>
      <c r="DLM37" s="3"/>
      <c r="DLN37" s="3"/>
      <c r="DLO37" s="3"/>
      <c r="DLP37" s="3"/>
      <c r="DLQ37" s="3"/>
      <c r="DLR37" s="3"/>
      <c r="DLS37" s="3"/>
      <c r="DLT37" s="3"/>
      <c r="DLU37" s="3"/>
      <c r="DLV37" s="3"/>
      <c r="DLW37" s="3"/>
      <c r="DLX37" s="3"/>
      <c r="DLY37" s="3"/>
      <c r="DLZ37" s="3"/>
      <c r="DMA37" s="3"/>
      <c r="DMB37" s="3"/>
      <c r="DMC37" s="3"/>
      <c r="DMD37" s="3"/>
      <c r="DME37" s="3"/>
      <c r="DMF37" s="3"/>
      <c r="DMG37" s="3"/>
      <c r="DMH37" s="3"/>
      <c r="DMI37" s="3"/>
      <c r="DMJ37" s="3"/>
      <c r="DMK37" s="3"/>
      <c r="DML37" s="3"/>
      <c r="DMM37" s="3"/>
      <c r="DMN37" s="3"/>
      <c r="DMO37" s="3"/>
      <c r="DMP37" s="3"/>
      <c r="DMQ37" s="3"/>
      <c r="DMR37" s="3"/>
      <c r="DMS37" s="3"/>
      <c r="DMT37" s="3"/>
      <c r="DMU37" s="3"/>
      <c r="DMV37" s="3"/>
      <c r="DMW37" s="3"/>
      <c r="DMX37" s="3"/>
      <c r="DMY37" s="3"/>
      <c r="DMZ37" s="3"/>
      <c r="DNA37" s="3"/>
      <c r="DNB37" s="3"/>
      <c r="DNC37" s="3"/>
      <c r="DND37" s="3"/>
      <c r="DNE37" s="3"/>
      <c r="DNF37" s="3"/>
      <c r="DNG37" s="3"/>
      <c r="DNH37" s="3"/>
      <c r="DNI37" s="3"/>
      <c r="DNJ37" s="3"/>
      <c r="DNK37" s="3"/>
      <c r="DNL37" s="3"/>
      <c r="DNM37" s="3"/>
      <c r="DNN37" s="3"/>
      <c r="DNO37" s="3"/>
      <c r="DNP37" s="3"/>
      <c r="DNQ37" s="3"/>
      <c r="DNR37" s="3"/>
      <c r="DNS37" s="3"/>
      <c r="DNT37" s="3"/>
      <c r="DNU37" s="3"/>
      <c r="DNV37" s="3"/>
      <c r="DNW37" s="3"/>
      <c r="DNX37" s="3"/>
      <c r="DNY37" s="3"/>
      <c r="DNZ37" s="3"/>
      <c r="DOA37" s="3"/>
      <c r="DOB37" s="3"/>
      <c r="DOC37" s="3"/>
      <c r="DOD37" s="3"/>
      <c r="DOE37" s="3"/>
      <c r="DOF37" s="3"/>
      <c r="DOG37" s="3"/>
      <c r="DOH37" s="3"/>
      <c r="DOI37" s="3"/>
      <c r="DOJ37" s="3"/>
      <c r="DOK37" s="3"/>
      <c r="DOL37" s="3"/>
      <c r="DOM37" s="3"/>
      <c r="DON37" s="3"/>
      <c r="DOO37" s="3"/>
      <c r="DOP37" s="3"/>
      <c r="DOQ37" s="3"/>
      <c r="DOR37" s="3"/>
      <c r="DOS37" s="3"/>
      <c r="DOT37" s="3"/>
      <c r="DOU37" s="3"/>
      <c r="DOV37" s="3"/>
      <c r="DOW37" s="3"/>
      <c r="DOX37" s="3"/>
      <c r="DOY37" s="3"/>
      <c r="DOZ37" s="3"/>
      <c r="DPA37" s="3"/>
      <c r="DPB37" s="3"/>
      <c r="DPC37" s="3"/>
      <c r="DPD37" s="3"/>
      <c r="DPE37" s="3"/>
      <c r="DPF37" s="3"/>
      <c r="DPG37" s="3"/>
      <c r="DPH37" s="3"/>
      <c r="DPI37" s="3"/>
      <c r="DPJ37" s="3"/>
      <c r="DPK37" s="3"/>
      <c r="DPL37" s="3"/>
      <c r="DPM37" s="3"/>
      <c r="DPN37" s="3"/>
      <c r="DPO37" s="3"/>
      <c r="DPP37" s="3"/>
      <c r="DPQ37" s="3"/>
      <c r="DPR37" s="3"/>
      <c r="DPS37" s="3"/>
      <c r="DPT37" s="3"/>
      <c r="DPU37" s="3"/>
      <c r="DPV37" s="3"/>
      <c r="DPW37" s="3"/>
      <c r="DPX37" s="3"/>
      <c r="DPY37" s="3"/>
      <c r="DPZ37" s="3"/>
      <c r="DQA37" s="3"/>
      <c r="DQB37" s="3"/>
      <c r="DQC37" s="3"/>
      <c r="DQD37" s="3"/>
      <c r="DQE37" s="3"/>
      <c r="DQF37" s="3"/>
      <c r="DQG37" s="3"/>
      <c r="DQH37" s="3"/>
      <c r="DQI37" s="3"/>
      <c r="DQJ37" s="3"/>
      <c r="DQK37" s="3"/>
      <c r="DQL37" s="3"/>
      <c r="DQM37" s="3"/>
      <c r="DQN37" s="3"/>
      <c r="DQO37" s="3"/>
      <c r="DQP37" s="3"/>
      <c r="DQQ37" s="3"/>
      <c r="DQR37" s="3"/>
      <c r="DQS37" s="3"/>
      <c r="DQT37" s="3"/>
      <c r="DQU37" s="3"/>
      <c r="DQV37" s="3"/>
      <c r="DQW37" s="3"/>
      <c r="DQX37" s="3"/>
      <c r="DQY37" s="3"/>
      <c r="DQZ37" s="3"/>
      <c r="DRA37" s="3"/>
      <c r="DRB37" s="3"/>
      <c r="DRC37" s="3"/>
      <c r="DRD37" s="3"/>
      <c r="DRE37" s="3"/>
      <c r="DRF37" s="3"/>
      <c r="DRG37" s="3"/>
      <c r="DRH37" s="3"/>
      <c r="DRI37" s="3"/>
      <c r="DRJ37" s="3"/>
      <c r="DRK37" s="3"/>
      <c r="DRL37" s="3"/>
      <c r="DRM37" s="3"/>
      <c r="DRN37" s="3"/>
      <c r="DRO37" s="3"/>
      <c r="DRP37" s="3"/>
      <c r="DRQ37" s="3"/>
      <c r="DRR37" s="3"/>
      <c r="DRS37" s="3"/>
      <c r="DRT37" s="3"/>
      <c r="DRU37" s="3"/>
      <c r="DRV37" s="3"/>
      <c r="DRW37" s="3"/>
      <c r="DRX37" s="3"/>
      <c r="DRY37" s="3"/>
      <c r="DRZ37" s="3"/>
      <c r="DSA37" s="3"/>
      <c r="DSB37" s="3"/>
      <c r="DSC37" s="3"/>
      <c r="DSD37" s="3"/>
      <c r="DSE37" s="3"/>
      <c r="DSF37" s="3"/>
      <c r="DSG37" s="3"/>
      <c r="DSH37" s="3"/>
      <c r="DSI37" s="3"/>
      <c r="DSJ37" s="3"/>
      <c r="DSK37" s="3"/>
      <c r="DSL37" s="3"/>
      <c r="DSM37" s="3"/>
      <c r="DSN37" s="3"/>
      <c r="DSO37" s="3"/>
      <c r="DSP37" s="3"/>
      <c r="DSQ37" s="3"/>
      <c r="DSR37" s="3"/>
      <c r="DSS37" s="3"/>
      <c r="DST37" s="3"/>
      <c r="DSU37" s="3"/>
      <c r="DSV37" s="3"/>
      <c r="DSW37" s="3"/>
      <c r="DSX37" s="3"/>
      <c r="DSY37" s="3"/>
      <c r="DSZ37" s="3"/>
      <c r="DTA37" s="3"/>
      <c r="DTB37" s="3"/>
      <c r="DTC37" s="3"/>
      <c r="DTD37" s="3"/>
      <c r="DTE37" s="3"/>
      <c r="DTF37" s="3"/>
      <c r="DTG37" s="3"/>
      <c r="DTH37" s="3"/>
      <c r="DTI37" s="3"/>
      <c r="DTJ37" s="3"/>
      <c r="DTK37" s="3"/>
      <c r="DTL37" s="3"/>
      <c r="DTM37" s="3"/>
      <c r="DTN37" s="3"/>
      <c r="DTO37" s="3"/>
      <c r="DTP37" s="3"/>
      <c r="DTQ37" s="3"/>
      <c r="DTR37" s="3"/>
      <c r="DTS37" s="3"/>
      <c r="DTT37" s="3"/>
      <c r="DTU37" s="3"/>
      <c r="DTV37" s="3"/>
      <c r="DTW37" s="3"/>
      <c r="DTX37" s="3"/>
      <c r="DTY37" s="3"/>
      <c r="DTZ37" s="3"/>
      <c r="DUA37" s="3"/>
      <c r="DUB37" s="3"/>
      <c r="DUC37" s="3"/>
      <c r="DUD37" s="3"/>
      <c r="DUE37" s="3"/>
      <c r="DUF37" s="3"/>
      <c r="DUG37" s="3"/>
      <c r="DUH37" s="3"/>
      <c r="DUI37" s="3"/>
      <c r="DUJ37" s="3"/>
      <c r="DUK37" s="3"/>
      <c r="DUL37" s="3"/>
      <c r="DUM37" s="3"/>
      <c r="DUN37" s="3"/>
      <c r="DUO37" s="3"/>
      <c r="DUP37" s="3"/>
      <c r="DUQ37" s="3"/>
      <c r="DUR37" s="3"/>
      <c r="DUS37" s="3"/>
      <c r="DUT37" s="3"/>
      <c r="DUU37" s="3"/>
      <c r="DUV37" s="3"/>
      <c r="DUW37" s="3"/>
      <c r="DUX37" s="3"/>
      <c r="DUY37" s="3"/>
      <c r="DUZ37" s="3"/>
      <c r="DVA37" s="3"/>
      <c r="DVB37" s="3"/>
      <c r="DVC37" s="3"/>
      <c r="DVD37" s="3"/>
      <c r="DVE37" s="3"/>
      <c r="DVF37" s="3"/>
      <c r="DVG37" s="3"/>
      <c r="DVH37" s="3"/>
      <c r="DVI37" s="3"/>
      <c r="DVJ37" s="3"/>
      <c r="DVK37" s="3"/>
      <c r="DVL37" s="3"/>
      <c r="DVM37" s="3"/>
      <c r="DVN37" s="3"/>
      <c r="DVO37" s="3"/>
      <c r="DVP37" s="3"/>
      <c r="DVQ37" s="3"/>
      <c r="DVR37" s="3"/>
      <c r="DVS37" s="3"/>
      <c r="DVT37" s="3"/>
      <c r="DVU37" s="3"/>
      <c r="DVV37" s="3"/>
      <c r="DVW37" s="3"/>
      <c r="DVX37" s="3"/>
      <c r="DVY37" s="3"/>
      <c r="DVZ37" s="3"/>
      <c r="DWA37" s="3"/>
      <c r="DWB37" s="3"/>
      <c r="DWC37" s="3"/>
      <c r="DWD37" s="3"/>
      <c r="DWE37" s="3"/>
      <c r="DWF37" s="3"/>
      <c r="DWG37" s="3"/>
      <c r="DWH37" s="3"/>
      <c r="DWI37" s="3"/>
      <c r="DWJ37" s="3"/>
      <c r="DWK37" s="3"/>
      <c r="DWL37" s="3"/>
      <c r="DWM37" s="3"/>
      <c r="DWN37" s="3"/>
      <c r="DWO37" s="3"/>
      <c r="DWP37" s="3"/>
      <c r="DWQ37" s="3"/>
      <c r="DWR37" s="3"/>
      <c r="DWS37" s="3"/>
      <c r="DWT37" s="3"/>
      <c r="DWU37" s="3"/>
      <c r="DWV37" s="3"/>
      <c r="DWW37" s="3"/>
      <c r="DWX37" s="3"/>
      <c r="DWY37" s="3"/>
      <c r="DWZ37" s="3"/>
      <c r="DXA37" s="3"/>
      <c r="DXB37" s="3"/>
      <c r="DXC37" s="3"/>
      <c r="DXD37" s="3"/>
      <c r="DXE37" s="3"/>
      <c r="DXF37" s="3"/>
      <c r="DXG37" s="3"/>
      <c r="DXH37" s="3"/>
      <c r="DXI37" s="3"/>
      <c r="DXJ37" s="3"/>
      <c r="DXK37" s="3"/>
      <c r="DXL37" s="3"/>
      <c r="DXM37" s="3"/>
      <c r="DXN37" s="3"/>
      <c r="DXO37" s="3"/>
      <c r="DXP37" s="3"/>
      <c r="DXQ37" s="3"/>
      <c r="DXR37" s="3"/>
      <c r="DXS37" s="3"/>
      <c r="DXT37" s="3"/>
      <c r="DXU37" s="3"/>
      <c r="DXV37" s="3"/>
      <c r="DXW37" s="3"/>
      <c r="DXX37" s="3"/>
      <c r="DXY37" s="3"/>
      <c r="DXZ37" s="3"/>
      <c r="DYA37" s="3"/>
      <c r="DYB37" s="3"/>
      <c r="DYC37" s="3"/>
      <c r="DYD37" s="3"/>
      <c r="DYE37" s="3"/>
      <c r="DYF37" s="3"/>
      <c r="DYG37" s="3"/>
      <c r="DYH37" s="3"/>
      <c r="DYI37" s="3"/>
      <c r="DYJ37" s="3"/>
      <c r="DYK37" s="3"/>
      <c r="DYL37" s="3"/>
      <c r="DYM37" s="3"/>
      <c r="DYN37" s="3"/>
      <c r="DYO37" s="3"/>
      <c r="DYP37" s="3"/>
      <c r="DYQ37" s="3"/>
      <c r="DYR37" s="3"/>
      <c r="DYS37" s="3"/>
      <c r="DYT37" s="3"/>
      <c r="DYU37" s="3"/>
      <c r="DYV37" s="3"/>
      <c r="DYW37" s="3"/>
      <c r="DYX37" s="3"/>
      <c r="DYY37" s="3"/>
      <c r="DYZ37" s="3"/>
      <c r="DZA37" s="3"/>
      <c r="DZB37" s="3"/>
      <c r="DZC37" s="3"/>
      <c r="DZD37" s="3"/>
      <c r="DZE37" s="3"/>
      <c r="DZF37" s="3"/>
      <c r="DZG37" s="3"/>
      <c r="DZH37" s="3"/>
      <c r="DZI37" s="3"/>
      <c r="DZJ37" s="3"/>
      <c r="DZK37" s="3"/>
      <c r="DZL37" s="3"/>
      <c r="DZM37" s="3"/>
      <c r="DZN37" s="3"/>
      <c r="DZO37" s="3"/>
      <c r="DZP37" s="3"/>
      <c r="DZQ37" s="3"/>
      <c r="DZR37" s="3"/>
      <c r="DZS37" s="3"/>
      <c r="DZT37" s="3"/>
      <c r="DZU37" s="3"/>
      <c r="DZV37" s="3"/>
      <c r="DZW37" s="3"/>
      <c r="DZX37" s="3"/>
      <c r="DZY37" s="3"/>
      <c r="DZZ37" s="3"/>
      <c r="EAA37" s="3"/>
      <c r="EAB37" s="3"/>
      <c r="EAC37" s="3"/>
      <c r="EAD37" s="3"/>
      <c r="EAE37" s="3"/>
      <c r="EAF37" s="3"/>
      <c r="EAG37" s="3"/>
      <c r="EAH37" s="3"/>
      <c r="EAI37" s="3"/>
      <c r="EAJ37" s="3"/>
      <c r="EAK37" s="3"/>
      <c r="EAL37" s="3"/>
      <c r="EAM37" s="3"/>
      <c r="EAN37" s="3"/>
      <c r="EAO37" s="3"/>
      <c r="EAP37" s="3"/>
      <c r="EAQ37" s="3"/>
      <c r="EAR37" s="3"/>
      <c r="EAS37" s="3"/>
      <c r="EAT37" s="3"/>
      <c r="EAU37" s="3"/>
      <c r="EAV37" s="3"/>
      <c r="EAW37" s="3"/>
      <c r="EAX37" s="3"/>
      <c r="EAY37" s="3"/>
      <c r="EAZ37" s="3"/>
      <c r="EBA37" s="3"/>
      <c r="EBB37" s="3"/>
      <c r="EBC37" s="3"/>
      <c r="EBD37" s="3"/>
      <c r="EBE37" s="3"/>
      <c r="EBF37" s="3"/>
      <c r="EBG37" s="3"/>
      <c r="EBH37" s="3"/>
      <c r="EBI37" s="3"/>
      <c r="EBJ37" s="3"/>
      <c r="EBK37" s="3"/>
      <c r="EBL37" s="3"/>
      <c r="EBM37" s="3"/>
      <c r="EBN37" s="3"/>
      <c r="EBO37" s="3"/>
      <c r="EBP37" s="3"/>
      <c r="EBQ37" s="3"/>
      <c r="EBR37" s="3"/>
      <c r="EBS37" s="3"/>
      <c r="EBT37" s="3"/>
      <c r="EBU37" s="3"/>
      <c r="EBV37" s="3"/>
      <c r="EBW37" s="3"/>
      <c r="EBX37" s="3"/>
      <c r="EBY37" s="3"/>
      <c r="EBZ37" s="3"/>
      <c r="ECA37" s="3"/>
      <c r="ECB37" s="3"/>
      <c r="ECC37" s="3"/>
      <c r="ECD37" s="3"/>
      <c r="ECE37" s="3"/>
      <c r="ECF37" s="3"/>
      <c r="ECG37" s="3"/>
      <c r="ECH37" s="3"/>
      <c r="ECI37" s="3"/>
      <c r="ECJ37" s="3"/>
      <c r="ECK37" s="3"/>
      <c r="ECL37" s="3"/>
      <c r="ECM37" s="3"/>
      <c r="ECN37" s="3"/>
      <c r="ECO37" s="3"/>
      <c r="ECP37" s="3"/>
      <c r="ECQ37" s="3"/>
      <c r="ECR37" s="3"/>
      <c r="ECS37" s="3"/>
      <c r="ECT37" s="3"/>
      <c r="ECU37" s="3"/>
      <c r="ECV37" s="3"/>
      <c r="ECW37" s="3"/>
      <c r="ECX37" s="3"/>
      <c r="ECY37" s="3"/>
      <c r="ECZ37" s="3"/>
      <c r="EDA37" s="3"/>
      <c r="EDB37" s="3"/>
      <c r="EDC37" s="3"/>
      <c r="EDD37" s="3"/>
      <c r="EDE37" s="3"/>
      <c r="EDF37" s="3"/>
      <c r="EDG37" s="3"/>
      <c r="EDH37" s="3"/>
      <c r="EDI37" s="3"/>
      <c r="EDJ37" s="3"/>
      <c r="EDK37" s="3"/>
      <c r="EDL37" s="3"/>
      <c r="EDM37" s="3"/>
      <c r="EDN37" s="3"/>
      <c r="EDO37" s="3"/>
      <c r="EDP37" s="3"/>
      <c r="EDQ37" s="3"/>
      <c r="EDR37" s="3"/>
      <c r="EDS37" s="3"/>
      <c r="EDT37" s="3"/>
      <c r="EDU37" s="3"/>
      <c r="EDV37" s="3"/>
      <c r="EDW37" s="3"/>
      <c r="EDX37" s="3"/>
      <c r="EDY37" s="3"/>
      <c r="EDZ37" s="3"/>
      <c r="EEA37" s="3"/>
      <c r="EEB37" s="3"/>
      <c r="EEC37" s="3"/>
      <c r="EED37" s="3"/>
      <c r="EEE37" s="3"/>
      <c r="EEF37" s="3"/>
      <c r="EEG37" s="3"/>
      <c r="EEH37" s="3"/>
      <c r="EEI37" s="3"/>
      <c r="EEJ37" s="3"/>
      <c r="EEK37" s="3"/>
      <c r="EEL37" s="3"/>
      <c r="EEM37" s="3"/>
      <c r="EEN37" s="3"/>
      <c r="EEO37" s="3"/>
      <c r="EEP37" s="3"/>
      <c r="EEQ37" s="3"/>
      <c r="EER37" s="3"/>
      <c r="EES37" s="3"/>
      <c r="EET37" s="3"/>
      <c r="EEU37" s="3"/>
      <c r="EEV37" s="3"/>
      <c r="EEW37" s="3"/>
      <c r="EEX37" s="3"/>
      <c r="EEY37" s="3"/>
      <c r="EEZ37" s="3"/>
      <c r="EFA37" s="3"/>
      <c r="EFB37" s="3"/>
      <c r="EFC37" s="3"/>
      <c r="EFD37" s="3"/>
      <c r="EFE37" s="3"/>
      <c r="EFF37" s="3"/>
      <c r="EFG37" s="3"/>
      <c r="EFH37" s="3"/>
      <c r="EFI37" s="3"/>
      <c r="EFJ37" s="3"/>
      <c r="EFK37" s="3"/>
      <c r="EFL37" s="3"/>
      <c r="EFM37" s="3"/>
      <c r="EFN37" s="3"/>
      <c r="EFO37" s="3"/>
      <c r="EFP37" s="3"/>
      <c r="EFQ37" s="3"/>
      <c r="EFR37" s="3"/>
      <c r="EFS37" s="3"/>
      <c r="EFT37" s="3"/>
      <c r="EFU37" s="3"/>
      <c r="EFV37" s="3"/>
      <c r="EFW37" s="3"/>
      <c r="EFX37" s="3"/>
      <c r="EFY37" s="3"/>
      <c r="EFZ37" s="3"/>
      <c r="EGA37" s="3"/>
      <c r="EGB37" s="3"/>
      <c r="EGC37" s="3"/>
      <c r="EGD37" s="3"/>
      <c r="EGE37" s="3"/>
      <c r="EGF37" s="3"/>
      <c r="EGG37" s="3"/>
      <c r="EGH37" s="3"/>
      <c r="EGI37" s="3"/>
      <c r="EGJ37" s="3"/>
      <c r="EGK37" s="3"/>
      <c r="EGL37" s="3"/>
      <c r="EGM37" s="3"/>
      <c r="EGN37" s="3"/>
      <c r="EGO37" s="3"/>
      <c r="EGP37" s="3"/>
      <c r="EGQ37" s="3"/>
      <c r="EGR37" s="3"/>
      <c r="EGS37" s="3"/>
      <c r="EGT37" s="3"/>
      <c r="EGU37" s="3"/>
      <c r="EGV37" s="3"/>
      <c r="EGW37" s="3"/>
      <c r="EGX37" s="3"/>
      <c r="EGY37" s="3"/>
      <c r="EGZ37" s="3"/>
      <c r="EHA37" s="3"/>
      <c r="EHB37" s="3"/>
      <c r="EHC37" s="3"/>
      <c r="EHD37" s="3"/>
      <c r="EHE37" s="3"/>
      <c r="EHF37" s="3"/>
      <c r="EHG37" s="3"/>
      <c r="EHH37" s="3"/>
      <c r="EHI37" s="3"/>
      <c r="EHJ37" s="3"/>
      <c r="EHK37" s="3"/>
      <c r="EHL37" s="3"/>
      <c r="EHM37" s="3"/>
      <c r="EHN37" s="3"/>
      <c r="EHO37" s="3"/>
      <c r="EHP37" s="3"/>
      <c r="EHQ37" s="3"/>
      <c r="EHR37" s="3"/>
      <c r="EHS37" s="3"/>
      <c r="EHT37" s="3"/>
      <c r="EHU37" s="3"/>
      <c r="EHV37" s="3"/>
      <c r="EHW37" s="3"/>
      <c r="EHX37" s="3"/>
      <c r="EHY37" s="3"/>
      <c r="EHZ37" s="3"/>
      <c r="EIA37" s="3"/>
      <c r="EIB37" s="3"/>
      <c r="EIC37" s="3"/>
      <c r="EID37" s="3"/>
      <c r="EIE37" s="3"/>
      <c r="EIF37" s="3"/>
      <c r="EIG37" s="3"/>
      <c r="EIH37" s="3"/>
      <c r="EII37" s="3"/>
      <c r="EIJ37" s="3"/>
      <c r="EIK37" s="3"/>
      <c r="EIL37" s="3"/>
      <c r="EIM37" s="3"/>
      <c r="EIN37" s="3"/>
      <c r="EIO37" s="3"/>
      <c r="EIP37" s="3"/>
      <c r="EIQ37" s="3"/>
      <c r="EIR37" s="3"/>
      <c r="EIS37" s="3"/>
      <c r="EIT37" s="3"/>
      <c r="EIU37" s="3"/>
      <c r="EIV37" s="3"/>
      <c r="EIW37" s="3"/>
      <c r="EIX37" s="3"/>
      <c r="EIY37" s="3"/>
      <c r="EIZ37" s="3"/>
      <c r="EJA37" s="3"/>
      <c r="EJB37" s="3"/>
      <c r="EJC37" s="3"/>
      <c r="EJD37" s="3"/>
      <c r="EJE37" s="3"/>
      <c r="EJF37" s="3"/>
      <c r="EJG37" s="3"/>
      <c r="EJH37" s="3"/>
      <c r="EJI37" s="3"/>
      <c r="EJJ37" s="3"/>
      <c r="EJK37" s="3"/>
      <c r="EJL37" s="3"/>
      <c r="EJM37" s="3"/>
      <c r="EJN37" s="3"/>
      <c r="EJO37" s="3"/>
      <c r="EJP37" s="3"/>
      <c r="EJQ37" s="3"/>
      <c r="EJR37" s="3"/>
      <c r="EJS37" s="3"/>
      <c r="EJT37" s="3"/>
      <c r="EJU37" s="3"/>
      <c r="EJV37" s="3"/>
      <c r="EJW37" s="3"/>
      <c r="EJX37" s="3"/>
      <c r="EJY37" s="3"/>
      <c r="EJZ37" s="3"/>
      <c r="EKA37" s="3"/>
      <c r="EKB37" s="3"/>
      <c r="EKC37" s="3"/>
      <c r="EKD37" s="3"/>
      <c r="EKE37" s="3"/>
      <c r="EKF37" s="3"/>
      <c r="EKG37" s="3"/>
      <c r="EKH37" s="3"/>
      <c r="EKI37" s="3"/>
      <c r="EKJ37" s="3"/>
      <c r="EKK37" s="3"/>
      <c r="EKL37" s="3"/>
      <c r="EKM37" s="3"/>
      <c r="EKN37" s="3"/>
      <c r="EKO37" s="3"/>
      <c r="EKP37" s="3"/>
      <c r="EKQ37" s="3"/>
      <c r="EKR37" s="3"/>
      <c r="EKS37" s="3"/>
      <c r="EKT37" s="3"/>
      <c r="EKU37" s="3"/>
      <c r="EKV37" s="3"/>
      <c r="EKW37" s="3"/>
      <c r="EKX37" s="3"/>
      <c r="EKY37" s="3"/>
      <c r="EKZ37" s="3"/>
      <c r="ELA37" s="3"/>
      <c r="ELB37" s="3"/>
      <c r="ELC37" s="3"/>
      <c r="ELD37" s="3"/>
      <c r="ELE37" s="3"/>
      <c r="ELF37" s="3"/>
      <c r="ELG37" s="3"/>
      <c r="ELH37" s="3"/>
      <c r="ELI37" s="3"/>
      <c r="ELJ37" s="3"/>
      <c r="ELK37" s="3"/>
      <c r="ELL37" s="3"/>
      <c r="ELM37" s="3"/>
      <c r="ELN37" s="3"/>
      <c r="ELO37" s="3"/>
      <c r="ELP37" s="3"/>
      <c r="ELQ37" s="3"/>
      <c r="ELR37" s="3"/>
      <c r="ELS37" s="3"/>
      <c r="ELT37" s="3"/>
      <c r="ELU37" s="3"/>
      <c r="ELV37" s="3"/>
      <c r="ELW37" s="3"/>
      <c r="ELX37" s="3"/>
      <c r="ELY37" s="3"/>
      <c r="ELZ37" s="3"/>
      <c r="EMA37" s="3"/>
      <c r="EMB37" s="3"/>
      <c r="EMC37" s="3"/>
      <c r="EMD37" s="3"/>
      <c r="EME37" s="3"/>
      <c r="EMF37" s="3"/>
      <c r="EMG37" s="3"/>
      <c r="EMH37" s="3"/>
      <c r="EMI37" s="3"/>
      <c r="EMJ37" s="3"/>
      <c r="EMK37" s="3"/>
      <c r="EML37" s="3"/>
      <c r="EMM37" s="3"/>
      <c r="EMN37" s="3"/>
      <c r="EMO37" s="3"/>
      <c r="EMP37" s="3"/>
      <c r="EMQ37" s="3"/>
      <c r="EMR37" s="3"/>
      <c r="EMS37" s="3"/>
      <c r="EMT37" s="3"/>
      <c r="EMU37" s="3"/>
      <c r="EMV37" s="3"/>
      <c r="EMW37" s="3"/>
      <c r="EMX37" s="3"/>
      <c r="EMY37" s="3"/>
      <c r="EMZ37" s="3"/>
      <c r="ENA37" s="3"/>
      <c r="ENB37" s="3"/>
      <c r="ENC37" s="3"/>
      <c r="END37" s="3"/>
      <c r="ENE37" s="3"/>
      <c r="ENF37" s="3"/>
      <c r="ENG37" s="3"/>
      <c r="ENH37" s="3"/>
      <c r="ENI37" s="3"/>
      <c r="ENJ37" s="3"/>
      <c r="ENK37" s="3"/>
      <c r="ENL37" s="3"/>
      <c r="ENM37" s="3"/>
      <c r="ENN37" s="3"/>
      <c r="ENO37" s="3"/>
      <c r="ENP37" s="3"/>
      <c r="ENQ37" s="3"/>
      <c r="ENR37" s="3"/>
      <c r="ENS37" s="3"/>
      <c r="ENT37" s="3"/>
      <c r="ENU37" s="3"/>
      <c r="ENV37" s="3"/>
      <c r="ENW37" s="3"/>
      <c r="ENX37" s="3"/>
      <c r="ENY37" s="3"/>
      <c r="ENZ37" s="3"/>
      <c r="EOA37" s="3"/>
      <c r="EOB37" s="3"/>
      <c r="EOC37" s="3"/>
      <c r="EOD37" s="3"/>
      <c r="EOE37" s="3"/>
      <c r="EOF37" s="3"/>
      <c r="EOG37" s="3"/>
      <c r="EOH37" s="3"/>
      <c r="EOI37" s="3"/>
      <c r="EOJ37" s="3"/>
      <c r="EOK37" s="3"/>
      <c r="EOL37" s="3"/>
      <c r="EOM37" s="3"/>
      <c r="EON37" s="3"/>
      <c r="EOO37" s="3"/>
      <c r="EOP37" s="3"/>
      <c r="EOQ37" s="3"/>
      <c r="EOR37" s="3"/>
      <c r="EOS37" s="3"/>
      <c r="EOT37" s="3"/>
      <c r="EOU37" s="3"/>
      <c r="EOV37" s="3"/>
      <c r="EOW37" s="3"/>
      <c r="EOX37" s="3"/>
      <c r="EOY37" s="3"/>
      <c r="EOZ37" s="3"/>
      <c r="EPA37" s="3"/>
      <c r="EPB37" s="3"/>
      <c r="EPC37" s="3"/>
      <c r="EPD37" s="3"/>
      <c r="EPE37" s="3"/>
      <c r="EPF37" s="3"/>
      <c r="EPG37" s="3"/>
      <c r="EPH37" s="3"/>
      <c r="EPI37" s="3"/>
      <c r="EPJ37" s="3"/>
      <c r="EPK37" s="3"/>
      <c r="EPL37" s="3"/>
      <c r="EPM37" s="3"/>
      <c r="EPN37" s="3"/>
      <c r="EPO37" s="3"/>
      <c r="EPP37" s="3"/>
      <c r="EPQ37" s="3"/>
      <c r="EPR37" s="3"/>
      <c r="EPS37" s="3"/>
      <c r="EPT37" s="3"/>
      <c r="EPU37" s="3"/>
      <c r="EPV37" s="3"/>
      <c r="EPW37" s="3"/>
      <c r="EPX37" s="3"/>
      <c r="EPY37" s="3"/>
      <c r="EPZ37" s="3"/>
      <c r="EQA37" s="3"/>
      <c r="EQB37" s="3"/>
      <c r="EQC37" s="3"/>
      <c r="EQD37" s="3"/>
      <c r="EQE37" s="3"/>
      <c r="EQF37" s="3"/>
      <c r="EQG37" s="3"/>
      <c r="EQH37" s="3"/>
      <c r="EQI37" s="3"/>
      <c r="EQJ37" s="3"/>
      <c r="EQK37" s="3"/>
      <c r="EQL37" s="3"/>
      <c r="EQM37" s="3"/>
      <c r="EQN37" s="3"/>
      <c r="EQO37" s="3"/>
      <c r="EQP37" s="3"/>
      <c r="EQQ37" s="3"/>
      <c r="EQR37" s="3"/>
      <c r="EQS37" s="3"/>
      <c r="EQT37" s="3"/>
      <c r="EQU37" s="3"/>
      <c r="EQV37" s="3"/>
      <c r="EQW37" s="3"/>
      <c r="EQX37" s="3"/>
      <c r="EQY37" s="3"/>
      <c r="EQZ37" s="3"/>
      <c r="ERA37" s="3"/>
      <c r="ERB37" s="3"/>
      <c r="ERC37" s="3"/>
      <c r="ERD37" s="3"/>
      <c r="ERE37" s="3"/>
      <c r="ERF37" s="3"/>
      <c r="ERG37" s="3"/>
      <c r="ERH37" s="3"/>
      <c r="ERI37" s="3"/>
      <c r="ERJ37" s="3"/>
      <c r="ERK37" s="3"/>
      <c r="ERL37" s="3"/>
      <c r="ERM37" s="3"/>
      <c r="ERN37" s="3"/>
      <c r="ERO37" s="3"/>
      <c r="ERP37" s="3"/>
      <c r="ERQ37" s="3"/>
      <c r="ERR37" s="3"/>
      <c r="ERS37" s="3"/>
      <c r="ERT37" s="3"/>
      <c r="ERU37" s="3"/>
      <c r="ERV37" s="3"/>
      <c r="ERW37" s="3"/>
      <c r="ERX37" s="3"/>
      <c r="ERY37" s="3"/>
      <c r="ERZ37" s="3"/>
      <c r="ESA37" s="3"/>
      <c r="ESB37" s="3"/>
      <c r="ESC37" s="3"/>
      <c r="ESD37" s="3"/>
      <c r="ESE37" s="3"/>
      <c r="ESF37" s="3"/>
      <c r="ESG37" s="3"/>
      <c r="ESH37" s="3"/>
      <c r="ESI37" s="3"/>
      <c r="ESJ37" s="3"/>
      <c r="ESK37" s="3"/>
      <c r="ESL37" s="3"/>
      <c r="ESM37" s="3"/>
      <c r="ESN37" s="3"/>
      <c r="ESO37" s="3"/>
      <c r="ESP37" s="3"/>
      <c r="ESQ37" s="3"/>
      <c r="ESR37" s="3"/>
      <c r="ESS37" s="3"/>
      <c r="EST37" s="3"/>
      <c r="ESU37" s="3"/>
      <c r="ESV37" s="3"/>
      <c r="ESW37" s="3"/>
      <c r="ESX37" s="3"/>
      <c r="ESY37" s="3"/>
      <c r="ESZ37" s="3"/>
      <c r="ETA37" s="3"/>
      <c r="ETB37" s="3"/>
      <c r="ETC37" s="3"/>
      <c r="ETD37" s="3"/>
      <c r="ETE37" s="3"/>
      <c r="ETF37" s="3"/>
      <c r="ETG37" s="3"/>
      <c r="ETH37" s="3"/>
      <c r="ETI37" s="3"/>
      <c r="ETJ37" s="3"/>
      <c r="ETK37" s="3"/>
      <c r="ETL37" s="3"/>
      <c r="ETM37" s="3"/>
      <c r="ETN37" s="3"/>
      <c r="ETO37" s="3"/>
      <c r="ETP37" s="3"/>
      <c r="ETQ37" s="3"/>
      <c r="ETR37" s="3"/>
      <c r="ETS37" s="3"/>
      <c r="ETT37" s="3"/>
      <c r="ETU37" s="3"/>
      <c r="ETV37" s="3"/>
      <c r="ETW37" s="3"/>
      <c r="ETX37" s="3"/>
      <c r="ETY37" s="3"/>
      <c r="ETZ37" s="3"/>
      <c r="EUA37" s="3"/>
      <c r="EUB37" s="3"/>
      <c r="EUC37" s="3"/>
      <c r="EUD37" s="3"/>
      <c r="EUE37" s="3"/>
      <c r="EUF37" s="3"/>
      <c r="EUG37" s="3"/>
      <c r="EUH37" s="3"/>
      <c r="EUI37" s="3"/>
      <c r="EUJ37" s="3"/>
      <c r="EUK37" s="3"/>
      <c r="EUL37" s="3"/>
      <c r="EUM37" s="3"/>
      <c r="EUN37" s="3"/>
      <c r="EUO37" s="3"/>
      <c r="EUP37" s="3"/>
      <c r="EUQ37" s="3"/>
      <c r="EUR37" s="3"/>
      <c r="EUS37" s="3"/>
      <c r="EUT37" s="3"/>
      <c r="EUU37" s="3"/>
      <c r="EUV37" s="3"/>
      <c r="EUW37" s="3"/>
      <c r="EUX37" s="3"/>
      <c r="EUY37" s="3"/>
      <c r="EUZ37" s="3"/>
      <c r="EVA37" s="3"/>
      <c r="EVB37" s="3"/>
      <c r="EVC37" s="3"/>
      <c r="EVD37" s="3"/>
      <c r="EVE37" s="3"/>
      <c r="EVF37" s="3"/>
      <c r="EVG37" s="3"/>
      <c r="EVH37" s="3"/>
      <c r="EVI37" s="3"/>
      <c r="EVJ37" s="3"/>
      <c r="EVK37" s="3"/>
      <c r="EVL37" s="3"/>
      <c r="EVM37" s="3"/>
      <c r="EVN37" s="3"/>
      <c r="EVO37" s="3"/>
      <c r="EVP37" s="3"/>
      <c r="EVQ37" s="3"/>
      <c r="EVR37" s="3"/>
      <c r="EVS37" s="3"/>
      <c r="EVT37" s="3"/>
      <c r="EVU37" s="3"/>
      <c r="EVV37" s="3"/>
      <c r="EVW37" s="3"/>
      <c r="EVX37" s="3"/>
      <c r="EVY37" s="3"/>
      <c r="EVZ37" s="3"/>
      <c r="EWA37" s="3"/>
      <c r="EWB37" s="3"/>
      <c r="EWC37" s="3"/>
      <c r="EWD37" s="3"/>
      <c r="EWE37" s="3"/>
      <c r="EWF37" s="3"/>
      <c r="EWG37" s="3"/>
      <c r="EWH37" s="3"/>
      <c r="EWI37" s="3"/>
      <c r="EWJ37" s="3"/>
      <c r="EWK37" s="3"/>
      <c r="EWL37" s="3"/>
      <c r="EWM37" s="3"/>
      <c r="EWN37" s="3"/>
      <c r="EWO37" s="3"/>
      <c r="EWP37" s="3"/>
      <c r="EWQ37" s="3"/>
      <c r="EWR37" s="3"/>
      <c r="EWS37" s="3"/>
      <c r="EWT37" s="3"/>
      <c r="EWU37" s="3"/>
      <c r="EWV37" s="3"/>
      <c r="EWW37" s="3"/>
      <c r="EWX37" s="3"/>
      <c r="EWY37" s="3"/>
      <c r="EWZ37" s="3"/>
      <c r="EXA37" s="3"/>
      <c r="EXB37" s="3"/>
      <c r="EXC37" s="3"/>
      <c r="EXD37" s="3"/>
      <c r="EXE37" s="3"/>
      <c r="EXF37" s="3"/>
      <c r="EXG37" s="3"/>
      <c r="EXH37" s="3"/>
      <c r="EXI37" s="3"/>
      <c r="EXJ37" s="3"/>
      <c r="EXK37" s="3"/>
      <c r="EXL37" s="3"/>
      <c r="EXM37" s="3"/>
      <c r="EXN37" s="3"/>
      <c r="EXO37" s="3"/>
      <c r="EXP37" s="3"/>
      <c r="EXQ37" s="3"/>
      <c r="EXR37" s="3"/>
      <c r="EXS37" s="3"/>
      <c r="EXT37" s="3"/>
      <c r="EXU37" s="3"/>
      <c r="EXV37" s="3"/>
      <c r="EXW37" s="3"/>
      <c r="EXX37" s="3"/>
      <c r="EXY37" s="3"/>
      <c r="EXZ37" s="3"/>
      <c r="EYA37" s="3"/>
      <c r="EYB37" s="3"/>
      <c r="EYC37" s="3"/>
      <c r="EYD37" s="3"/>
      <c r="EYE37" s="3"/>
      <c r="EYF37" s="3"/>
      <c r="EYG37" s="3"/>
      <c r="EYH37" s="3"/>
      <c r="EYI37" s="3"/>
      <c r="EYJ37" s="3"/>
      <c r="EYK37" s="3"/>
      <c r="EYL37" s="3"/>
      <c r="EYM37" s="3"/>
      <c r="EYN37" s="3"/>
      <c r="EYO37" s="3"/>
      <c r="EYP37" s="3"/>
      <c r="EYQ37" s="3"/>
      <c r="EYR37" s="3"/>
      <c r="EYS37" s="3"/>
      <c r="EYT37" s="3"/>
      <c r="EYU37" s="3"/>
      <c r="EYV37" s="3"/>
      <c r="EYW37" s="3"/>
      <c r="EYX37" s="3"/>
      <c r="EYY37" s="3"/>
      <c r="EYZ37" s="3"/>
      <c r="EZA37" s="3"/>
      <c r="EZB37" s="3"/>
      <c r="EZC37" s="3"/>
      <c r="EZD37" s="3"/>
      <c r="EZE37" s="3"/>
      <c r="EZF37" s="3"/>
      <c r="EZG37" s="3"/>
      <c r="EZH37" s="3"/>
      <c r="EZI37" s="3"/>
      <c r="EZJ37" s="3"/>
      <c r="EZK37" s="3"/>
      <c r="EZL37" s="3"/>
      <c r="EZM37" s="3"/>
      <c r="EZN37" s="3"/>
      <c r="EZO37" s="3"/>
      <c r="EZP37" s="3"/>
      <c r="EZQ37" s="3"/>
      <c r="EZR37" s="3"/>
      <c r="EZS37" s="3"/>
      <c r="EZT37" s="3"/>
      <c r="EZU37" s="3"/>
      <c r="EZV37" s="3"/>
      <c r="EZW37" s="3"/>
      <c r="EZX37" s="3"/>
      <c r="EZY37" s="3"/>
      <c r="EZZ37" s="3"/>
      <c r="FAA37" s="3"/>
      <c r="FAB37" s="3"/>
      <c r="FAC37" s="3"/>
      <c r="FAD37" s="3"/>
      <c r="FAE37" s="3"/>
      <c r="FAF37" s="3"/>
      <c r="FAG37" s="3"/>
      <c r="FAH37" s="3"/>
      <c r="FAI37" s="3"/>
      <c r="FAJ37" s="3"/>
      <c r="FAK37" s="3"/>
      <c r="FAL37" s="3"/>
      <c r="FAM37" s="3"/>
      <c r="FAN37" s="3"/>
      <c r="FAO37" s="3"/>
      <c r="FAP37" s="3"/>
      <c r="FAQ37" s="3"/>
      <c r="FAR37" s="3"/>
      <c r="FAS37" s="3"/>
      <c r="FAT37" s="3"/>
      <c r="FAU37" s="3"/>
      <c r="FAV37" s="3"/>
      <c r="FAW37" s="3"/>
      <c r="FAX37" s="3"/>
      <c r="FAY37" s="3"/>
      <c r="FAZ37" s="3"/>
      <c r="FBA37" s="3"/>
      <c r="FBB37" s="3"/>
      <c r="FBC37" s="3"/>
      <c r="FBD37" s="3"/>
      <c r="FBE37" s="3"/>
      <c r="FBF37" s="3"/>
      <c r="FBG37" s="3"/>
      <c r="FBH37" s="3"/>
      <c r="FBI37" s="3"/>
      <c r="FBJ37" s="3"/>
      <c r="FBK37" s="3"/>
      <c r="FBL37" s="3"/>
      <c r="FBM37" s="3"/>
      <c r="FBN37" s="3"/>
      <c r="FBO37" s="3"/>
      <c r="FBP37" s="3"/>
      <c r="FBQ37" s="3"/>
      <c r="FBR37" s="3"/>
      <c r="FBS37" s="3"/>
      <c r="FBT37" s="3"/>
      <c r="FBU37" s="3"/>
      <c r="FBV37" s="3"/>
      <c r="FBW37" s="3"/>
      <c r="FBX37" s="3"/>
      <c r="FBY37" s="3"/>
      <c r="FBZ37" s="3"/>
      <c r="FCA37" s="3"/>
      <c r="FCB37" s="3"/>
      <c r="FCC37" s="3"/>
      <c r="FCD37" s="3"/>
      <c r="FCE37" s="3"/>
      <c r="FCF37" s="3"/>
      <c r="FCG37" s="3"/>
      <c r="FCH37" s="3"/>
      <c r="FCI37" s="3"/>
      <c r="FCJ37" s="3"/>
      <c r="FCK37" s="3"/>
      <c r="FCL37" s="3"/>
      <c r="FCM37" s="3"/>
      <c r="FCN37" s="3"/>
      <c r="FCO37" s="3"/>
      <c r="FCP37" s="3"/>
      <c r="FCQ37" s="3"/>
      <c r="FCR37" s="3"/>
      <c r="FCS37" s="3"/>
      <c r="FCT37" s="3"/>
      <c r="FCU37" s="3"/>
      <c r="FCV37" s="3"/>
      <c r="FCW37" s="3"/>
      <c r="FCX37" s="3"/>
      <c r="FCY37" s="3"/>
      <c r="FCZ37" s="3"/>
      <c r="FDA37" s="3"/>
      <c r="FDB37" s="3"/>
      <c r="FDC37" s="3"/>
      <c r="FDD37" s="3"/>
      <c r="FDE37" s="3"/>
      <c r="FDF37" s="3"/>
      <c r="FDG37" s="3"/>
      <c r="FDH37" s="3"/>
      <c r="FDI37" s="3"/>
      <c r="FDJ37" s="3"/>
      <c r="FDK37" s="3"/>
      <c r="FDL37" s="3"/>
      <c r="FDM37" s="3"/>
      <c r="FDN37" s="3"/>
      <c r="FDO37" s="3"/>
      <c r="FDP37" s="3"/>
      <c r="FDQ37" s="3"/>
      <c r="FDR37" s="3"/>
      <c r="FDS37" s="3"/>
      <c r="FDT37" s="3"/>
      <c r="FDU37" s="3"/>
      <c r="FDV37" s="3"/>
      <c r="FDW37" s="3"/>
      <c r="FDX37" s="3"/>
      <c r="FDY37" s="3"/>
      <c r="FDZ37" s="3"/>
      <c r="FEA37" s="3"/>
      <c r="FEB37" s="3"/>
      <c r="FEC37" s="3"/>
      <c r="FED37" s="3"/>
      <c r="FEE37" s="3"/>
      <c r="FEF37" s="3"/>
      <c r="FEG37" s="3"/>
      <c r="FEH37" s="3"/>
      <c r="FEI37" s="3"/>
      <c r="FEJ37" s="3"/>
      <c r="FEK37" s="3"/>
      <c r="FEL37" s="3"/>
      <c r="FEM37" s="3"/>
      <c r="FEN37" s="3"/>
      <c r="FEO37" s="3"/>
      <c r="FEP37" s="3"/>
      <c r="FEQ37" s="3"/>
      <c r="FER37" s="3"/>
      <c r="FES37" s="3"/>
      <c r="FET37" s="3"/>
      <c r="FEU37" s="3"/>
      <c r="FEV37" s="3"/>
      <c r="FEW37" s="3"/>
      <c r="FEX37" s="3"/>
      <c r="FEY37" s="3"/>
      <c r="FEZ37" s="3"/>
      <c r="FFA37" s="3"/>
      <c r="FFB37" s="3"/>
      <c r="FFC37" s="3"/>
      <c r="FFD37" s="3"/>
      <c r="FFE37" s="3"/>
      <c r="FFF37" s="3"/>
      <c r="FFG37" s="3"/>
      <c r="FFH37" s="3"/>
      <c r="FFI37" s="3"/>
      <c r="FFJ37" s="3"/>
      <c r="FFK37" s="3"/>
      <c r="FFL37" s="3"/>
      <c r="FFM37" s="3"/>
      <c r="FFN37" s="3"/>
      <c r="FFO37" s="3"/>
      <c r="FFP37" s="3"/>
      <c r="FFQ37" s="3"/>
      <c r="FFR37" s="3"/>
      <c r="FFS37" s="3"/>
      <c r="FFT37" s="3"/>
      <c r="FFU37" s="3"/>
      <c r="FFV37" s="3"/>
      <c r="FFW37" s="3"/>
      <c r="FFX37" s="3"/>
      <c r="FFY37" s="3"/>
      <c r="FFZ37" s="3"/>
      <c r="FGA37" s="3"/>
      <c r="FGB37" s="3"/>
      <c r="FGC37" s="3"/>
      <c r="FGD37" s="3"/>
      <c r="FGE37" s="3"/>
      <c r="FGF37" s="3"/>
      <c r="FGG37" s="3"/>
      <c r="FGH37" s="3"/>
      <c r="FGI37" s="3"/>
      <c r="FGJ37" s="3"/>
      <c r="FGK37" s="3"/>
      <c r="FGL37" s="3"/>
      <c r="FGM37" s="3"/>
      <c r="FGN37" s="3"/>
      <c r="FGO37" s="3"/>
      <c r="FGP37" s="3"/>
      <c r="FGQ37" s="3"/>
      <c r="FGR37" s="3"/>
      <c r="FGS37" s="3"/>
      <c r="FGT37" s="3"/>
      <c r="FGU37" s="3"/>
      <c r="FGV37" s="3"/>
      <c r="FGW37" s="3"/>
      <c r="FGX37" s="3"/>
      <c r="FGY37" s="3"/>
      <c r="FGZ37" s="3"/>
      <c r="FHA37" s="3"/>
      <c r="FHB37" s="3"/>
      <c r="FHC37" s="3"/>
      <c r="FHD37" s="3"/>
      <c r="FHE37" s="3"/>
      <c r="FHF37" s="3"/>
      <c r="FHG37" s="3"/>
      <c r="FHH37" s="3"/>
      <c r="FHI37" s="3"/>
      <c r="FHJ37" s="3"/>
      <c r="FHK37" s="3"/>
      <c r="FHL37" s="3"/>
      <c r="FHM37" s="3"/>
      <c r="FHN37" s="3"/>
      <c r="FHO37" s="3"/>
      <c r="FHP37" s="3"/>
      <c r="FHQ37" s="3"/>
      <c r="FHR37" s="3"/>
      <c r="FHS37" s="3"/>
      <c r="FHT37" s="3"/>
      <c r="FHU37" s="3"/>
      <c r="FHV37" s="3"/>
      <c r="FHW37" s="3"/>
      <c r="FHX37" s="3"/>
      <c r="FHY37" s="3"/>
      <c r="FHZ37" s="3"/>
      <c r="FIA37" s="3"/>
      <c r="FIB37" s="3"/>
      <c r="FIC37" s="3"/>
      <c r="FID37" s="3"/>
      <c r="FIE37" s="3"/>
      <c r="FIF37" s="3"/>
      <c r="FIG37" s="3"/>
      <c r="FIH37" s="3"/>
      <c r="FII37" s="3"/>
      <c r="FIJ37" s="3"/>
      <c r="FIK37" s="3"/>
      <c r="FIL37" s="3"/>
      <c r="FIM37" s="3"/>
      <c r="FIN37" s="3"/>
      <c r="FIO37" s="3"/>
      <c r="FIP37" s="3"/>
      <c r="FIQ37" s="3"/>
      <c r="FIR37" s="3"/>
      <c r="FIS37" s="3"/>
      <c r="FIT37" s="3"/>
      <c r="FIU37" s="3"/>
      <c r="FIV37" s="3"/>
      <c r="FIW37" s="3"/>
      <c r="FIX37" s="3"/>
      <c r="FIY37" s="3"/>
      <c r="FIZ37" s="3"/>
      <c r="FJA37" s="3"/>
      <c r="FJB37" s="3"/>
      <c r="FJC37" s="3"/>
      <c r="FJD37" s="3"/>
      <c r="FJE37" s="3"/>
      <c r="FJF37" s="3"/>
      <c r="FJG37" s="3"/>
      <c r="FJH37" s="3"/>
      <c r="FJI37" s="3"/>
      <c r="FJJ37" s="3"/>
      <c r="FJK37" s="3"/>
      <c r="FJL37" s="3"/>
      <c r="FJM37" s="3"/>
      <c r="FJN37" s="3"/>
      <c r="FJO37" s="3"/>
      <c r="FJP37" s="3"/>
      <c r="FJQ37" s="3"/>
      <c r="FJR37" s="3"/>
      <c r="FJS37" s="3"/>
      <c r="FJT37" s="3"/>
      <c r="FJU37" s="3"/>
      <c r="FJV37" s="3"/>
      <c r="FJW37" s="3"/>
      <c r="FJX37" s="3"/>
      <c r="FJY37" s="3"/>
      <c r="FJZ37" s="3"/>
      <c r="FKA37" s="3"/>
      <c r="FKB37" s="3"/>
      <c r="FKC37" s="3"/>
      <c r="FKD37" s="3"/>
      <c r="FKE37" s="3"/>
      <c r="FKF37" s="3"/>
      <c r="FKG37" s="3"/>
      <c r="FKH37" s="3"/>
      <c r="FKI37" s="3"/>
      <c r="FKJ37" s="3"/>
      <c r="FKK37" s="3"/>
      <c r="FKL37" s="3"/>
      <c r="FKM37" s="3"/>
      <c r="FKN37" s="3"/>
      <c r="FKO37" s="3"/>
      <c r="FKP37" s="3"/>
      <c r="FKQ37" s="3"/>
      <c r="FKR37" s="3"/>
      <c r="FKS37" s="3"/>
      <c r="FKT37" s="3"/>
      <c r="FKU37" s="3"/>
      <c r="FKV37" s="3"/>
      <c r="FKW37" s="3"/>
      <c r="FKX37" s="3"/>
      <c r="FKY37" s="3"/>
      <c r="FKZ37" s="3"/>
      <c r="FLA37" s="3"/>
      <c r="FLB37" s="3"/>
      <c r="FLC37" s="3"/>
      <c r="FLD37" s="3"/>
      <c r="FLE37" s="3"/>
      <c r="FLF37" s="3"/>
      <c r="FLG37" s="3"/>
      <c r="FLH37" s="3"/>
      <c r="FLI37" s="3"/>
      <c r="FLJ37" s="3"/>
      <c r="FLK37" s="3"/>
      <c r="FLL37" s="3"/>
      <c r="FLM37" s="3"/>
      <c r="FLN37" s="3"/>
      <c r="FLO37" s="3"/>
      <c r="FLP37" s="3"/>
      <c r="FLQ37" s="3"/>
      <c r="FLR37" s="3"/>
      <c r="FLS37" s="3"/>
      <c r="FLT37" s="3"/>
      <c r="FLU37" s="3"/>
      <c r="FLV37" s="3"/>
      <c r="FLW37" s="3"/>
      <c r="FLX37" s="3"/>
      <c r="FLY37" s="3"/>
      <c r="FLZ37" s="3"/>
      <c r="FMA37" s="3"/>
      <c r="FMB37" s="3"/>
      <c r="FMC37" s="3"/>
      <c r="FMD37" s="3"/>
      <c r="FME37" s="3"/>
      <c r="FMF37" s="3"/>
      <c r="FMG37" s="3"/>
      <c r="FMH37" s="3"/>
      <c r="FMI37" s="3"/>
      <c r="FMJ37" s="3"/>
      <c r="FMK37" s="3"/>
      <c r="FML37" s="3"/>
      <c r="FMM37" s="3"/>
      <c r="FMN37" s="3"/>
      <c r="FMO37" s="3"/>
      <c r="FMP37" s="3"/>
      <c r="FMQ37" s="3"/>
      <c r="FMR37" s="3"/>
      <c r="FMS37" s="3"/>
      <c r="FMT37" s="3"/>
      <c r="FMU37" s="3"/>
      <c r="FMV37" s="3"/>
      <c r="FMW37" s="3"/>
      <c r="FMX37" s="3"/>
      <c r="FMY37" s="3"/>
      <c r="FMZ37" s="3"/>
      <c r="FNA37" s="3"/>
      <c r="FNB37" s="3"/>
      <c r="FNC37" s="3"/>
      <c r="FND37" s="3"/>
      <c r="FNE37" s="3"/>
      <c r="FNF37" s="3"/>
      <c r="FNG37" s="3"/>
      <c r="FNH37" s="3"/>
      <c r="FNI37" s="3"/>
      <c r="FNJ37" s="3"/>
      <c r="FNK37" s="3"/>
      <c r="FNL37" s="3"/>
      <c r="FNM37" s="3"/>
      <c r="FNN37" s="3"/>
      <c r="FNO37" s="3"/>
      <c r="FNP37" s="3"/>
      <c r="FNQ37" s="3"/>
      <c r="FNR37" s="3"/>
      <c r="FNS37" s="3"/>
      <c r="FNT37" s="3"/>
      <c r="FNU37" s="3"/>
      <c r="FNV37" s="3"/>
      <c r="FNW37" s="3"/>
      <c r="FNX37" s="3"/>
      <c r="FNY37" s="3"/>
      <c r="FNZ37" s="3"/>
      <c r="FOA37" s="3"/>
      <c r="FOB37" s="3"/>
      <c r="FOC37" s="3"/>
      <c r="FOD37" s="3"/>
      <c r="FOE37" s="3"/>
      <c r="FOF37" s="3"/>
      <c r="FOG37" s="3"/>
      <c r="FOH37" s="3"/>
      <c r="FOI37" s="3"/>
      <c r="FOJ37" s="3"/>
      <c r="FOK37" s="3"/>
      <c r="FOL37" s="3"/>
      <c r="FOM37" s="3"/>
      <c r="FON37" s="3"/>
      <c r="FOO37" s="3"/>
      <c r="FOP37" s="3"/>
      <c r="FOQ37" s="3"/>
      <c r="FOR37" s="3"/>
      <c r="FOS37" s="3"/>
      <c r="FOT37" s="3"/>
      <c r="FOU37" s="3"/>
      <c r="FOV37" s="3"/>
      <c r="FOW37" s="3"/>
      <c r="FOX37" s="3"/>
      <c r="FOY37" s="3"/>
      <c r="FOZ37" s="3"/>
      <c r="FPA37" s="3"/>
      <c r="FPB37" s="3"/>
      <c r="FPC37" s="3"/>
      <c r="FPD37" s="3"/>
      <c r="FPE37" s="3"/>
      <c r="FPF37" s="3"/>
      <c r="FPG37" s="3"/>
      <c r="FPH37" s="3"/>
      <c r="FPI37" s="3"/>
      <c r="FPJ37" s="3"/>
      <c r="FPK37" s="3"/>
      <c r="FPL37" s="3"/>
      <c r="FPM37" s="3"/>
      <c r="FPN37" s="3"/>
      <c r="FPO37" s="3"/>
      <c r="FPP37" s="3"/>
      <c r="FPQ37" s="3"/>
      <c r="FPR37" s="3"/>
      <c r="FPS37" s="3"/>
      <c r="FPT37" s="3"/>
      <c r="FPU37" s="3"/>
      <c r="FPV37" s="3"/>
      <c r="FPW37" s="3"/>
      <c r="FPX37" s="3"/>
      <c r="FPY37" s="3"/>
      <c r="FPZ37" s="3"/>
      <c r="FQA37" s="3"/>
      <c r="FQB37" s="3"/>
      <c r="FQC37" s="3"/>
      <c r="FQD37" s="3"/>
      <c r="FQE37" s="3"/>
      <c r="FQF37" s="3"/>
      <c r="FQG37" s="3"/>
      <c r="FQH37" s="3"/>
      <c r="FQI37" s="3"/>
      <c r="FQJ37" s="3"/>
      <c r="FQK37" s="3"/>
      <c r="FQL37" s="3"/>
      <c r="FQM37" s="3"/>
      <c r="FQN37" s="3"/>
      <c r="FQO37" s="3"/>
      <c r="FQP37" s="3"/>
      <c r="FQQ37" s="3"/>
      <c r="FQR37" s="3"/>
      <c r="FQS37" s="3"/>
      <c r="FQT37" s="3"/>
      <c r="FQU37" s="3"/>
      <c r="FQV37" s="3"/>
      <c r="FQW37" s="3"/>
      <c r="FQX37" s="3"/>
      <c r="FQY37" s="3"/>
      <c r="FQZ37" s="3"/>
      <c r="FRA37" s="3"/>
      <c r="FRB37" s="3"/>
      <c r="FRC37" s="3"/>
      <c r="FRD37" s="3"/>
      <c r="FRE37" s="3"/>
      <c r="FRF37" s="3"/>
      <c r="FRG37" s="3"/>
      <c r="FRH37" s="3"/>
      <c r="FRI37" s="3"/>
      <c r="FRJ37" s="3"/>
      <c r="FRK37" s="3"/>
      <c r="FRL37" s="3"/>
      <c r="FRM37" s="3"/>
      <c r="FRN37" s="3"/>
      <c r="FRO37" s="3"/>
      <c r="FRP37" s="3"/>
      <c r="FRQ37" s="3"/>
      <c r="FRR37" s="3"/>
      <c r="FRS37" s="3"/>
      <c r="FRT37" s="3"/>
      <c r="FRU37" s="3"/>
      <c r="FRV37" s="3"/>
      <c r="FRW37" s="3"/>
      <c r="FRX37" s="3"/>
      <c r="FRY37" s="3"/>
      <c r="FRZ37" s="3"/>
      <c r="FSA37" s="3"/>
      <c r="FSB37" s="3"/>
      <c r="FSC37" s="3"/>
      <c r="FSD37" s="3"/>
      <c r="FSE37" s="3"/>
      <c r="FSF37" s="3"/>
      <c r="FSG37" s="3"/>
      <c r="FSH37" s="3"/>
      <c r="FSI37" s="3"/>
      <c r="FSJ37" s="3"/>
      <c r="FSK37" s="3"/>
      <c r="FSL37" s="3"/>
      <c r="FSM37" s="3"/>
      <c r="FSN37" s="3"/>
      <c r="FSO37" s="3"/>
      <c r="FSP37" s="3"/>
      <c r="FSQ37" s="3"/>
      <c r="FSR37" s="3"/>
      <c r="FSS37" s="3"/>
      <c r="FST37" s="3"/>
      <c r="FSU37" s="3"/>
      <c r="FSV37" s="3"/>
      <c r="FSW37" s="3"/>
      <c r="FSX37" s="3"/>
      <c r="FSY37" s="3"/>
      <c r="FSZ37" s="3"/>
      <c r="FTA37" s="3"/>
      <c r="FTB37" s="3"/>
      <c r="FTC37" s="3"/>
      <c r="FTD37" s="3"/>
      <c r="FTE37" s="3"/>
      <c r="FTF37" s="3"/>
      <c r="FTG37" s="3"/>
      <c r="FTH37" s="3"/>
      <c r="FTI37" s="3"/>
      <c r="FTJ37" s="3"/>
      <c r="FTK37" s="3"/>
      <c r="FTL37" s="3"/>
      <c r="FTM37" s="3"/>
      <c r="FTN37" s="3"/>
      <c r="FTO37" s="3"/>
      <c r="FTP37" s="3"/>
      <c r="FTQ37" s="3"/>
      <c r="FTR37" s="3"/>
      <c r="FTS37" s="3"/>
      <c r="FTT37" s="3"/>
      <c r="FTU37" s="3"/>
      <c r="FTV37" s="3"/>
      <c r="FTW37" s="3"/>
      <c r="FTX37" s="3"/>
      <c r="FTY37" s="3"/>
      <c r="FTZ37" s="3"/>
      <c r="FUA37" s="3"/>
      <c r="FUB37" s="3"/>
      <c r="FUC37" s="3"/>
      <c r="FUD37" s="3"/>
      <c r="FUE37" s="3"/>
      <c r="FUF37" s="3"/>
      <c r="FUG37" s="3"/>
      <c r="FUH37" s="3"/>
      <c r="FUI37" s="3"/>
      <c r="FUJ37" s="3"/>
      <c r="FUK37" s="3"/>
      <c r="FUL37" s="3"/>
      <c r="FUM37" s="3"/>
      <c r="FUN37" s="3"/>
      <c r="FUO37" s="3"/>
      <c r="FUP37" s="3"/>
      <c r="FUQ37" s="3"/>
      <c r="FUR37" s="3"/>
      <c r="FUS37" s="3"/>
      <c r="FUT37" s="3"/>
      <c r="FUU37" s="3"/>
      <c r="FUV37" s="3"/>
      <c r="FUW37" s="3"/>
      <c r="FUX37" s="3"/>
      <c r="FUY37" s="3"/>
      <c r="FUZ37" s="3"/>
      <c r="FVA37" s="3"/>
      <c r="FVB37" s="3"/>
      <c r="FVC37" s="3"/>
      <c r="FVD37" s="3"/>
      <c r="FVE37" s="3"/>
      <c r="FVF37" s="3"/>
      <c r="FVG37" s="3"/>
      <c r="FVH37" s="3"/>
      <c r="FVI37" s="3"/>
      <c r="FVJ37" s="3"/>
      <c r="FVK37" s="3"/>
      <c r="FVL37" s="3"/>
      <c r="FVM37" s="3"/>
      <c r="FVN37" s="3"/>
      <c r="FVO37" s="3"/>
      <c r="FVP37" s="3"/>
      <c r="FVQ37" s="3"/>
      <c r="FVR37" s="3"/>
      <c r="FVS37" s="3"/>
      <c r="FVT37" s="3"/>
      <c r="FVU37" s="3"/>
      <c r="FVV37" s="3"/>
      <c r="FVW37" s="3"/>
      <c r="FVX37" s="3"/>
      <c r="FVY37" s="3"/>
      <c r="FVZ37" s="3"/>
      <c r="FWA37" s="3"/>
      <c r="FWB37" s="3"/>
      <c r="FWC37" s="3"/>
      <c r="FWD37" s="3"/>
      <c r="FWE37" s="3"/>
      <c r="FWF37" s="3"/>
      <c r="FWG37" s="3"/>
      <c r="FWH37" s="3"/>
      <c r="FWI37" s="3"/>
      <c r="FWJ37" s="3"/>
      <c r="FWK37" s="3"/>
      <c r="FWL37" s="3"/>
      <c r="FWM37" s="3"/>
      <c r="FWN37" s="3"/>
      <c r="FWO37" s="3"/>
      <c r="FWP37" s="3"/>
      <c r="FWQ37" s="3"/>
      <c r="FWR37" s="3"/>
      <c r="FWS37" s="3"/>
      <c r="FWT37" s="3"/>
      <c r="FWU37" s="3"/>
      <c r="FWV37" s="3"/>
      <c r="FWW37" s="3"/>
      <c r="FWX37" s="3"/>
      <c r="FWY37" s="3"/>
      <c r="FWZ37" s="3"/>
      <c r="FXA37" s="3"/>
      <c r="FXB37" s="3"/>
      <c r="FXC37" s="3"/>
      <c r="FXD37" s="3"/>
      <c r="FXE37" s="3"/>
      <c r="FXF37" s="3"/>
      <c r="FXG37" s="3"/>
      <c r="FXH37" s="3"/>
      <c r="FXI37" s="3"/>
      <c r="FXJ37" s="3"/>
      <c r="FXK37" s="3"/>
      <c r="FXL37" s="3"/>
      <c r="FXM37" s="3"/>
      <c r="FXN37" s="3"/>
      <c r="FXO37" s="3"/>
      <c r="FXP37" s="3"/>
      <c r="FXQ37" s="3"/>
      <c r="FXR37" s="3"/>
      <c r="FXS37" s="3"/>
      <c r="FXT37" s="3"/>
      <c r="FXU37" s="3"/>
      <c r="FXV37" s="3"/>
      <c r="FXW37" s="3"/>
      <c r="FXX37" s="3"/>
      <c r="FXY37" s="3"/>
      <c r="FXZ37" s="3"/>
      <c r="FYA37" s="3"/>
      <c r="FYB37" s="3"/>
      <c r="FYC37" s="3"/>
      <c r="FYD37" s="3"/>
      <c r="FYE37" s="3"/>
      <c r="FYF37" s="3"/>
      <c r="FYG37" s="3"/>
      <c r="FYH37" s="3"/>
      <c r="FYI37" s="3"/>
      <c r="FYJ37" s="3"/>
      <c r="FYK37" s="3"/>
      <c r="FYL37" s="3"/>
      <c r="FYM37" s="3"/>
      <c r="FYN37" s="3"/>
      <c r="FYO37" s="3"/>
      <c r="FYP37" s="3"/>
      <c r="FYQ37" s="3"/>
      <c r="FYR37" s="3"/>
      <c r="FYS37" s="3"/>
      <c r="FYT37" s="3"/>
      <c r="FYU37" s="3"/>
      <c r="FYV37" s="3"/>
      <c r="FYW37" s="3"/>
      <c r="FYX37" s="3"/>
      <c r="FYY37" s="3"/>
      <c r="FYZ37" s="3"/>
      <c r="FZA37" s="3"/>
      <c r="FZB37" s="3"/>
      <c r="FZC37" s="3"/>
      <c r="FZD37" s="3"/>
      <c r="FZE37" s="3"/>
      <c r="FZF37" s="3"/>
      <c r="FZG37" s="3"/>
      <c r="FZH37" s="3"/>
      <c r="FZI37" s="3"/>
      <c r="FZJ37" s="3"/>
      <c r="FZK37" s="3"/>
      <c r="FZL37" s="3"/>
      <c r="FZM37" s="3"/>
      <c r="FZN37" s="3"/>
      <c r="FZO37" s="3"/>
      <c r="FZP37" s="3"/>
      <c r="FZQ37" s="3"/>
      <c r="FZR37" s="3"/>
      <c r="FZS37" s="3"/>
      <c r="FZT37" s="3"/>
      <c r="FZU37" s="3"/>
      <c r="FZV37" s="3"/>
      <c r="FZW37" s="3"/>
      <c r="FZX37" s="3"/>
      <c r="FZY37" s="3"/>
      <c r="FZZ37" s="3"/>
      <c r="GAA37" s="3"/>
      <c r="GAB37" s="3"/>
      <c r="GAC37" s="3"/>
      <c r="GAD37" s="3"/>
      <c r="GAE37" s="3"/>
      <c r="GAF37" s="3"/>
      <c r="GAG37" s="3"/>
      <c r="GAH37" s="3"/>
      <c r="GAI37" s="3"/>
      <c r="GAJ37" s="3"/>
      <c r="GAK37" s="3"/>
      <c r="GAL37" s="3"/>
      <c r="GAM37" s="3"/>
      <c r="GAN37" s="3"/>
      <c r="GAO37" s="3"/>
      <c r="GAP37" s="3"/>
      <c r="GAQ37" s="3"/>
      <c r="GAR37" s="3"/>
      <c r="GAS37" s="3"/>
      <c r="GAT37" s="3"/>
      <c r="GAU37" s="3"/>
      <c r="GAV37" s="3"/>
      <c r="GAW37" s="3"/>
      <c r="GAX37" s="3"/>
      <c r="GAY37" s="3"/>
      <c r="GAZ37" s="3"/>
      <c r="GBA37" s="3"/>
      <c r="GBB37" s="3"/>
      <c r="GBC37" s="3"/>
      <c r="GBD37" s="3"/>
      <c r="GBE37" s="3"/>
      <c r="GBF37" s="3"/>
      <c r="GBG37" s="3"/>
      <c r="GBH37" s="3"/>
      <c r="GBI37" s="3"/>
      <c r="GBJ37" s="3"/>
      <c r="GBK37" s="3"/>
      <c r="GBL37" s="3"/>
      <c r="GBM37" s="3"/>
      <c r="GBN37" s="3"/>
      <c r="GBO37" s="3"/>
      <c r="GBP37" s="3"/>
      <c r="GBQ37" s="3"/>
      <c r="GBR37" s="3"/>
      <c r="GBS37" s="3"/>
      <c r="GBT37" s="3"/>
      <c r="GBU37" s="3"/>
      <c r="GBV37" s="3"/>
      <c r="GBW37" s="3"/>
      <c r="GBX37" s="3"/>
      <c r="GBY37" s="3"/>
      <c r="GBZ37" s="3"/>
      <c r="GCA37" s="3"/>
      <c r="GCB37" s="3"/>
      <c r="GCC37" s="3"/>
      <c r="GCD37" s="3"/>
      <c r="GCE37" s="3"/>
      <c r="GCF37" s="3"/>
      <c r="GCG37" s="3"/>
      <c r="GCH37" s="3"/>
      <c r="GCI37" s="3"/>
      <c r="GCJ37" s="3"/>
      <c r="GCK37" s="3"/>
      <c r="GCL37" s="3"/>
      <c r="GCM37" s="3"/>
      <c r="GCN37" s="3"/>
      <c r="GCO37" s="3"/>
      <c r="GCP37" s="3"/>
      <c r="GCQ37" s="3"/>
      <c r="GCR37" s="3"/>
      <c r="GCS37" s="3"/>
      <c r="GCT37" s="3"/>
      <c r="GCU37" s="3"/>
      <c r="GCV37" s="3"/>
      <c r="GCW37" s="3"/>
      <c r="GCX37" s="3"/>
      <c r="GCY37" s="3"/>
      <c r="GCZ37" s="3"/>
      <c r="GDA37" s="3"/>
      <c r="GDB37" s="3"/>
      <c r="GDC37" s="3"/>
      <c r="GDD37" s="3"/>
      <c r="GDE37" s="3"/>
      <c r="GDF37" s="3"/>
      <c r="GDG37" s="3"/>
      <c r="GDH37" s="3"/>
      <c r="GDI37" s="3"/>
      <c r="GDJ37" s="3"/>
      <c r="GDK37" s="3"/>
      <c r="GDL37" s="3"/>
      <c r="GDM37" s="3"/>
      <c r="GDN37" s="3"/>
      <c r="GDO37" s="3"/>
      <c r="GDP37" s="3"/>
      <c r="GDQ37" s="3"/>
      <c r="GDR37" s="3"/>
      <c r="GDS37" s="3"/>
      <c r="GDT37" s="3"/>
      <c r="GDU37" s="3"/>
      <c r="GDV37" s="3"/>
      <c r="GDW37" s="3"/>
      <c r="GDX37" s="3"/>
      <c r="GDY37" s="3"/>
      <c r="GDZ37" s="3"/>
      <c r="GEA37" s="3"/>
      <c r="GEB37" s="3"/>
      <c r="GEC37" s="3"/>
      <c r="GED37" s="3"/>
      <c r="GEE37" s="3"/>
      <c r="GEF37" s="3"/>
      <c r="GEG37" s="3"/>
      <c r="GEH37" s="3"/>
      <c r="GEI37" s="3"/>
      <c r="GEJ37" s="3"/>
      <c r="GEK37" s="3"/>
      <c r="GEL37" s="3"/>
      <c r="GEM37" s="3"/>
      <c r="GEN37" s="3"/>
      <c r="GEO37" s="3"/>
      <c r="GEP37" s="3"/>
      <c r="GEQ37" s="3"/>
      <c r="GER37" s="3"/>
      <c r="GES37" s="3"/>
      <c r="GET37" s="3"/>
      <c r="GEU37" s="3"/>
      <c r="GEV37" s="3"/>
      <c r="GEW37" s="3"/>
      <c r="GEX37" s="3"/>
      <c r="GEY37" s="3"/>
      <c r="GEZ37" s="3"/>
      <c r="GFA37" s="3"/>
      <c r="GFB37" s="3"/>
      <c r="GFC37" s="3"/>
      <c r="GFD37" s="3"/>
      <c r="GFE37" s="3"/>
      <c r="GFF37" s="3"/>
      <c r="GFG37" s="3"/>
      <c r="GFH37" s="3"/>
      <c r="GFI37" s="3"/>
      <c r="GFJ37" s="3"/>
      <c r="GFK37" s="3"/>
      <c r="GFL37" s="3"/>
      <c r="GFM37" s="3"/>
      <c r="GFN37" s="3"/>
      <c r="GFO37" s="3"/>
      <c r="GFP37" s="3"/>
      <c r="GFQ37" s="3"/>
      <c r="GFR37" s="3"/>
      <c r="GFS37" s="3"/>
      <c r="GFT37" s="3"/>
      <c r="GFU37" s="3"/>
      <c r="GFV37" s="3"/>
      <c r="GFW37" s="3"/>
      <c r="GFX37" s="3"/>
      <c r="GFY37" s="3"/>
      <c r="GFZ37" s="3"/>
      <c r="GGA37" s="3"/>
      <c r="GGB37" s="3"/>
      <c r="GGC37" s="3"/>
      <c r="GGD37" s="3"/>
      <c r="GGE37" s="3"/>
      <c r="GGF37" s="3"/>
      <c r="GGG37" s="3"/>
      <c r="GGH37" s="3"/>
      <c r="GGI37" s="3"/>
      <c r="GGJ37" s="3"/>
      <c r="GGK37" s="3"/>
      <c r="GGL37" s="3"/>
      <c r="GGM37" s="3"/>
      <c r="GGN37" s="3"/>
      <c r="GGO37" s="3"/>
      <c r="GGP37" s="3"/>
      <c r="GGQ37" s="3"/>
      <c r="GGR37" s="3"/>
      <c r="GGS37" s="3"/>
      <c r="GGT37" s="3"/>
      <c r="GGU37" s="3"/>
      <c r="GGV37" s="3"/>
      <c r="GGW37" s="3"/>
      <c r="GGX37" s="3"/>
      <c r="GGY37" s="3"/>
      <c r="GGZ37" s="3"/>
      <c r="GHA37" s="3"/>
      <c r="GHB37" s="3"/>
      <c r="GHC37" s="3"/>
      <c r="GHD37" s="3"/>
      <c r="GHE37" s="3"/>
      <c r="GHF37" s="3"/>
      <c r="GHG37" s="3"/>
      <c r="GHH37" s="3"/>
      <c r="GHI37" s="3"/>
      <c r="GHJ37" s="3"/>
      <c r="GHK37" s="3"/>
      <c r="GHL37" s="3"/>
      <c r="GHM37" s="3"/>
      <c r="GHN37" s="3"/>
      <c r="GHO37" s="3"/>
      <c r="GHP37" s="3"/>
      <c r="GHQ37" s="3"/>
      <c r="GHR37" s="3"/>
      <c r="GHS37" s="3"/>
      <c r="GHT37" s="3"/>
      <c r="GHU37" s="3"/>
      <c r="GHV37" s="3"/>
      <c r="GHW37" s="3"/>
      <c r="GHX37" s="3"/>
      <c r="GHY37" s="3"/>
      <c r="GHZ37" s="3"/>
      <c r="GIA37" s="3"/>
      <c r="GIB37" s="3"/>
      <c r="GIC37" s="3"/>
      <c r="GID37" s="3"/>
      <c r="GIE37" s="3"/>
      <c r="GIF37" s="3"/>
      <c r="GIG37" s="3"/>
      <c r="GIH37" s="3"/>
      <c r="GII37" s="3"/>
      <c r="GIJ37" s="3"/>
      <c r="GIK37" s="3"/>
      <c r="GIL37" s="3"/>
      <c r="GIM37" s="3"/>
      <c r="GIN37" s="3"/>
      <c r="GIO37" s="3"/>
      <c r="GIP37" s="3"/>
      <c r="GIQ37" s="3"/>
      <c r="GIR37" s="3"/>
      <c r="GIS37" s="3"/>
      <c r="GIT37" s="3"/>
      <c r="GIU37" s="3"/>
      <c r="GIV37" s="3"/>
      <c r="GIW37" s="3"/>
      <c r="GIX37" s="3"/>
      <c r="GIY37" s="3"/>
      <c r="GIZ37" s="3"/>
      <c r="GJA37" s="3"/>
      <c r="GJB37" s="3"/>
      <c r="GJC37" s="3"/>
      <c r="GJD37" s="3"/>
      <c r="GJE37" s="3"/>
      <c r="GJF37" s="3"/>
      <c r="GJG37" s="3"/>
      <c r="GJH37" s="3"/>
      <c r="GJI37" s="3"/>
      <c r="GJJ37" s="3"/>
      <c r="GJK37" s="3"/>
      <c r="GJL37" s="3"/>
      <c r="GJM37" s="3"/>
      <c r="GJN37" s="3"/>
      <c r="GJO37" s="3"/>
      <c r="GJP37" s="3"/>
      <c r="GJQ37" s="3"/>
      <c r="GJR37" s="3"/>
      <c r="GJS37" s="3"/>
      <c r="GJT37" s="3"/>
      <c r="GJU37" s="3"/>
      <c r="GJV37" s="3"/>
      <c r="GJW37" s="3"/>
      <c r="GJX37" s="3"/>
      <c r="GJY37" s="3"/>
      <c r="GJZ37" s="3"/>
      <c r="GKA37" s="3"/>
      <c r="GKB37" s="3"/>
      <c r="GKC37" s="3"/>
      <c r="GKD37" s="3"/>
      <c r="GKE37" s="3"/>
      <c r="GKF37" s="3"/>
      <c r="GKG37" s="3"/>
      <c r="GKH37" s="3"/>
      <c r="GKI37" s="3"/>
      <c r="GKJ37" s="3"/>
      <c r="GKK37" s="3"/>
      <c r="GKL37" s="3"/>
      <c r="GKM37" s="3"/>
      <c r="GKN37" s="3"/>
      <c r="GKO37" s="3"/>
      <c r="GKP37" s="3"/>
      <c r="GKQ37" s="3"/>
      <c r="GKR37" s="3"/>
      <c r="GKS37" s="3"/>
      <c r="GKT37" s="3"/>
      <c r="GKU37" s="3"/>
      <c r="GKV37" s="3"/>
      <c r="GKW37" s="3"/>
      <c r="GKX37" s="3"/>
      <c r="GKY37" s="3"/>
      <c r="GKZ37" s="3"/>
      <c r="GLA37" s="3"/>
      <c r="GLB37" s="3"/>
      <c r="GLC37" s="3"/>
      <c r="GLD37" s="3"/>
      <c r="GLE37" s="3"/>
      <c r="GLF37" s="3"/>
      <c r="GLG37" s="3"/>
      <c r="GLH37" s="3"/>
      <c r="GLI37" s="3"/>
      <c r="GLJ37" s="3"/>
      <c r="GLK37" s="3"/>
      <c r="GLL37" s="3"/>
      <c r="GLM37" s="3"/>
      <c r="GLN37" s="3"/>
      <c r="GLO37" s="3"/>
      <c r="GLP37" s="3"/>
      <c r="GLQ37" s="3"/>
      <c r="GLR37" s="3"/>
      <c r="GLS37" s="3"/>
      <c r="GLT37" s="3"/>
      <c r="GLU37" s="3"/>
      <c r="GLV37" s="3"/>
      <c r="GLW37" s="3"/>
      <c r="GLX37" s="3"/>
      <c r="GLY37" s="3"/>
      <c r="GLZ37" s="3"/>
      <c r="GMA37" s="3"/>
      <c r="GMB37" s="3"/>
      <c r="GMC37" s="3"/>
      <c r="GMD37" s="3"/>
      <c r="GME37" s="3"/>
      <c r="GMF37" s="3"/>
      <c r="GMG37" s="3"/>
      <c r="GMH37" s="3"/>
      <c r="GMI37" s="3"/>
      <c r="GMJ37" s="3"/>
      <c r="GMK37" s="3"/>
      <c r="GML37" s="3"/>
      <c r="GMM37" s="3"/>
      <c r="GMN37" s="3"/>
      <c r="GMO37" s="3"/>
      <c r="GMP37" s="3"/>
      <c r="GMQ37" s="3"/>
      <c r="GMR37" s="3"/>
      <c r="GMS37" s="3"/>
      <c r="GMT37" s="3"/>
      <c r="GMU37" s="3"/>
      <c r="GMV37" s="3"/>
      <c r="GMW37" s="3"/>
      <c r="GMX37" s="3"/>
      <c r="GMY37" s="3"/>
      <c r="GMZ37" s="3"/>
      <c r="GNA37" s="3"/>
      <c r="GNB37" s="3"/>
      <c r="GNC37" s="3"/>
      <c r="GND37" s="3"/>
      <c r="GNE37" s="3"/>
      <c r="GNF37" s="3"/>
      <c r="GNG37" s="3"/>
      <c r="GNH37" s="3"/>
      <c r="GNI37" s="3"/>
      <c r="GNJ37" s="3"/>
      <c r="GNK37" s="3"/>
      <c r="GNL37" s="3"/>
      <c r="GNM37" s="3"/>
      <c r="GNN37" s="3"/>
      <c r="GNO37" s="3"/>
      <c r="GNP37" s="3"/>
      <c r="GNQ37" s="3"/>
      <c r="GNR37" s="3"/>
      <c r="GNS37" s="3"/>
      <c r="GNT37" s="3"/>
      <c r="GNU37" s="3"/>
      <c r="GNV37" s="3"/>
      <c r="GNW37" s="3"/>
      <c r="GNX37" s="3"/>
      <c r="GNY37" s="3"/>
      <c r="GNZ37" s="3"/>
      <c r="GOA37" s="3"/>
      <c r="GOB37" s="3"/>
      <c r="GOC37" s="3"/>
      <c r="GOD37" s="3"/>
      <c r="GOE37" s="3"/>
      <c r="GOF37" s="3"/>
      <c r="GOG37" s="3"/>
      <c r="GOH37" s="3"/>
      <c r="GOI37" s="3"/>
      <c r="GOJ37" s="3"/>
      <c r="GOK37" s="3"/>
      <c r="GOL37" s="3"/>
      <c r="GOM37" s="3"/>
      <c r="GON37" s="3"/>
      <c r="GOO37" s="3"/>
      <c r="GOP37" s="3"/>
      <c r="GOQ37" s="3"/>
      <c r="GOR37" s="3"/>
      <c r="GOS37" s="3"/>
      <c r="GOT37" s="3"/>
      <c r="GOU37" s="3"/>
      <c r="GOV37" s="3"/>
      <c r="GOW37" s="3"/>
      <c r="GOX37" s="3"/>
      <c r="GOY37" s="3"/>
      <c r="GOZ37" s="3"/>
      <c r="GPA37" s="3"/>
      <c r="GPB37" s="3"/>
      <c r="GPC37" s="3"/>
      <c r="GPD37" s="3"/>
      <c r="GPE37" s="3"/>
      <c r="GPF37" s="3"/>
      <c r="GPG37" s="3"/>
      <c r="GPH37" s="3"/>
      <c r="GPI37" s="3"/>
      <c r="GPJ37" s="3"/>
      <c r="GPK37" s="3"/>
      <c r="GPL37" s="3"/>
      <c r="GPM37" s="3"/>
      <c r="GPN37" s="3"/>
      <c r="GPO37" s="3"/>
      <c r="GPP37" s="3"/>
      <c r="GPQ37" s="3"/>
      <c r="GPR37" s="3"/>
      <c r="GPS37" s="3"/>
      <c r="GPT37" s="3"/>
      <c r="GPU37" s="3"/>
      <c r="GPV37" s="3"/>
      <c r="GPW37" s="3"/>
      <c r="GPX37" s="3"/>
      <c r="GPY37" s="3"/>
      <c r="GPZ37" s="3"/>
      <c r="GQA37" s="3"/>
      <c r="GQB37" s="3"/>
      <c r="GQC37" s="3"/>
      <c r="GQD37" s="3"/>
      <c r="GQE37" s="3"/>
      <c r="GQF37" s="3"/>
      <c r="GQG37" s="3"/>
      <c r="GQH37" s="3"/>
      <c r="GQI37" s="3"/>
      <c r="GQJ37" s="3"/>
      <c r="GQK37" s="3"/>
      <c r="GQL37" s="3"/>
      <c r="GQM37" s="3"/>
      <c r="GQN37" s="3"/>
      <c r="GQO37" s="3"/>
      <c r="GQP37" s="3"/>
      <c r="GQQ37" s="3"/>
      <c r="GQR37" s="3"/>
      <c r="GQS37" s="3"/>
      <c r="GQT37" s="3"/>
      <c r="GQU37" s="3"/>
      <c r="GQV37" s="3"/>
      <c r="GQW37" s="3"/>
      <c r="GQX37" s="3"/>
      <c r="GQY37" s="3"/>
      <c r="GQZ37" s="3"/>
      <c r="GRA37" s="3"/>
      <c r="GRB37" s="3"/>
      <c r="GRC37" s="3"/>
      <c r="GRD37" s="3"/>
      <c r="GRE37" s="3"/>
      <c r="GRF37" s="3"/>
      <c r="GRG37" s="3"/>
      <c r="GRH37" s="3"/>
      <c r="GRI37" s="3"/>
      <c r="GRJ37" s="3"/>
      <c r="GRK37" s="3"/>
      <c r="GRL37" s="3"/>
      <c r="GRM37" s="3"/>
      <c r="GRN37" s="3"/>
      <c r="GRO37" s="3"/>
      <c r="GRP37" s="3"/>
      <c r="GRQ37" s="3"/>
      <c r="GRR37" s="3"/>
      <c r="GRS37" s="3"/>
      <c r="GRT37" s="3"/>
      <c r="GRU37" s="3"/>
      <c r="GRV37" s="3"/>
      <c r="GRW37" s="3"/>
      <c r="GRX37" s="3"/>
      <c r="GRY37" s="3"/>
      <c r="GRZ37" s="3"/>
      <c r="GSA37" s="3"/>
      <c r="GSB37" s="3"/>
      <c r="GSC37" s="3"/>
      <c r="GSD37" s="3"/>
      <c r="GSE37" s="3"/>
      <c r="GSF37" s="3"/>
      <c r="GSG37" s="3"/>
      <c r="GSH37" s="3"/>
      <c r="GSI37" s="3"/>
      <c r="GSJ37" s="3"/>
      <c r="GSK37" s="3"/>
      <c r="GSL37" s="3"/>
      <c r="GSM37" s="3"/>
      <c r="GSN37" s="3"/>
      <c r="GSO37" s="3"/>
      <c r="GSP37" s="3"/>
      <c r="GSQ37" s="3"/>
      <c r="GSR37" s="3"/>
      <c r="GSS37" s="3"/>
      <c r="GST37" s="3"/>
      <c r="GSU37" s="3"/>
      <c r="GSV37" s="3"/>
      <c r="GSW37" s="3"/>
      <c r="GSX37" s="3"/>
      <c r="GSY37" s="3"/>
      <c r="GSZ37" s="3"/>
      <c r="GTA37" s="3"/>
      <c r="GTB37" s="3"/>
      <c r="GTC37" s="3"/>
      <c r="GTD37" s="3"/>
      <c r="GTE37" s="3"/>
      <c r="GTF37" s="3"/>
      <c r="GTG37" s="3"/>
      <c r="GTH37" s="3"/>
      <c r="GTI37" s="3"/>
      <c r="GTJ37" s="3"/>
      <c r="GTK37" s="3"/>
      <c r="GTL37" s="3"/>
      <c r="GTM37" s="3"/>
      <c r="GTN37" s="3"/>
      <c r="GTO37" s="3"/>
      <c r="GTP37" s="3"/>
      <c r="GTQ37" s="3"/>
      <c r="GTR37" s="3"/>
      <c r="GTS37" s="3"/>
      <c r="GTT37" s="3"/>
      <c r="GTU37" s="3"/>
      <c r="GTV37" s="3"/>
      <c r="GTW37" s="3"/>
      <c r="GTX37" s="3"/>
      <c r="GTY37" s="3"/>
      <c r="GTZ37" s="3"/>
      <c r="GUA37" s="3"/>
      <c r="GUB37" s="3"/>
      <c r="GUC37" s="3"/>
      <c r="GUD37" s="3"/>
      <c r="GUE37" s="3"/>
      <c r="GUF37" s="3"/>
      <c r="GUG37" s="3"/>
      <c r="GUH37" s="3"/>
      <c r="GUI37" s="3"/>
      <c r="GUJ37" s="3"/>
      <c r="GUK37" s="3"/>
      <c r="GUL37" s="3"/>
      <c r="GUM37" s="3"/>
      <c r="GUN37" s="3"/>
      <c r="GUO37" s="3"/>
      <c r="GUP37" s="3"/>
      <c r="GUQ37" s="3"/>
      <c r="GUR37" s="3"/>
      <c r="GUS37" s="3"/>
      <c r="GUT37" s="3"/>
      <c r="GUU37" s="3"/>
      <c r="GUV37" s="3"/>
      <c r="GUW37" s="3"/>
      <c r="GUX37" s="3"/>
      <c r="GUY37" s="3"/>
      <c r="GUZ37" s="3"/>
      <c r="GVA37" s="3"/>
      <c r="GVB37" s="3"/>
      <c r="GVC37" s="3"/>
      <c r="GVD37" s="3"/>
      <c r="GVE37" s="3"/>
      <c r="GVF37" s="3"/>
      <c r="GVG37" s="3"/>
      <c r="GVH37" s="3"/>
      <c r="GVI37" s="3"/>
      <c r="GVJ37" s="3"/>
      <c r="GVK37" s="3"/>
      <c r="GVL37" s="3"/>
      <c r="GVM37" s="3"/>
      <c r="GVN37" s="3"/>
      <c r="GVO37" s="3"/>
      <c r="GVP37" s="3"/>
      <c r="GVQ37" s="3"/>
      <c r="GVR37" s="3"/>
      <c r="GVS37" s="3"/>
      <c r="GVT37" s="3"/>
      <c r="GVU37" s="3"/>
      <c r="GVV37" s="3"/>
      <c r="GVW37" s="3"/>
      <c r="GVX37" s="3"/>
      <c r="GVY37" s="3"/>
      <c r="GVZ37" s="3"/>
      <c r="GWA37" s="3"/>
      <c r="GWB37" s="3"/>
      <c r="GWC37" s="3"/>
      <c r="GWD37" s="3"/>
      <c r="GWE37" s="3"/>
      <c r="GWF37" s="3"/>
      <c r="GWG37" s="3"/>
      <c r="GWH37" s="3"/>
      <c r="GWI37" s="3"/>
      <c r="GWJ37" s="3"/>
      <c r="GWK37" s="3"/>
      <c r="GWL37" s="3"/>
      <c r="GWM37" s="3"/>
      <c r="GWN37" s="3"/>
      <c r="GWO37" s="3"/>
      <c r="GWP37" s="3"/>
      <c r="GWQ37" s="3"/>
      <c r="GWR37" s="3"/>
      <c r="GWS37" s="3"/>
      <c r="GWT37" s="3"/>
      <c r="GWU37" s="3"/>
      <c r="GWV37" s="3"/>
      <c r="GWW37" s="3"/>
      <c r="GWX37" s="3"/>
      <c r="GWY37" s="3"/>
      <c r="GWZ37" s="3"/>
      <c r="GXA37" s="3"/>
      <c r="GXB37" s="3"/>
      <c r="GXC37" s="3"/>
      <c r="GXD37" s="3"/>
      <c r="GXE37" s="3"/>
      <c r="GXF37" s="3"/>
      <c r="GXG37" s="3"/>
      <c r="GXH37" s="3"/>
      <c r="GXI37" s="3"/>
      <c r="GXJ37" s="3"/>
      <c r="GXK37" s="3"/>
      <c r="GXL37" s="3"/>
      <c r="GXM37" s="3"/>
      <c r="GXN37" s="3"/>
      <c r="GXO37" s="3"/>
      <c r="GXP37" s="3"/>
      <c r="GXQ37" s="3"/>
      <c r="GXR37" s="3"/>
      <c r="GXS37" s="3"/>
      <c r="GXT37" s="3"/>
      <c r="GXU37" s="3"/>
      <c r="GXV37" s="3"/>
      <c r="GXW37" s="3"/>
      <c r="GXX37" s="3"/>
      <c r="GXY37" s="3"/>
      <c r="GXZ37" s="3"/>
      <c r="GYA37" s="3"/>
      <c r="GYB37" s="3"/>
      <c r="GYC37" s="3"/>
      <c r="GYD37" s="3"/>
      <c r="GYE37" s="3"/>
      <c r="GYF37" s="3"/>
      <c r="GYG37" s="3"/>
      <c r="GYH37" s="3"/>
      <c r="GYI37" s="3"/>
      <c r="GYJ37" s="3"/>
      <c r="GYK37" s="3"/>
      <c r="GYL37" s="3"/>
      <c r="GYM37" s="3"/>
      <c r="GYN37" s="3"/>
      <c r="GYO37" s="3"/>
      <c r="GYP37" s="3"/>
      <c r="GYQ37" s="3"/>
      <c r="GYR37" s="3"/>
      <c r="GYS37" s="3"/>
      <c r="GYT37" s="3"/>
      <c r="GYU37" s="3"/>
      <c r="GYV37" s="3"/>
      <c r="GYW37" s="3"/>
      <c r="GYX37" s="3"/>
      <c r="GYY37" s="3"/>
      <c r="GYZ37" s="3"/>
      <c r="GZA37" s="3"/>
      <c r="GZB37" s="3"/>
      <c r="GZC37" s="3"/>
      <c r="GZD37" s="3"/>
      <c r="GZE37" s="3"/>
      <c r="GZF37" s="3"/>
      <c r="GZG37" s="3"/>
      <c r="GZH37" s="3"/>
      <c r="GZI37" s="3"/>
      <c r="GZJ37" s="3"/>
      <c r="GZK37" s="3"/>
      <c r="GZL37" s="3"/>
      <c r="GZM37" s="3"/>
      <c r="GZN37" s="3"/>
      <c r="GZO37" s="3"/>
      <c r="GZP37" s="3"/>
      <c r="GZQ37" s="3"/>
      <c r="GZR37" s="3"/>
      <c r="GZS37" s="3"/>
      <c r="GZT37" s="3"/>
      <c r="GZU37" s="3"/>
      <c r="GZV37" s="3"/>
      <c r="GZW37" s="3"/>
      <c r="GZX37" s="3"/>
      <c r="GZY37" s="3"/>
      <c r="GZZ37" s="3"/>
      <c r="HAA37" s="3"/>
      <c r="HAB37" s="3"/>
      <c r="HAC37" s="3"/>
      <c r="HAD37" s="3"/>
      <c r="HAE37" s="3"/>
      <c r="HAF37" s="3"/>
      <c r="HAG37" s="3"/>
      <c r="HAH37" s="3"/>
      <c r="HAI37" s="3"/>
      <c r="HAJ37" s="3"/>
      <c r="HAK37" s="3"/>
      <c r="HAL37" s="3"/>
      <c r="HAM37" s="3"/>
      <c r="HAN37" s="3"/>
      <c r="HAO37" s="3"/>
      <c r="HAP37" s="3"/>
      <c r="HAQ37" s="3"/>
      <c r="HAR37" s="3"/>
      <c r="HAS37" s="3"/>
      <c r="HAT37" s="3"/>
      <c r="HAU37" s="3"/>
      <c r="HAV37" s="3"/>
      <c r="HAW37" s="3"/>
      <c r="HAX37" s="3"/>
      <c r="HAY37" s="3"/>
      <c r="HAZ37" s="3"/>
      <c r="HBA37" s="3"/>
      <c r="HBB37" s="3"/>
      <c r="HBC37" s="3"/>
      <c r="HBD37" s="3"/>
      <c r="HBE37" s="3"/>
      <c r="HBF37" s="3"/>
      <c r="HBG37" s="3"/>
      <c r="HBH37" s="3"/>
      <c r="HBI37" s="3"/>
      <c r="HBJ37" s="3"/>
      <c r="HBK37" s="3"/>
      <c r="HBL37" s="3"/>
      <c r="HBM37" s="3"/>
      <c r="HBN37" s="3"/>
      <c r="HBO37" s="3"/>
      <c r="HBP37" s="3"/>
      <c r="HBQ37" s="3"/>
      <c r="HBR37" s="3"/>
      <c r="HBS37" s="3"/>
      <c r="HBT37" s="3"/>
      <c r="HBU37" s="3"/>
      <c r="HBV37" s="3"/>
      <c r="HBW37" s="3"/>
      <c r="HBX37" s="3"/>
      <c r="HBY37" s="3"/>
      <c r="HBZ37" s="3"/>
      <c r="HCA37" s="3"/>
      <c r="HCB37" s="3"/>
      <c r="HCC37" s="3"/>
      <c r="HCD37" s="3"/>
      <c r="HCE37" s="3"/>
      <c r="HCF37" s="3"/>
      <c r="HCG37" s="3"/>
      <c r="HCH37" s="3"/>
      <c r="HCI37" s="3"/>
      <c r="HCJ37" s="3"/>
      <c r="HCK37" s="3"/>
      <c r="HCL37" s="3"/>
      <c r="HCM37" s="3"/>
      <c r="HCN37" s="3"/>
      <c r="HCO37" s="3"/>
      <c r="HCP37" s="3"/>
      <c r="HCQ37" s="3"/>
      <c r="HCR37" s="3"/>
      <c r="HCS37" s="3"/>
      <c r="HCT37" s="3"/>
      <c r="HCU37" s="3"/>
      <c r="HCV37" s="3"/>
      <c r="HCW37" s="3"/>
      <c r="HCX37" s="3"/>
      <c r="HCY37" s="3"/>
      <c r="HCZ37" s="3"/>
      <c r="HDA37" s="3"/>
      <c r="HDB37" s="3"/>
      <c r="HDC37" s="3"/>
      <c r="HDD37" s="3"/>
      <c r="HDE37" s="3"/>
      <c r="HDF37" s="3"/>
      <c r="HDG37" s="3"/>
      <c r="HDH37" s="3"/>
      <c r="HDI37" s="3"/>
      <c r="HDJ37" s="3"/>
      <c r="HDK37" s="3"/>
      <c r="HDL37" s="3"/>
      <c r="HDM37" s="3"/>
      <c r="HDN37" s="3"/>
      <c r="HDO37" s="3"/>
      <c r="HDP37" s="3"/>
      <c r="HDQ37" s="3"/>
      <c r="HDR37" s="3"/>
      <c r="HDS37" s="3"/>
      <c r="HDT37" s="3"/>
      <c r="HDU37" s="3"/>
      <c r="HDV37" s="3"/>
      <c r="HDW37" s="3"/>
      <c r="HDX37" s="3"/>
      <c r="HDY37" s="3"/>
      <c r="HDZ37" s="3"/>
      <c r="HEA37" s="3"/>
      <c r="HEB37" s="3"/>
      <c r="HEC37" s="3"/>
      <c r="HED37" s="3"/>
      <c r="HEE37" s="3"/>
      <c r="HEF37" s="3"/>
      <c r="HEG37" s="3"/>
      <c r="HEH37" s="3"/>
      <c r="HEI37" s="3"/>
      <c r="HEJ37" s="3"/>
      <c r="HEK37" s="3"/>
      <c r="HEL37" s="3"/>
      <c r="HEM37" s="3"/>
      <c r="HEN37" s="3"/>
      <c r="HEO37" s="3"/>
      <c r="HEP37" s="3"/>
      <c r="HEQ37" s="3"/>
      <c r="HER37" s="3"/>
      <c r="HES37" s="3"/>
      <c r="HET37" s="3"/>
      <c r="HEU37" s="3"/>
      <c r="HEV37" s="3"/>
      <c r="HEW37" s="3"/>
      <c r="HEX37" s="3"/>
      <c r="HEY37" s="3"/>
      <c r="HEZ37" s="3"/>
      <c r="HFA37" s="3"/>
      <c r="HFB37" s="3"/>
      <c r="HFC37" s="3"/>
      <c r="HFD37" s="3"/>
      <c r="HFE37" s="3"/>
      <c r="HFF37" s="3"/>
      <c r="HFG37" s="3"/>
      <c r="HFH37" s="3"/>
      <c r="HFI37" s="3"/>
      <c r="HFJ37" s="3"/>
      <c r="HFK37" s="3"/>
      <c r="HFL37" s="3"/>
      <c r="HFM37" s="3"/>
      <c r="HFN37" s="3"/>
      <c r="HFO37" s="3"/>
      <c r="HFP37" s="3"/>
      <c r="HFQ37" s="3"/>
      <c r="HFR37" s="3"/>
      <c r="HFS37" s="3"/>
      <c r="HFT37" s="3"/>
      <c r="HFU37" s="3"/>
      <c r="HFV37" s="3"/>
      <c r="HFW37" s="3"/>
      <c r="HFX37" s="3"/>
      <c r="HFY37" s="3"/>
      <c r="HFZ37" s="3"/>
      <c r="HGA37" s="3"/>
      <c r="HGB37" s="3"/>
      <c r="HGC37" s="3"/>
      <c r="HGD37" s="3"/>
      <c r="HGE37" s="3"/>
      <c r="HGF37" s="3"/>
      <c r="HGG37" s="3"/>
      <c r="HGH37" s="3"/>
      <c r="HGI37" s="3"/>
      <c r="HGJ37" s="3"/>
      <c r="HGK37" s="3"/>
      <c r="HGL37" s="3"/>
      <c r="HGM37" s="3"/>
      <c r="HGN37" s="3"/>
      <c r="HGO37" s="3"/>
      <c r="HGP37" s="3"/>
      <c r="HGQ37" s="3"/>
      <c r="HGR37" s="3"/>
      <c r="HGS37" s="3"/>
      <c r="HGT37" s="3"/>
      <c r="HGU37" s="3"/>
      <c r="HGV37" s="3"/>
      <c r="HGW37" s="3"/>
      <c r="HGX37" s="3"/>
      <c r="HGY37" s="3"/>
      <c r="HGZ37" s="3"/>
      <c r="HHA37" s="3"/>
      <c r="HHB37" s="3"/>
      <c r="HHC37" s="3"/>
      <c r="HHD37" s="3"/>
      <c r="HHE37" s="3"/>
      <c r="HHF37" s="3"/>
      <c r="HHG37" s="3"/>
      <c r="HHH37" s="3"/>
      <c r="HHI37" s="3"/>
      <c r="HHJ37" s="3"/>
      <c r="HHK37" s="3"/>
      <c r="HHL37" s="3"/>
      <c r="HHM37" s="3"/>
      <c r="HHN37" s="3"/>
      <c r="HHO37" s="3"/>
      <c r="HHP37" s="3"/>
      <c r="HHQ37" s="3"/>
      <c r="HHR37" s="3"/>
      <c r="HHS37" s="3"/>
      <c r="HHT37" s="3"/>
      <c r="HHU37" s="3"/>
      <c r="HHV37" s="3"/>
      <c r="HHW37" s="3"/>
      <c r="HHX37" s="3"/>
      <c r="HHY37" s="3"/>
      <c r="HHZ37" s="3"/>
      <c r="HIA37" s="3"/>
      <c r="HIB37" s="3"/>
      <c r="HIC37" s="3"/>
      <c r="HID37" s="3"/>
      <c r="HIE37" s="3"/>
      <c r="HIF37" s="3"/>
      <c r="HIG37" s="3"/>
      <c r="HIH37" s="3"/>
      <c r="HII37" s="3"/>
      <c r="HIJ37" s="3"/>
      <c r="HIK37" s="3"/>
      <c r="HIL37" s="3"/>
      <c r="HIM37" s="3"/>
      <c r="HIN37" s="3"/>
      <c r="HIO37" s="3"/>
      <c r="HIP37" s="3"/>
      <c r="HIQ37" s="3"/>
      <c r="HIR37" s="3"/>
      <c r="HIS37" s="3"/>
      <c r="HIT37" s="3"/>
      <c r="HIU37" s="3"/>
      <c r="HIV37" s="3"/>
      <c r="HIW37" s="3"/>
      <c r="HIX37" s="3"/>
      <c r="HIY37" s="3"/>
      <c r="HIZ37" s="3"/>
      <c r="HJA37" s="3"/>
      <c r="HJB37" s="3"/>
      <c r="HJC37" s="3"/>
      <c r="HJD37" s="3"/>
      <c r="HJE37" s="3"/>
      <c r="HJF37" s="3"/>
      <c r="HJG37" s="3"/>
      <c r="HJH37" s="3"/>
      <c r="HJI37" s="3"/>
      <c r="HJJ37" s="3"/>
      <c r="HJK37" s="3"/>
      <c r="HJL37" s="3"/>
      <c r="HJM37" s="3"/>
      <c r="HJN37" s="3"/>
      <c r="HJO37" s="3"/>
      <c r="HJP37" s="3"/>
      <c r="HJQ37" s="3"/>
      <c r="HJR37" s="3"/>
      <c r="HJS37" s="3"/>
      <c r="HJT37" s="3"/>
      <c r="HJU37" s="3"/>
      <c r="HJV37" s="3"/>
      <c r="HJW37" s="3"/>
      <c r="HJX37" s="3"/>
      <c r="HJY37" s="3"/>
      <c r="HJZ37" s="3"/>
      <c r="HKA37" s="3"/>
      <c r="HKB37" s="3"/>
      <c r="HKC37" s="3"/>
      <c r="HKD37" s="3"/>
      <c r="HKE37" s="3"/>
      <c r="HKF37" s="3"/>
      <c r="HKG37" s="3"/>
      <c r="HKH37" s="3"/>
      <c r="HKI37" s="3"/>
      <c r="HKJ37" s="3"/>
      <c r="HKK37" s="3"/>
      <c r="HKL37" s="3"/>
      <c r="HKM37" s="3"/>
      <c r="HKN37" s="3"/>
      <c r="HKO37" s="3"/>
      <c r="HKP37" s="3"/>
      <c r="HKQ37" s="3"/>
      <c r="HKR37" s="3"/>
      <c r="HKS37" s="3"/>
      <c r="HKT37" s="3"/>
      <c r="HKU37" s="3"/>
      <c r="HKV37" s="3"/>
      <c r="HKW37" s="3"/>
      <c r="HKX37" s="3"/>
      <c r="HKY37" s="3"/>
      <c r="HKZ37" s="3"/>
      <c r="HLA37" s="3"/>
      <c r="HLB37" s="3"/>
      <c r="HLC37" s="3"/>
      <c r="HLD37" s="3"/>
      <c r="HLE37" s="3"/>
      <c r="HLF37" s="3"/>
      <c r="HLG37" s="3"/>
      <c r="HLH37" s="3"/>
      <c r="HLI37" s="3"/>
      <c r="HLJ37" s="3"/>
      <c r="HLK37" s="3"/>
      <c r="HLL37" s="3"/>
      <c r="HLM37" s="3"/>
      <c r="HLN37" s="3"/>
      <c r="HLO37" s="3"/>
      <c r="HLP37" s="3"/>
      <c r="HLQ37" s="3"/>
      <c r="HLR37" s="3"/>
      <c r="HLS37" s="3"/>
      <c r="HLT37" s="3"/>
      <c r="HLU37" s="3"/>
      <c r="HLV37" s="3"/>
      <c r="HLW37" s="3"/>
      <c r="HLX37" s="3"/>
      <c r="HLY37" s="3"/>
      <c r="HLZ37" s="3"/>
      <c r="HMA37" s="3"/>
      <c r="HMB37" s="3"/>
      <c r="HMC37" s="3"/>
      <c r="HMD37" s="3"/>
      <c r="HME37" s="3"/>
      <c r="HMF37" s="3"/>
      <c r="HMG37" s="3"/>
      <c r="HMH37" s="3"/>
      <c r="HMI37" s="3"/>
      <c r="HMJ37" s="3"/>
      <c r="HMK37" s="3"/>
      <c r="HML37" s="3"/>
      <c r="HMM37" s="3"/>
      <c r="HMN37" s="3"/>
      <c r="HMO37" s="3"/>
      <c r="HMP37" s="3"/>
      <c r="HMQ37" s="3"/>
      <c r="HMR37" s="3"/>
      <c r="HMS37" s="3"/>
      <c r="HMT37" s="3"/>
      <c r="HMU37" s="3"/>
      <c r="HMV37" s="3"/>
      <c r="HMW37" s="3"/>
      <c r="HMX37" s="3"/>
      <c r="HMY37" s="3"/>
      <c r="HMZ37" s="3"/>
      <c r="HNA37" s="3"/>
      <c r="HNB37" s="3"/>
      <c r="HNC37" s="3"/>
      <c r="HND37" s="3"/>
      <c r="HNE37" s="3"/>
      <c r="HNF37" s="3"/>
      <c r="HNG37" s="3"/>
      <c r="HNH37" s="3"/>
      <c r="HNI37" s="3"/>
      <c r="HNJ37" s="3"/>
      <c r="HNK37" s="3"/>
      <c r="HNL37" s="3"/>
      <c r="HNM37" s="3"/>
      <c r="HNN37" s="3"/>
      <c r="HNO37" s="3"/>
      <c r="HNP37" s="3"/>
      <c r="HNQ37" s="3"/>
      <c r="HNR37" s="3"/>
      <c r="HNS37" s="3"/>
      <c r="HNT37" s="3"/>
      <c r="HNU37" s="3"/>
      <c r="HNV37" s="3"/>
      <c r="HNW37" s="3"/>
      <c r="HNX37" s="3"/>
      <c r="HNY37" s="3"/>
      <c r="HNZ37" s="3"/>
      <c r="HOA37" s="3"/>
      <c r="HOB37" s="3"/>
      <c r="HOC37" s="3"/>
      <c r="HOD37" s="3"/>
      <c r="HOE37" s="3"/>
      <c r="HOF37" s="3"/>
      <c r="HOG37" s="3"/>
      <c r="HOH37" s="3"/>
      <c r="HOI37" s="3"/>
      <c r="HOJ37" s="3"/>
      <c r="HOK37" s="3"/>
      <c r="HOL37" s="3"/>
      <c r="HOM37" s="3"/>
      <c r="HON37" s="3"/>
      <c r="HOO37" s="3"/>
      <c r="HOP37" s="3"/>
      <c r="HOQ37" s="3"/>
      <c r="HOR37" s="3"/>
      <c r="HOS37" s="3"/>
      <c r="HOT37" s="3"/>
      <c r="HOU37" s="3"/>
      <c r="HOV37" s="3"/>
      <c r="HOW37" s="3"/>
      <c r="HOX37" s="3"/>
      <c r="HOY37" s="3"/>
      <c r="HOZ37" s="3"/>
      <c r="HPA37" s="3"/>
      <c r="HPB37" s="3"/>
      <c r="HPC37" s="3"/>
      <c r="HPD37" s="3"/>
      <c r="HPE37" s="3"/>
      <c r="HPF37" s="3"/>
      <c r="HPG37" s="3"/>
      <c r="HPH37" s="3"/>
      <c r="HPI37" s="3"/>
      <c r="HPJ37" s="3"/>
      <c r="HPK37" s="3"/>
      <c r="HPL37" s="3"/>
      <c r="HPM37" s="3"/>
      <c r="HPN37" s="3"/>
      <c r="HPO37" s="3"/>
      <c r="HPP37" s="3"/>
      <c r="HPQ37" s="3"/>
      <c r="HPR37" s="3"/>
      <c r="HPS37" s="3"/>
      <c r="HPT37" s="3"/>
      <c r="HPU37" s="3"/>
      <c r="HPV37" s="3"/>
      <c r="HPW37" s="3"/>
      <c r="HPX37" s="3"/>
      <c r="HPY37" s="3"/>
      <c r="HPZ37" s="3"/>
      <c r="HQA37" s="3"/>
      <c r="HQB37" s="3"/>
      <c r="HQC37" s="3"/>
      <c r="HQD37" s="3"/>
      <c r="HQE37" s="3"/>
      <c r="HQF37" s="3"/>
      <c r="HQG37" s="3"/>
      <c r="HQH37" s="3"/>
      <c r="HQI37" s="3"/>
      <c r="HQJ37" s="3"/>
      <c r="HQK37" s="3"/>
      <c r="HQL37" s="3"/>
      <c r="HQM37" s="3"/>
      <c r="HQN37" s="3"/>
      <c r="HQO37" s="3"/>
      <c r="HQP37" s="3"/>
      <c r="HQQ37" s="3"/>
      <c r="HQR37" s="3"/>
      <c r="HQS37" s="3"/>
      <c r="HQT37" s="3"/>
      <c r="HQU37" s="3"/>
      <c r="HQV37" s="3"/>
      <c r="HQW37" s="3"/>
      <c r="HQX37" s="3"/>
      <c r="HQY37" s="3"/>
      <c r="HQZ37" s="3"/>
      <c r="HRA37" s="3"/>
      <c r="HRB37" s="3"/>
      <c r="HRC37" s="3"/>
      <c r="HRD37" s="3"/>
      <c r="HRE37" s="3"/>
      <c r="HRF37" s="3"/>
      <c r="HRG37" s="3"/>
      <c r="HRH37" s="3"/>
      <c r="HRI37" s="3"/>
      <c r="HRJ37" s="3"/>
      <c r="HRK37" s="3"/>
      <c r="HRL37" s="3"/>
      <c r="HRM37" s="3"/>
      <c r="HRN37" s="3"/>
      <c r="HRO37" s="3"/>
      <c r="HRP37" s="3"/>
      <c r="HRQ37" s="3"/>
      <c r="HRR37" s="3"/>
      <c r="HRS37" s="3"/>
      <c r="HRT37" s="3"/>
      <c r="HRU37" s="3"/>
      <c r="HRV37" s="3"/>
      <c r="HRW37" s="3"/>
      <c r="HRX37" s="3"/>
      <c r="HRY37" s="3"/>
      <c r="HRZ37" s="3"/>
      <c r="HSA37" s="3"/>
      <c r="HSB37" s="3"/>
      <c r="HSC37" s="3"/>
      <c r="HSD37" s="3"/>
      <c r="HSE37" s="3"/>
      <c r="HSF37" s="3"/>
      <c r="HSG37" s="3"/>
      <c r="HSH37" s="3"/>
      <c r="HSI37" s="3"/>
      <c r="HSJ37" s="3"/>
      <c r="HSK37" s="3"/>
      <c r="HSL37" s="3"/>
      <c r="HSM37" s="3"/>
      <c r="HSN37" s="3"/>
      <c r="HSO37" s="3"/>
      <c r="HSP37" s="3"/>
      <c r="HSQ37" s="3"/>
      <c r="HSR37" s="3"/>
      <c r="HSS37" s="3"/>
      <c r="HST37" s="3"/>
      <c r="HSU37" s="3"/>
      <c r="HSV37" s="3"/>
      <c r="HSW37" s="3"/>
      <c r="HSX37" s="3"/>
      <c r="HSY37" s="3"/>
      <c r="HSZ37" s="3"/>
      <c r="HTA37" s="3"/>
      <c r="HTB37" s="3"/>
      <c r="HTC37" s="3"/>
      <c r="HTD37" s="3"/>
      <c r="HTE37" s="3"/>
      <c r="HTF37" s="3"/>
      <c r="HTG37" s="3"/>
      <c r="HTH37" s="3"/>
      <c r="HTI37" s="3"/>
      <c r="HTJ37" s="3"/>
      <c r="HTK37" s="3"/>
      <c r="HTL37" s="3"/>
      <c r="HTM37" s="3"/>
      <c r="HTN37" s="3"/>
      <c r="HTO37" s="3"/>
      <c r="HTP37" s="3"/>
      <c r="HTQ37" s="3"/>
      <c r="HTR37" s="3"/>
      <c r="HTS37" s="3"/>
      <c r="HTT37" s="3"/>
      <c r="HTU37" s="3"/>
      <c r="HTV37" s="3"/>
      <c r="HTW37" s="3"/>
      <c r="HTX37" s="3"/>
      <c r="HTY37" s="3"/>
      <c r="HTZ37" s="3"/>
      <c r="HUA37" s="3"/>
      <c r="HUB37" s="3"/>
      <c r="HUC37" s="3"/>
      <c r="HUD37" s="3"/>
      <c r="HUE37" s="3"/>
      <c r="HUF37" s="3"/>
      <c r="HUG37" s="3"/>
      <c r="HUH37" s="3"/>
      <c r="HUI37" s="3"/>
      <c r="HUJ37" s="3"/>
      <c r="HUK37" s="3"/>
      <c r="HUL37" s="3"/>
      <c r="HUM37" s="3"/>
      <c r="HUN37" s="3"/>
      <c r="HUO37" s="3"/>
      <c r="HUP37" s="3"/>
      <c r="HUQ37" s="3"/>
      <c r="HUR37" s="3"/>
      <c r="HUS37" s="3"/>
      <c r="HUT37" s="3"/>
      <c r="HUU37" s="3"/>
      <c r="HUV37" s="3"/>
      <c r="HUW37" s="3"/>
      <c r="HUX37" s="3"/>
      <c r="HUY37" s="3"/>
      <c r="HUZ37" s="3"/>
      <c r="HVA37" s="3"/>
      <c r="HVB37" s="3"/>
      <c r="HVC37" s="3"/>
      <c r="HVD37" s="3"/>
      <c r="HVE37" s="3"/>
      <c r="HVF37" s="3"/>
      <c r="HVG37" s="3"/>
      <c r="HVH37" s="3"/>
      <c r="HVI37" s="3"/>
      <c r="HVJ37" s="3"/>
      <c r="HVK37" s="3"/>
      <c r="HVL37" s="3"/>
      <c r="HVM37" s="3"/>
      <c r="HVN37" s="3"/>
      <c r="HVO37" s="3"/>
      <c r="HVP37" s="3"/>
      <c r="HVQ37" s="3"/>
      <c r="HVR37" s="3"/>
      <c r="HVS37" s="3"/>
      <c r="HVT37" s="3"/>
      <c r="HVU37" s="3"/>
      <c r="HVV37" s="3"/>
      <c r="HVW37" s="3"/>
      <c r="HVX37" s="3"/>
      <c r="HVY37" s="3"/>
      <c r="HVZ37" s="3"/>
      <c r="HWA37" s="3"/>
      <c r="HWB37" s="3"/>
      <c r="HWC37" s="3"/>
      <c r="HWD37" s="3"/>
      <c r="HWE37" s="3"/>
      <c r="HWF37" s="3"/>
      <c r="HWG37" s="3"/>
      <c r="HWH37" s="3"/>
      <c r="HWI37" s="3"/>
      <c r="HWJ37" s="3"/>
      <c r="HWK37" s="3"/>
      <c r="HWL37" s="3"/>
      <c r="HWM37" s="3"/>
      <c r="HWN37" s="3"/>
      <c r="HWO37" s="3"/>
      <c r="HWP37" s="3"/>
      <c r="HWQ37" s="3"/>
      <c r="HWR37" s="3"/>
      <c r="HWS37" s="3"/>
      <c r="HWT37" s="3"/>
      <c r="HWU37" s="3"/>
      <c r="HWV37" s="3"/>
      <c r="HWW37" s="3"/>
      <c r="HWX37" s="3"/>
      <c r="HWY37" s="3"/>
      <c r="HWZ37" s="3"/>
      <c r="HXA37" s="3"/>
      <c r="HXB37" s="3"/>
      <c r="HXC37" s="3"/>
      <c r="HXD37" s="3"/>
      <c r="HXE37" s="3"/>
      <c r="HXF37" s="3"/>
      <c r="HXG37" s="3"/>
      <c r="HXH37" s="3"/>
      <c r="HXI37" s="3"/>
      <c r="HXJ37" s="3"/>
      <c r="HXK37" s="3"/>
      <c r="HXL37" s="3"/>
      <c r="HXM37" s="3"/>
      <c r="HXN37" s="3"/>
      <c r="HXO37" s="3"/>
      <c r="HXP37" s="3"/>
      <c r="HXQ37" s="3"/>
      <c r="HXR37" s="3"/>
      <c r="HXS37" s="3"/>
      <c r="HXT37" s="3"/>
      <c r="HXU37" s="3"/>
      <c r="HXV37" s="3"/>
      <c r="HXW37" s="3"/>
      <c r="HXX37" s="3"/>
      <c r="HXY37" s="3"/>
      <c r="HXZ37" s="3"/>
      <c r="HYA37" s="3"/>
      <c r="HYB37" s="3"/>
      <c r="HYC37" s="3"/>
      <c r="HYD37" s="3"/>
      <c r="HYE37" s="3"/>
      <c r="HYF37" s="3"/>
      <c r="HYG37" s="3"/>
      <c r="HYH37" s="3"/>
      <c r="HYI37" s="3"/>
      <c r="HYJ37" s="3"/>
      <c r="HYK37" s="3"/>
      <c r="HYL37" s="3"/>
      <c r="HYM37" s="3"/>
      <c r="HYN37" s="3"/>
      <c r="HYO37" s="3"/>
      <c r="HYP37" s="3"/>
      <c r="HYQ37" s="3"/>
      <c r="HYR37" s="3"/>
      <c r="HYS37" s="3"/>
      <c r="HYT37" s="3"/>
      <c r="HYU37" s="3"/>
      <c r="HYV37" s="3"/>
      <c r="HYW37" s="3"/>
      <c r="HYX37" s="3"/>
      <c r="HYY37" s="3"/>
      <c r="HYZ37" s="3"/>
      <c r="HZA37" s="3"/>
      <c r="HZB37" s="3"/>
      <c r="HZC37" s="3"/>
      <c r="HZD37" s="3"/>
      <c r="HZE37" s="3"/>
      <c r="HZF37" s="3"/>
      <c r="HZG37" s="3"/>
      <c r="HZH37" s="3"/>
      <c r="HZI37" s="3"/>
      <c r="HZJ37" s="3"/>
      <c r="HZK37" s="3"/>
      <c r="HZL37" s="3"/>
      <c r="HZM37" s="3"/>
      <c r="HZN37" s="3"/>
      <c r="HZO37" s="3"/>
      <c r="HZP37" s="3"/>
      <c r="HZQ37" s="3"/>
      <c r="HZR37" s="3"/>
      <c r="HZS37" s="3"/>
      <c r="HZT37" s="3"/>
      <c r="HZU37" s="3"/>
      <c r="HZV37" s="3"/>
      <c r="HZW37" s="3"/>
      <c r="HZX37" s="3"/>
      <c r="HZY37" s="3"/>
      <c r="HZZ37" s="3"/>
      <c r="IAA37" s="3"/>
      <c r="IAB37" s="3"/>
      <c r="IAC37" s="3"/>
      <c r="IAD37" s="3"/>
      <c r="IAE37" s="3"/>
      <c r="IAF37" s="3"/>
      <c r="IAG37" s="3"/>
      <c r="IAH37" s="3"/>
      <c r="IAI37" s="3"/>
      <c r="IAJ37" s="3"/>
      <c r="IAK37" s="3"/>
      <c r="IAL37" s="3"/>
      <c r="IAM37" s="3"/>
      <c r="IAN37" s="3"/>
      <c r="IAO37" s="3"/>
      <c r="IAP37" s="3"/>
      <c r="IAQ37" s="3"/>
      <c r="IAR37" s="3"/>
      <c r="IAS37" s="3"/>
      <c r="IAT37" s="3"/>
      <c r="IAU37" s="3"/>
      <c r="IAV37" s="3"/>
      <c r="IAW37" s="3"/>
      <c r="IAX37" s="3"/>
      <c r="IAY37" s="3"/>
      <c r="IAZ37" s="3"/>
      <c r="IBA37" s="3"/>
      <c r="IBB37" s="3"/>
      <c r="IBC37" s="3"/>
      <c r="IBD37" s="3"/>
      <c r="IBE37" s="3"/>
      <c r="IBF37" s="3"/>
      <c r="IBG37" s="3"/>
      <c r="IBH37" s="3"/>
      <c r="IBI37" s="3"/>
      <c r="IBJ37" s="3"/>
      <c r="IBK37" s="3"/>
      <c r="IBL37" s="3"/>
      <c r="IBM37" s="3"/>
      <c r="IBN37" s="3"/>
      <c r="IBO37" s="3"/>
      <c r="IBP37" s="3"/>
      <c r="IBQ37" s="3"/>
      <c r="IBR37" s="3"/>
      <c r="IBS37" s="3"/>
      <c r="IBT37" s="3"/>
      <c r="IBU37" s="3"/>
      <c r="IBV37" s="3"/>
      <c r="IBW37" s="3"/>
      <c r="IBX37" s="3"/>
      <c r="IBY37" s="3"/>
      <c r="IBZ37" s="3"/>
      <c r="ICA37" s="3"/>
      <c r="ICB37" s="3"/>
      <c r="ICC37" s="3"/>
      <c r="ICD37" s="3"/>
      <c r="ICE37" s="3"/>
      <c r="ICF37" s="3"/>
      <c r="ICG37" s="3"/>
      <c r="ICH37" s="3"/>
      <c r="ICI37" s="3"/>
      <c r="ICJ37" s="3"/>
      <c r="ICK37" s="3"/>
      <c r="ICL37" s="3"/>
      <c r="ICM37" s="3"/>
      <c r="ICN37" s="3"/>
      <c r="ICO37" s="3"/>
      <c r="ICP37" s="3"/>
      <c r="ICQ37" s="3"/>
      <c r="ICR37" s="3"/>
      <c r="ICS37" s="3"/>
      <c r="ICT37" s="3"/>
      <c r="ICU37" s="3"/>
      <c r="ICV37" s="3"/>
      <c r="ICW37" s="3"/>
      <c r="ICX37" s="3"/>
      <c r="ICY37" s="3"/>
      <c r="ICZ37" s="3"/>
      <c r="IDA37" s="3"/>
      <c r="IDB37" s="3"/>
      <c r="IDC37" s="3"/>
      <c r="IDD37" s="3"/>
      <c r="IDE37" s="3"/>
      <c r="IDF37" s="3"/>
      <c r="IDG37" s="3"/>
      <c r="IDH37" s="3"/>
      <c r="IDI37" s="3"/>
      <c r="IDJ37" s="3"/>
      <c r="IDK37" s="3"/>
      <c r="IDL37" s="3"/>
      <c r="IDM37" s="3"/>
      <c r="IDN37" s="3"/>
      <c r="IDO37" s="3"/>
      <c r="IDP37" s="3"/>
      <c r="IDQ37" s="3"/>
      <c r="IDR37" s="3"/>
      <c r="IDS37" s="3"/>
      <c r="IDT37" s="3"/>
      <c r="IDU37" s="3"/>
      <c r="IDV37" s="3"/>
      <c r="IDW37" s="3"/>
      <c r="IDX37" s="3"/>
      <c r="IDY37" s="3"/>
      <c r="IDZ37" s="3"/>
      <c r="IEA37" s="3"/>
      <c r="IEB37" s="3"/>
      <c r="IEC37" s="3"/>
      <c r="IED37" s="3"/>
      <c r="IEE37" s="3"/>
      <c r="IEF37" s="3"/>
      <c r="IEG37" s="3"/>
      <c r="IEH37" s="3"/>
      <c r="IEI37" s="3"/>
      <c r="IEJ37" s="3"/>
      <c r="IEK37" s="3"/>
      <c r="IEL37" s="3"/>
      <c r="IEM37" s="3"/>
      <c r="IEN37" s="3"/>
      <c r="IEO37" s="3"/>
      <c r="IEP37" s="3"/>
      <c r="IEQ37" s="3"/>
      <c r="IER37" s="3"/>
      <c r="IES37" s="3"/>
      <c r="IET37" s="3"/>
      <c r="IEU37" s="3"/>
      <c r="IEV37" s="3"/>
      <c r="IEW37" s="3"/>
      <c r="IEX37" s="3"/>
      <c r="IEY37" s="3"/>
      <c r="IEZ37" s="3"/>
      <c r="IFA37" s="3"/>
      <c r="IFB37" s="3"/>
      <c r="IFC37" s="3"/>
      <c r="IFD37" s="3"/>
      <c r="IFE37" s="3"/>
      <c r="IFF37" s="3"/>
      <c r="IFG37" s="3"/>
      <c r="IFH37" s="3"/>
      <c r="IFI37" s="3"/>
      <c r="IFJ37" s="3"/>
      <c r="IFK37" s="3"/>
      <c r="IFL37" s="3"/>
      <c r="IFM37" s="3"/>
      <c r="IFN37" s="3"/>
      <c r="IFO37" s="3"/>
      <c r="IFP37" s="3"/>
      <c r="IFQ37" s="3"/>
      <c r="IFR37" s="3"/>
      <c r="IFS37" s="3"/>
      <c r="IFT37" s="3"/>
      <c r="IFU37" s="3"/>
      <c r="IFV37" s="3"/>
      <c r="IFW37" s="3"/>
      <c r="IFX37" s="3"/>
      <c r="IFY37" s="3"/>
      <c r="IFZ37" s="3"/>
      <c r="IGA37" s="3"/>
      <c r="IGB37" s="3"/>
      <c r="IGC37" s="3"/>
      <c r="IGD37" s="3"/>
      <c r="IGE37" s="3"/>
      <c r="IGF37" s="3"/>
      <c r="IGG37" s="3"/>
      <c r="IGH37" s="3"/>
      <c r="IGI37" s="3"/>
      <c r="IGJ37" s="3"/>
      <c r="IGK37" s="3"/>
      <c r="IGL37" s="3"/>
      <c r="IGM37" s="3"/>
      <c r="IGN37" s="3"/>
      <c r="IGO37" s="3"/>
      <c r="IGP37" s="3"/>
      <c r="IGQ37" s="3"/>
      <c r="IGR37" s="3"/>
      <c r="IGS37" s="3"/>
      <c r="IGT37" s="3"/>
      <c r="IGU37" s="3"/>
      <c r="IGV37" s="3"/>
      <c r="IGW37" s="3"/>
      <c r="IGX37" s="3"/>
      <c r="IGY37" s="3"/>
      <c r="IGZ37" s="3"/>
      <c r="IHA37" s="3"/>
      <c r="IHB37" s="3"/>
      <c r="IHC37" s="3"/>
      <c r="IHD37" s="3"/>
      <c r="IHE37" s="3"/>
      <c r="IHF37" s="3"/>
      <c r="IHG37" s="3"/>
      <c r="IHH37" s="3"/>
      <c r="IHI37" s="3"/>
      <c r="IHJ37" s="3"/>
      <c r="IHK37" s="3"/>
      <c r="IHL37" s="3"/>
      <c r="IHM37" s="3"/>
      <c r="IHN37" s="3"/>
      <c r="IHO37" s="3"/>
      <c r="IHP37" s="3"/>
      <c r="IHQ37" s="3"/>
      <c r="IHR37" s="3"/>
      <c r="IHS37" s="3"/>
      <c r="IHT37" s="3"/>
      <c r="IHU37" s="3"/>
      <c r="IHV37" s="3"/>
      <c r="IHW37" s="3"/>
      <c r="IHX37" s="3"/>
      <c r="IHY37" s="3"/>
      <c r="IHZ37" s="3"/>
      <c r="IIA37" s="3"/>
      <c r="IIB37" s="3"/>
      <c r="IIC37" s="3"/>
      <c r="IID37" s="3"/>
      <c r="IIE37" s="3"/>
      <c r="IIF37" s="3"/>
      <c r="IIG37" s="3"/>
      <c r="IIH37" s="3"/>
      <c r="III37" s="3"/>
      <c r="IIJ37" s="3"/>
      <c r="IIK37" s="3"/>
      <c r="IIL37" s="3"/>
      <c r="IIM37" s="3"/>
      <c r="IIN37" s="3"/>
      <c r="IIO37" s="3"/>
      <c r="IIP37" s="3"/>
      <c r="IIQ37" s="3"/>
      <c r="IIR37" s="3"/>
      <c r="IIS37" s="3"/>
      <c r="IIT37" s="3"/>
      <c r="IIU37" s="3"/>
      <c r="IIV37" s="3"/>
      <c r="IIW37" s="3"/>
      <c r="IIX37" s="3"/>
      <c r="IIY37" s="3"/>
      <c r="IIZ37" s="3"/>
      <c r="IJA37" s="3"/>
      <c r="IJB37" s="3"/>
      <c r="IJC37" s="3"/>
      <c r="IJD37" s="3"/>
      <c r="IJE37" s="3"/>
      <c r="IJF37" s="3"/>
      <c r="IJG37" s="3"/>
      <c r="IJH37" s="3"/>
      <c r="IJI37" s="3"/>
      <c r="IJJ37" s="3"/>
      <c r="IJK37" s="3"/>
      <c r="IJL37" s="3"/>
      <c r="IJM37" s="3"/>
      <c r="IJN37" s="3"/>
      <c r="IJO37" s="3"/>
      <c r="IJP37" s="3"/>
      <c r="IJQ37" s="3"/>
      <c r="IJR37" s="3"/>
      <c r="IJS37" s="3"/>
      <c r="IJT37" s="3"/>
      <c r="IJU37" s="3"/>
      <c r="IJV37" s="3"/>
      <c r="IJW37" s="3"/>
      <c r="IJX37" s="3"/>
      <c r="IJY37" s="3"/>
      <c r="IJZ37" s="3"/>
      <c r="IKA37" s="3"/>
      <c r="IKB37" s="3"/>
      <c r="IKC37" s="3"/>
      <c r="IKD37" s="3"/>
      <c r="IKE37" s="3"/>
      <c r="IKF37" s="3"/>
      <c r="IKG37" s="3"/>
      <c r="IKH37" s="3"/>
      <c r="IKI37" s="3"/>
      <c r="IKJ37" s="3"/>
      <c r="IKK37" s="3"/>
      <c r="IKL37" s="3"/>
      <c r="IKM37" s="3"/>
      <c r="IKN37" s="3"/>
      <c r="IKO37" s="3"/>
      <c r="IKP37" s="3"/>
      <c r="IKQ37" s="3"/>
      <c r="IKR37" s="3"/>
      <c r="IKS37" s="3"/>
      <c r="IKT37" s="3"/>
      <c r="IKU37" s="3"/>
      <c r="IKV37" s="3"/>
      <c r="IKW37" s="3"/>
      <c r="IKX37" s="3"/>
      <c r="IKY37" s="3"/>
      <c r="IKZ37" s="3"/>
      <c r="ILA37" s="3"/>
      <c r="ILB37" s="3"/>
      <c r="ILC37" s="3"/>
      <c r="ILD37" s="3"/>
      <c r="ILE37" s="3"/>
      <c r="ILF37" s="3"/>
      <c r="ILG37" s="3"/>
      <c r="ILH37" s="3"/>
      <c r="ILI37" s="3"/>
      <c r="ILJ37" s="3"/>
      <c r="ILK37" s="3"/>
      <c r="ILL37" s="3"/>
      <c r="ILM37" s="3"/>
      <c r="ILN37" s="3"/>
      <c r="ILO37" s="3"/>
      <c r="ILP37" s="3"/>
      <c r="ILQ37" s="3"/>
      <c r="ILR37" s="3"/>
      <c r="ILS37" s="3"/>
      <c r="ILT37" s="3"/>
      <c r="ILU37" s="3"/>
      <c r="ILV37" s="3"/>
      <c r="ILW37" s="3"/>
      <c r="ILX37" s="3"/>
      <c r="ILY37" s="3"/>
      <c r="ILZ37" s="3"/>
      <c r="IMA37" s="3"/>
      <c r="IMB37" s="3"/>
      <c r="IMC37" s="3"/>
      <c r="IMD37" s="3"/>
      <c r="IME37" s="3"/>
      <c r="IMF37" s="3"/>
      <c r="IMG37" s="3"/>
      <c r="IMH37" s="3"/>
      <c r="IMI37" s="3"/>
      <c r="IMJ37" s="3"/>
      <c r="IMK37" s="3"/>
      <c r="IML37" s="3"/>
      <c r="IMM37" s="3"/>
      <c r="IMN37" s="3"/>
      <c r="IMO37" s="3"/>
      <c r="IMP37" s="3"/>
      <c r="IMQ37" s="3"/>
      <c r="IMR37" s="3"/>
      <c r="IMS37" s="3"/>
      <c r="IMT37" s="3"/>
      <c r="IMU37" s="3"/>
      <c r="IMV37" s="3"/>
      <c r="IMW37" s="3"/>
      <c r="IMX37" s="3"/>
      <c r="IMY37" s="3"/>
      <c r="IMZ37" s="3"/>
      <c r="INA37" s="3"/>
      <c r="INB37" s="3"/>
      <c r="INC37" s="3"/>
      <c r="IND37" s="3"/>
      <c r="INE37" s="3"/>
      <c r="INF37" s="3"/>
      <c r="ING37" s="3"/>
      <c r="INH37" s="3"/>
      <c r="INI37" s="3"/>
      <c r="INJ37" s="3"/>
      <c r="INK37" s="3"/>
      <c r="INL37" s="3"/>
      <c r="INM37" s="3"/>
      <c r="INN37" s="3"/>
      <c r="INO37" s="3"/>
      <c r="INP37" s="3"/>
      <c r="INQ37" s="3"/>
      <c r="INR37" s="3"/>
      <c r="INS37" s="3"/>
      <c r="INT37" s="3"/>
      <c r="INU37" s="3"/>
      <c r="INV37" s="3"/>
      <c r="INW37" s="3"/>
      <c r="INX37" s="3"/>
      <c r="INY37" s="3"/>
      <c r="INZ37" s="3"/>
      <c r="IOA37" s="3"/>
      <c r="IOB37" s="3"/>
      <c r="IOC37" s="3"/>
      <c r="IOD37" s="3"/>
      <c r="IOE37" s="3"/>
      <c r="IOF37" s="3"/>
      <c r="IOG37" s="3"/>
      <c r="IOH37" s="3"/>
      <c r="IOI37" s="3"/>
      <c r="IOJ37" s="3"/>
      <c r="IOK37" s="3"/>
      <c r="IOL37" s="3"/>
      <c r="IOM37" s="3"/>
      <c r="ION37" s="3"/>
      <c r="IOO37" s="3"/>
      <c r="IOP37" s="3"/>
      <c r="IOQ37" s="3"/>
      <c r="IOR37" s="3"/>
      <c r="IOS37" s="3"/>
      <c r="IOT37" s="3"/>
      <c r="IOU37" s="3"/>
      <c r="IOV37" s="3"/>
      <c r="IOW37" s="3"/>
      <c r="IOX37" s="3"/>
      <c r="IOY37" s="3"/>
      <c r="IOZ37" s="3"/>
      <c r="IPA37" s="3"/>
      <c r="IPB37" s="3"/>
      <c r="IPC37" s="3"/>
      <c r="IPD37" s="3"/>
      <c r="IPE37" s="3"/>
      <c r="IPF37" s="3"/>
      <c r="IPG37" s="3"/>
      <c r="IPH37" s="3"/>
      <c r="IPI37" s="3"/>
      <c r="IPJ37" s="3"/>
      <c r="IPK37" s="3"/>
      <c r="IPL37" s="3"/>
      <c r="IPM37" s="3"/>
      <c r="IPN37" s="3"/>
      <c r="IPO37" s="3"/>
      <c r="IPP37" s="3"/>
      <c r="IPQ37" s="3"/>
      <c r="IPR37" s="3"/>
      <c r="IPS37" s="3"/>
      <c r="IPT37" s="3"/>
      <c r="IPU37" s="3"/>
      <c r="IPV37" s="3"/>
      <c r="IPW37" s="3"/>
      <c r="IPX37" s="3"/>
      <c r="IPY37" s="3"/>
      <c r="IPZ37" s="3"/>
      <c r="IQA37" s="3"/>
      <c r="IQB37" s="3"/>
      <c r="IQC37" s="3"/>
      <c r="IQD37" s="3"/>
      <c r="IQE37" s="3"/>
      <c r="IQF37" s="3"/>
      <c r="IQG37" s="3"/>
      <c r="IQH37" s="3"/>
      <c r="IQI37" s="3"/>
      <c r="IQJ37" s="3"/>
      <c r="IQK37" s="3"/>
      <c r="IQL37" s="3"/>
      <c r="IQM37" s="3"/>
      <c r="IQN37" s="3"/>
      <c r="IQO37" s="3"/>
      <c r="IQP37" s="3"/>
      <c r="IQQ37" s="3"/>
      <c r="IQR37" s="3"/>
      <c r="IQS37" s="3"/>
      <c r="IQT37" s="3"/>
      <c r="IQU37" s="3"/>
      <c r="IQV37" s="3"/>
      <c r="IQW37" s="3"/>
      <c r="IQX37" s="3"/>
      <c r="IQY37" s="3"/>
      <c r="IQZ37" s="3"/>
      <c r="IRA37" s="3"/>
      <c r="IRB37" s="3"/>
      <c r="IRC37" s="3"/>
      <c r="IRD37" s="3"/>
      <c r="IRE37" s="3"/>
      <c r="IRF37" s="3"/>
      <c r="IRG37" s="3"/>
      <c r="IRH37" s="3"/>
      <c r="IRI37" s="3"/>
      <c r="IRJ37" s="3"/>
      <c r="IRK37" s="3"/>
      <c r="IRL37" s="3"/>
      <c r="IRM37" s="3"/>
      <c r="IRN37" s="3"/>
      <c r="IRO37" s="3"/>
      <c r="IRP37" s="3"/>
      <c r="IRQ37" s="3"/>
      <c r="IRR37" s="3"/>
      <c r="IRS37" s="3"/>
      <c r="IRT37" s="3"/>
      <c r="IRU37" s="3"/>
      <c r="IRV37" s="3"/>
      <c r="IRW37" s="3"/>
      <c r="IRX37" s="3"/>
      <c r="IRY37" s="3"/>
      <c r="IRZ37" s="3"/>
      <c r="ISA37" s="3"/>
      <c r="ISB37" s="3"/>
      <c r="ISC37" s="3"/>
      <c r="ISD37" s="3"/>
      <c r="ISE37" s="3"/>
      <c r="ISF37" s="3"/>
      <c r="ISG37" s="3"/>
      <c r="ISH37" s="3"/>
      <c r="ISI37" s="3"/>
      <c r="ISJ37" s="3"/>
      <c r="ISK37" s="3"/>
      <c r="ISL37" s="3"/>
      <c r="ISM37" s="3"/>
      <c r="ISN37" s="3"/>
      <c r="ISO37" s="3"/>
      <c r="ISP37" s="3"/>
      <c r="ISQ37" s="3"/>
      <c r="ISR37" s="3"/>
      <c r="ISS37" s="3"/>
      <c r="IST37" s="3"/>
      <c r="ISU37" s="3"/>
      <c r="ISV37" s="3"/>
      <c r="ISW37" s="3"/>
      <c r="ISX37" s="3"/>
      <c r="ISY37" s="3"/>
      <c r="ISZ37" s="3"/>
      <c r="ITA37" s="3"/>
      <c r="ITB37" s="3"/>
      <c r="ITC37" s="3"/>
      <c r="ITD37" s="3"/>
      <c r="ITE37" s="3"/>
      <c r="ITF37" s="3"/>
      <c r="ITG37" s="3"/>
      <c r="ITH37" s="3"/>
      <c r="ITI37" s="3"/>
      <c r="ITJ37" s="3"/>
      <c r="ITK37" s="3"/>
      <c r="ITL37" s="3"/>
      <c r="ITM37" s="3"/>
      <c r="ITN37" s="3"/>
      <c r="ITO37" s="3"/>
      <c r="ITP37" s="3"/>
      <c r="ITQ37" s="3"/>
      <c r="ITR37" s="3"/>
      <c r="ITS37" s="3"/>
      <c r="ITT37" s="3"/>
      <c r="ITU37" s="3"/>
      <c r="ITV37" s="3"/>
      <c r="ITW37" s="3"/>
      <c r="ITX37" s="3"/>
      <c r="ITY37" s="3"/>
      <c r="ITZ37" s="3"/>
      <c r="IUA37" s="3"/>
      <c r="IUB37" s="3"/>
      <c r="IUC37" s="3"/>
      <c r="IUD37" s="3"/>
      <c r="IUE37" s="3"/>
      <c r="IUF37" s="3"/>
      <c r="IUG37" s="3"/>
      <c r="IUH37" s="3"/>
      <c r="IUI37" s="3"/>
      <c r="IUJ37" s="3"/>
      <c r="IUK37" s="3"/>
      <c r="IUL37" s="3"/>
      <c r="IUM37" s="3"/>
      <c r="IUN37" s="3"/>
      <c r="IUO37" s="3"/>
      <c r="IUP37" s="3"/>
      <c r="IUQ37" s="3"/>
      <c r="IUR37" s="3"/>
      <c r="IUS37" s="3"/>
      <c r="IUT37" s="3"/>
      <c r="IUU37" s="3"/>
      <c r="IUV37" s="3"/>
      <c r="IUW37" s="3"/>
      <c r="IUX37" s="3"/>
      <c r="IUY37" s="3"/>
      <c r="IUZ37" s="3"/>
      <c r="IVA37" s="3"/>
      <c r="IVB37" s="3"/>
      <c r="IVC37" s="3"/>
      <c r="IVD37" s="3"/>
      <c r="IVE37" s="3"/>
      <c r="IVF37" s="3"/>
      <c r="IVG37" s="3"/>
      <c r="IVH37" s="3"/>
      <c r="IVI37" s="3"/>
      <c r="IVJ37" s="3"/>
      <c r="IVK37" s="3"/>
      <c r="IVL37" s="3"/>
      <c r="IVM37" s="3"/>
      <c r="IVN37" s="3"/>
      <c r="IVO37" s="3"/>
      <c r="IVP37" s="3"/>
      <c r="IVQ37" s="3"/>
      <c r="IVR37" s="3"/>
      <c r="IVS37" s="3"/>
      <c r="IVT37" s="3"/>
      <c r="IVU37" s="3"/>
      <c r="IVV37" s="3"/>
      <c r="IVW37" s="3"/>
      <c r="IVX37" s="3"/>
      <c r="IVY37" s="3"/>
      <c r="IVZ37" s="3"/>
      <c r="IWA37" s="3"/>
      <c r="IWB37" s="3"/>
      <c r="IWC37" s="3"/>
      <c r="IWD37" s="3"/>
      <c r="IWE37" s="3"/>
      <c r="IWF37" s="3"/>
      <c r="IWG37" s="3"/>
      <c r="IWH37" s="3"/>
      <c r="IWI37" s="3"/>
      <c r="IWJ37" s="3"/>
      <c r="IWK37" s="3"/>
      <c r="IWL37" s="3"/>
      <c r="IWM37" s="3"/>
      <c r="IWN37" s="3"/>
      <c r="IWO37" s="3"/>
      <c r="IWP37" s="3"/>
      <c r="IWQ37" s="3"/>
      <c r="IWR37" s="3"/>
      <c r="IWS37" s="3"/>
      <c r="IWT37" s="3"/>
      <c r="IWU37" s="3"/>
      <c r="IWV37" s="3"/>
      <c r="IWW37" s="3"/>
      <c r="IWX37" s="3"/>
      <c r="IWY37" s="3"/>
      <c r="IWZ37" s="3"/>
      <c r="IXA37" s="3"/>
      <c r="IXB37" s="3"/>
      <c r="IXC37" s="3"/>
      <c r="IXD37" s="3"/>
      <c r="IXE37" s="3"/>
      <c r="IXF37" s="3"/>
      <c r="IXG37" s="3"/>
      <c r="IXH37" s="3"/>
      <c r="IXI37" s="3"/>
      <c r="IXJ37" s="3"/>
      <c r="IXK37" s="3"/>
      <c r="IXL37" s="3"/>
      <c r="IXM37" s="3"/>
      <c r="IXN37" s="3"/>
      <c r="IXO37" s="3"/>
      <c r="IXP37" s="3"/>
      <c r="IXQ37" s="3"/>
      <c r="IXR37" s="3"/>
      <c r="IXS37" s="3"/>
      <c r="IXT37" s="3"/>
      <c r="IXU37" s="3"/>
      <c r="IXV37" s="3"/>
      <c r="IXW37" s="3"/>
      <c r="IXX37" s="3"/>
      <c r="IXY37" s="3"/>
      <c r="IXZ37" s="3"/>
      <c r="IYA37" s="3"/>
      <c r="IYB37" s="3"/>
      <c r="IYC37" s="3"/>
      <c r="IYD37" s="3"/>
      <c r="IYE37" s="3"/>
      <c r="IYF37" s="3"/>
      <c r="IYG37" s="3"/>
      <c r="IYH37" s="3"/>
      <c r="IYI37" s="3"/>
      <c r="IYJ37" s="3"/>
      <c r="IYK37" s="3"/>
      <c r="IYL37" s="3"/>
      <c r="IYM37" s="3"/>
      <c r="IYN37" s="3"/>
      <c r="IYO37" s="3"/>
      <c r="IYP37" s="3"/>
      <c r="IYQ37" s="3"/>
      <c r="IYR37" s="3"/>
      <c r="IYS37" s="3"/>
      <c r="IYT37" s="3"/>
      <c r="IYU37" s="3"/>
      <c r="IYV37" s="3"/>
      <c r="IYW37" s="3"/>
      <c r="IYX37" s="3"/>
      <c r="IYY37" s="3"/>
      <c r="IYZ37" s="3"/>
      <c r="IZA37" s="3"/>
      <c r="IZB37" s="3"/>
      <c r="IZC37" s="3"/>
      <c r="IZD37" s="3"/>
      <c r="IZE37" s="3"/>
      <c r="IZF37" s="3"/>
      <c r="IZG37" s="3"/>
      <c r="IZH37" s="3"/>
      <c r="IZI37" s="3"/>
      <c r="IZJ37" s="3"/>
      <c r="IZK37" s="3"/>
      <c r="IZL37" s="3"/>
      <c r="IZM37" s="3"/>
      <c r="IZN37" s="3"/>
      <c r="IZO37" s="3"/>
      <c r="IZP37" s="3"/>
      <c r="IZQ37" s="3"/>
      <c r="IZR37" s="3"/>
      <c r="IZS37" s="3"/>
      <c r="IZT37" s="3"/>
      <c r="IZU37" s="3"/>
      <c r="IZV37" s="3"/>
      <c r="IZW37" s="3"/>
      <c r="IZX37" s="3"/>
      <c r="IZY37" s="3"/>
      <c r="IZZ37" s="3"/>
      <c r="JAA37" s="3"/>
      <c r="JAB37" s="3"/>
      <c r="JAC37" s="3"/>
      <c r="JAD37" s="3"/>
      <c r="JAE37" s="3"/>
      <c r="JAF37" s="3"/>
      <c r="JAG37" s="3"/>
      <c r="JAH37" s="3"/>
      <c r="JAI37" s="3"/>
      <c r="JAJ37" s="3"/>
      <c r="JAK37" s="3"/>
      <c r="JAL37" s="3"/>
      <c r="JAM37" s="3"/>
      <c r="JAN37" s="3"/>
      <c r="JAO37" s="3"/>
      <c r="JAP37" s="3"/>
      <c r="JAQ37" s="3"/>
      <c r="JAR37" s="3"/>
      <c r="JAS37" s="3"/>
      <c r="JAT37" s="3"/>
      <c r="JAU37" s="3"/>
      <c r="JAV37" s="3"/>
      <c r="JAW37" s="3"/>
      <c r="JAX37" s="3"/>
      <c r="JAY37" s="3"/>
      <c r="JAZ37" s="3"/>
      <c r="JBA37" s="3"/>
      <c r="JBB37" s="3"/>
      <c r="JBC37" s="3"/>
      <c r="JBD37" s="3"/>
      <c r="JBE37" s="3"/>
      <c r="JBF37" s="3"/>
      <c r="JBG37" s="3"/>
      <c r="JBH37" s="3"/>
      <c r="JBI37" s="3"/>
      <c r="JBJ37" s="3"/>
      <c r="JBK37" s="3"/>
      <c r="JBL37" s="3"/>
      <c r="JBM37" s="3"/>
      <c r="JBN37" s="3"/>
      <c r="JBO37" s="3"/>
      <c r="JBP37" s="3"/>
      <c r="JBQ37" s="3"/>
      <c r="JBR37" s="3"/>
      <c r="JBS37" s="3"/>
      <c r="JBT37" s="3"/>
      <c r="JBU37" s="3"/>
      <c r="JBV37" s="3"/>
      <c r="JBW37" s="3"/>
      <c r="JBX37" s="3"/>
      <c r="JBY37" s="3"/>
      <c r="JBZ37" s="3"/>
      <c r="JCA37" s="3"/>
      <c r="JCB37" s="3"/>
      <c r="JCC37" s="3"/>
      <c r="JCD37" s="3"/>
      <c r="JCE37" s="3"/>
      <c r="JCF37" s="3"/>
      <c r="JCG37" s="3"/>
      <c r="JCH37" s="3"/>
      <c r="JCI37" s="3"/>
      <c r="JCJ37" s="3"/>
      <c r="JCK37" s="3"/>
      <c r="JCL37" s="3"/>
      <c r="JCM37" s="3"/>
      <c r="JCN37" s="3"/>
      <c r="JCO37" s="3"/>
      <c r="JCP37" s="3"/>
      <c r="JCQ37" s="3"/>
      <c r="JCR37" s="3"/>
      <c r="JCS37" s="3"/>
      <c r="JCT37" s="3"/>
      <c r="JCU37" s="3"/>
      <c r="JCV37" s="3"/>
      <c r="JCW37" s="3"/>
      <c r="JCX37" s="3"/>
      <c r="JCY37" s="3"/>
      <c r="JCZ37" s="3"/>
      <c r="JDA37" s="3"/>
      <c r="JDB37" s="3"/>
      <c r="JDC37" s="3"/>
      <c r="JDD37" s="3"/>
      <c r="JDE37" s="3"/>
      <c r="JDF37" s="3"/>
      <c r="JDG37" s="3"/>
      <c r="JDH37" s="3"/>
      <c r="JDI37" s="3"/>
      <c r="JDJ37" s="3"/>
      <c r="JDK37" s="3"/>
      <c r="JDL37" s="3"/>
      <c r="JDM37" s="3"/>
      <c r="JDN37" s="3"/>
      <c r="JDO37" s="3"/>
      <c r="JDP37" s="3"/>
      <c r="JDQ37" s="3"/>
      <c r="JDR37" s="3"/>
      <c r="JDS37" s="3"/>
      <c r="JDT37" s="3"/>
      <c r="JDU37" s="3"/>
      <c r="JDV37" s="3"/>
      <c r="JDW37" s="3"/>
      <c r="JDX37" s="3"/>
      <c r="JDY37" s="3"/>
      <c r="JDZ37" s="3"/>
      <c r="JEA37" s="3"/>
      <c r="JEB37" s="3"/>
      <c r="JEC37" s="3"/>
      <c r="JED37" s="3"/>
      <c r="JEE37" s="3"/>
      <c r="JEF37" s="3"/>
      <c r="JEG37" s="3"/>
      <c r="JEH37" s="3"/>
      <c r="JEI37" s="3"/>
      <c r="JEJ37" s="3"/>
      <c r="JEK37" s="3"/>
      <c r="JEL37" s="3"/>
      <c r="JEM37" s="3"/>
      <c r="JEN37" s="3"/>
      <c r="JEO37" s="3"/>
      <c r="JEP37" s="3"/>
      <c r="JEQ37" s="3"/>
      <c r="JER37" s="3"/>
      <c r="JES37" s="3"/>
      <c r="JET37" s="3"/>
      <c r="JEU37" s="3"/>
      <c r="JEV37" s="3"/>
      <c r="JEW37" s="3"/>
      <c r="JEX37" s="3"/>
      <c r="JEY37" s="3"/>
      <c r="JEZ37" s="3"/>
      <c r="JFA37" s="3"/>
      <c r="JFB37" s="3"/>
      <c r="JFC37" s="3"/>
      <c r="JFD37" s="3"/>
      <c r="JFE37" s="3"/>
      <c r="JFF37" s="3"/>
      <c r="JFG37" s="3"/>
      <c r="JFH37" s="3"/>
      <c r="JFI37" s="3"/>
      <c r="JFJ37" s="3"/>
      <c r="JFK37" s="3"/>
      <c r="JFL37" s="3"/>
      <c r="JFM37" s="3"/>
      <c r="JFN37" s="3"/>
      <c r="JFO37" s="3"/>
      <c r="JFP37" s="3"/>
      <c r="JFQ37" s="3"/>
      <c r="JFR37" s="3"/>
      <c r="JFS37" s="3"/>
      <c r="JFT37" s="3"/>
      <c r="JFU37" s="3"/>
      <c r="JFV37" s="3"/>
      <c r="JFW37" s="3"/>
      <c r="JFX37" s="3"/>
      <c r="JFY37" s="3"/>
      <c r="JFZ37" s="3"/>
      <c r="JGA37" s="3"/>
      <c r="JGB37" s="3"/>
      <c r="JGC37" s="3"/>
      <c r="JGD37" s="3"/>
      <c r="JGE37" s="3"/>
      <c r="JGF37" s="3"/>
      <c r="JGG37" s="3"/>
      <c r="JGH37" s="3"/>
      <c r="JGI37" s="3"/>
      <c r="JGJ37" s="3"/>
      <c r="JGK37" s="3"/>
      <c r="JGL37" s="3"/>
      <c r="JGM37" s="3"/>
      <c r="JGN37" s="3"/>
      <c r="JGO37" s="3"/>
      <c r="JGP37" s="3"/>
      <c r="JGQ37" s="3"/>
      <c r="JGR37" s="3"/>
      <c r="JGS37" s="3"/>
      <c r="JGT37" s="3"/>
      <c r="JGU37" s="3"/>
      <c r="JGV37" s="3"/>
      <c r="JGW37" s="3"/>
      <c r="JGX37" s="3"/>
      <c r="JGY37" s="3"/>
      <c r="JGZ37" s="3"/>
      <c r="JHA37" s="3"/>
      <c r="JHB37" s="3"/>
      <c r="JHC37" s="3"/>
      <c r="JHD37" s="3"/>
      <c r="JHE37" s="3"/>
      <c r="JHF37" s="3"/>
      <c r="JHG37" s="3"/>
      <c r="JHH37" s="3"/>
      <c r="JHI37" s="3"/>
      <c r="JHJ37" s="3"/>
      <c r="JHK37" s="3"/>
      <c r="JHL37" s="3"/>
      <c r="JHM37" s="3"/>
      <c r="JHN37" s="3"/>
      <c r="JHO37" s="3"/>
      <c r="JHP37" s="3"/>
      <c r="JHQ37" s="3"/>
      <c r="JHR37" s="3"/>
      <c r="JHS37" s="3"/>
      <c r="JHT37" s="3"/>
      <c r="JHU37" s="3"/>
      <c r="JHV37" s="3"/>
      <c r="JHW37" s="3"/>
      <c r="JHX37" s="3"/>
      <c r="JHY37" s="3"/>
      <c r="JHZ37" s="3"/>
      <c r="JIA37" s="3"/>
      <c r="JIB37" s="3"/>
      <c r="JIC37" s="3"/>
      <c r="JID37" s="3"/>
      <c r="JIE37" s="3"/>
      <c r="JIF37" s="3"/>
      <c r="JIG37" s="3"/>
      <c r="JIH37" s="3"/>
      <c r="JII37" s="3"/>
      <c r="JIJ37" s="3"/>
      <c r="JIK37" s="3"/>
      <c r="JIL37" s="3"/>
      <c r="JIM37" s="3"/>
      <c r="JIN37" s="3"/>
      <c r="JIO37" s="3"/>
      <c r="JIP37" s="3"/>
      <c r="JIQ37" s="3"/>
      <c r="JIR37" s="3"/>
      <c r="JIS37" s="3"/>
      <c r="JIT37" s="3"/>
      <c r="JIU37" s="3"/>
      <c r="JIV37" s="3"/>
      <c r="JIW37" s="3"/>
      <c r="JIX37" s="3"/>
      <c r="JIY37" s="3"/>
      <c r="JIZ37" s="3"/>
      <c r="JJA37" s="3"/>
      <c r="JJB37" s="3"/>
      <c r="JJC37" s="3"/>
      <c r="JJD37" s="3"/>
      <c r="JJE37" s="3"/>
      <c r="JJF37" s="3"/>
      <c r="JJG37" s="3"/>
      <c r="JJH37" s="3"/>
      <c r="JJI37" s="3"/>
      <c r="JJJ37" s="3"/>
      <c r="JJK37" s="3"/>
      <c r="JJL37" s="3"/>
      <c r="JJM37" s="3"/>
      <c r="JJN37" s="3"/>
      <c r="JJO37" s="3"/>
      <c r="JJP37" s="3"/>
      <c r="JJQ37" s="3"/>
      <c r="JJR37" s="3"/>
      <c r="JJS37" s="3"/>
      <c r="JJT37" s="3"/>
      <c r="JJU37" s="3"/>
      <c r="JJV37" s="3"/>
      <c r="JJW37" s="3"/>
      <c r="JJX37" s="3"/>
      <c r="JJY37" s="3"/>
      <c r="JJZ37" s="3"/>
      <c r="JKA37" s="3"/>
      <c r="JKB37" s="3"/>
      <c r="JKC37" s="3"/>
      <c r="JKD37" s="3"/>
      <c r="JKE37" s="3"/>
      <c r="JKF37" s="3"/>
      <c r="JKG37" s="3"/>
      <c r="JKH37" s="3"/>
      <c r="JKI37" s="3"/>
      <c r="JKJ37" s="3"/>
      <c r="JKK37" s="3"/>
      <c r="JKL37" s="3"/>
      <c r="JKM37" s="3"/>
      <c r="JKN37" s="3"/>
      <c r="JKO37" s="3"/>
      <c r="JKP37" s="3"/>
      <c r="JKQ37" s="3"/>
      <c r="JKR37" s="3"/>
      <c r="JKS37" s="3"/>
      <c r="JKT37" s="3"/>
      <c r="JKU37" s="3"/>
      <c r="JKV37" s="3"/>
      <c r="JKW37" s="3"/>
      <c r="JKX37" s="3"/>
      <c r="JKY37" s="3"/>
      <c r="JKZ37" s="3"/>
      <c r="JLA37" s="3"/>
      <c r="JLB37" s="3"/>
      <c r="JLC37" s="3"/>
      <c r="JLD37" s="3"/>
      <c r="JLE37" s="3"/>
      <c r="JLF37" s="3"/>
      <c r="JLG37" s="3"/>
      <c r="JLH37" s="3"/>
      <c r="JLI37" s="3"/>
      <c r="JLJ37" s="3"/>
      <c r="JLK37" s="3"/>
      <c r="JLL37" s="3"/>
      <c r="JLM37" s="3"/>
      <c r="JLN37" s="3"/>
      <c r="JLO37" s="3"/>
      <c r="JLP37" s="3"/>
      <c r="JLQ37" s="3"/>
      <c r="JLR37" s="3"/>
      <c r="JLS37" s="3"/>
      <c r="JLT37" s="3"/>
      <c r="JLU37" s="3"/>
      <c r="JLV37" s="3"/>
      <c r="JLW37" s="3"/>
      <c r="JLX37" s="3"/>
      <c r="JLY37" s="3"/>
      <c r="JLZ37" s="3"/>
      <c r="JMA37" s="3"/>
      <c r="JMB37" s="3"/>
      <c r="JMC37" s="3"/>
      <c r="JMD37" s="3"/>
      <c r="JME37" s="3"/>
      <c r="JMF37" s="3"/>
      <c r="JMG37" s="3"/>
      <c r="JMH37" s="3"/>
      <c r="JMI37" s="3"/>
      <c r="JMJ37" s="3"/>
      <c r="JMK37" s="3"/>
      <c r="JML37" s="3"/>
      <c r="JMM37" s="3"/>
      <c r="JMN37" s="3"/>
      <c r="JMO37" s="3"/>
      <c r="JMP37" s="3"/>
      <c r="JMQ37" s="3"/>
      <c r="JMR37" s="3"/>
      <c r="JMS37" s="3"/>
      <c r="JMT37" s="3"/>
      <c r="JMU37" s="3"/>
      <c r="JMV37" s="3"/>
      <c r="JMW37" s="3"/>
      <c r="JMX37" s="3"/>
      <c r="JMY37" s="3"/>
      <c r="JMZ37" s="3"/>
      <c r="JNA37" s="3"/>
      <c r="JNB37" s="3"/>
      <c r="JNC37" s="3"/>
      <c r="JND37" s="3"/>
      <c r="JNE37" s="3"/>
      <c r="JNF37" s="3"/>
      <c r="JNG37" s="3"/>
      <c r="JNH37" s="3"/>
      <c r="JNI37" s="3"/>
      <c r="JNJ37" s="3"/>
      <c r="JNK37" s="3"/>
      <c r="JNL37" s="3"/>
      <c r="JNM37" s="3"/>
      <c r="JNN37" s="3"/>
      <c r="JNO37" s="3"/>
      <c r="JNP37" s="3"/>
      <c r="JNQ37" s="3"/>
      <c r="JNR37" s="3"/>
      <c r="JNS37" s="3"/>
      <c r="JNT37" s="3"/>
      <c r="JNU37" s="3"/>
      <c r="JNV37" s="3"/>
      <c r="JNW37" s="3"/>
      <c r="JNX37" s="3"/>
      <c r="JNY37" s="3"/>
      <c r="JNZ37" s="3"/>
      <c r="JOA37" s="3"/>
      <c r="JOB37" s="3"/>
      <c r="JOC37" s="3"/>
      <c r="JOD37" s="3"/>
      <c r="JOE37" s="3"/>
      <c r="JOF37" s="3"/>
      <c r="JOG37" s="3"/>
      <c r="JOH37" s="3"/>
      <c r="JOI37" s="3"/>
      <c r="JOJ37" s="3"/>
      <c r="JOK37" s="3"/>
      <c r="JOL37" s="3"/>
      <c r="JOM37" s="3"/>
      <c r="JON37" s="3"/>
      <c r="JOO37" s="3"/>
      <c r="JOP37" s="3"/>
      <c r="JOQ37" s="3"/>
      <c r="JOR37" s="3"/>
      <c r="JOS37" s="3"/>
      <c r="JOT37" s="3"/>
      <c r="JOU37" s="3"/>
      <c r="JOV37" s="3"/>
      <c r="JOW37" s="3"/>
      <c r="JOX37" s="3"/>
      <c r="JOY37" s="3"/>
      <c r="JOZ37" s="3"/>
      <c r="JPA37" s="3"/>
      <c r="JPB37" s="3"/>
      <c r="JPC37" s="3"/>
      <c r="JPD37" s="3"/>
      <c r="JPE37" s="3"/>
      <c r="JPF37" s="3"/>
      <c r="JPG37" s="3"/>
      <c r="JPH37" s="3"/>
      <c r="JPI37" s="3"/>
      <c r="JPJ37" s="3"/>
      <c r="JPK37" s="3"/>
      <c r="JPL37" s="3"/>
      <c r="JPM37" s="3"/>
      <c r="JPN37" s="3"/>
      <c r="JPO37" s="3"/>
      <c r="JPP37" s="3"/>
      <c r="JPQ37" s="3"/>
      <c r="JPR37" s="3"/>
      <c r="JPS37" s="3"/>
      <c r="JPT37" s="3"/>
      <c r="JPU37" s="3"/>
      <c r="JPV37" s="3"/>
      <c r="JPW37" s="3"/>
      <c r="JPX37" s="3"/>
      <c r="JPY37" s="3"/>
      <c r="JPZ37" s="3"/>
      <c r="JQA37" s="3"/>
      <c r="JQB37" s="3"/>
      <c r="JQC37" s="3"/>
      <c r="JQD37" s="3"/>
      <c r="JQE37" s="3"/>
      <c r="JQF37" s="3"/>
      <c r="JQG37" s="3"/>
      <c r="JQH37" s="3"/>
      <c r="JQI37" s="3"/>
      <c r="JQJ37" s="3"/>
      <c r="JQK37" s="3"/>
      <c r="JQL37" s="3"/>
      <c r="JQM37" s="3"/>
      <c r="JQN37" s="3"/>
      <c r="JQO37" s="3"/>
      <c r="JQP37" s="3"/>
      <c r="JQQ37" s="3"/>
      <c r="JQR37" s="3"/>
      <c r="JQS37" s="3"/>
      <c r="JQT37" s="3"/>
      <c r="JQU37" s="3"/>
      <c r="JQV37" s="3"/>
      <c r="JQW37" s="3"/>
      <c r="JQX37" s="3"/>
      <c r="JQY37" s="3"/>
      <c r="JQZ37" s="3"/>
      <c r="JRA37" s="3"/>
      <c r="JRB37" s="3"/>
      <c r="JRC37" s="3"/>
      <c r="JRD37" s="3"/>
      <c r="JRE37" s="3"/>
      <c r="JRF37" s="3"/>
      <c r="JRG37" s="3"/>
      <c r="JRH37" s="3"/>
      <c r="JRI37" s="3"/>
      <c r="JRJ37" s="3"/>
      <c r="JRK37" s="3"/>
      <c r="JRL37" s="3"/>
      <c r="JRM37" s="3"/>
      <c r="JRN37" s="3"/>
      <c r="JRO37" s="3"/>
      <c r="JRP37" s="3"/>
      <c r="JRQ37" s="3"/>
      <c r="JRR37" s="3"/>
      <c r="JRS37" s="3"/>
      <c r="JRT37" s="3"/>
      <c r="JRU37" s="3"/>
      <c r="JRV37" s="3"/>
      <c r="JRW37" s="3"/>
      <c r="JRX37" s="3"/>
      <c r="JRY37" s="3"/>
      <c r="JRZ37" s="3"/>
      <c r="JSA37" s="3"/>
      <c r="JSB37" s="3"/>
      <c r="JSC37" s="3"/>
      <c r="JSD37" s="3"/>
      <c r="JSE37" s="3"/>
      <c r="JSF37" s="3"/>
      <c r="JSG37" s="3"/>
      <c r="JSH37" s="3"/>
      <c r="JSI37" s="3"/>
      <c r="JSJ37" s="3"/>
      <c r="JSK37" s="3"/>
      <c r="JSL37" s="3"/>
      <c r="JSM37" s="3"/>
      <c r="JSN37" s="3"/>
      <c r="JSO37" s="3"/>
      <c r="JSP37" s="3"/>
      <c r="JSQ37" s="3"/>
      <c r="JSR37" s="3"/>
      <c r="JSS37" s="3"/>
      <c r="JST37" s="3"/>
      <c r="JSU37" s="3"/>
      <c r="JSV37" s="3"/>
      <c r="JSW37" s="3"/>
      <c r="JSX37" s="3"/>
      <c r="JSY37" s="3"/>
      <c r="JSZ37" s="3"/>
      <c r="JTA37" s="3"/>
      <c r="JTB37" s="3"/>
      <c r="JTC37" s="3"/>
      <c r="JTD37" s="3"/>
      <c r="JTE37" s="3"/>
      <c r="JTF37" s="3"/>
      <c r="JTG37" s="3"/>
      <c r="JTH37" s="3"/>
      <c r="JTI37" s="3"/>
      <c r="JTJ37" s="3"/>
      <c r="JTK37" s="3"/>
      <c r="JTL37" s="3"/>
      <c r="JTM37" s="3"/>
      <c r="JTN37" s="3"/>
      <c r="JTO37" s="3"/>
      <c r="JTP37" s="3"/>
      <c r="JTQ37" s="3"/>
      <c r="JTR37" s="3"/>
      <c r="JTS37" s="3"/>
      <c r="JTT37" s="3"/>
      <c r="JTU37" s="3"/>
      <c r="JTV37" s="3"/>
      <c r="JTW37" s="3"/>
      <c r="JTX37" s="3"/>
      <c r="JTY37" s="3"/>
      <c r="JTZ37" s="3"/>
      <c r="JUA37" s="3"/>
      <c r="JUB37" s="3"/>
      <c r="JUC37" s="3"/>
      <c r="JUD37" s="3"/>
      <c r="JUE37" s="3"/>
      <c r="JUF37" s="3"/>
      <c r="JUG37" s="3"/>
      <c r="JUH37" s="3"/>
      <c r="JUI37" s="3"/>
      <c r="JUJ37" s="3"/>
      <c r="JUK37" s="3"/>
      <c r="JUL37" s="3"/>
      <c r="JUM37" s="3"/>
      <c r="JUN37" s="3"/>
      <c r="JUO37" s="3"/>
      <c r="JUP37" s="3"/>
      <c r="JUQ37" s="3"/>
      <c r="JUR37" s="3"/>
      <c r="JUS37" s="3"/>
      <c r="JUT37" s="3"/>
      <c r="JUU37" s="3"/>
      <c r="JUV37" s="3"/>
      <c r="JUW37" s="3"/>
      <c r="JUX37" s="3"/>
      <c r="JUY37" s="3"/>
      <c r="JUZ37" s="3"/>
      <c r="JVA37" s="3"/>
      <c r="JVB37" s="3"/>
      <c r="JVC37" s="3"/>
      <c r="JVD37" s="3"/>
      <c r="JVE37" s="3"/>
      <c r="JVF37" s="3"/>
      <c r="JVG37" s="3"/>
      <c r="JVH37" s="3"/>
      <c r="JVI37" s="3"/>
      <c r="JVJ37" s="3"/>
      <c r="JVK37" s="3"/>
      <c r="JVL37" s="3"/>
      <c r="JVM37" s="3"/>
      <c r="JVN37" s="3"/>
      <c r="JVO37" s="3"/>
      <c r="JVP37" s="3"/>
      <c r="JVQ37" s="3"/>
      <c r="JVR37" s="3"/>
      <c r="JVS37" s="3"/>
      <c r="JVT37" s="3"/>
      <c r="JVU37" s="3"/>
      <c r="JVV37" s="3"/>
      <c r="JVW37" s="3"/>
      <c r="JVX37" s="3"/>
      <c r="JVY37" s="3"/>
      <c r="JVZ37" s="3"/>
      <c r="JWA37" s="3"/>
      <c r="JWB37" s="3"/>
      <c r="JWC37" s="3"/>
      <c r="JWD37" s="3"/>
      <c r="JWE37" s="3"/>
      <c r="JWF37" s="3"/>
      <c r="JWG37" s="3"/>
      <c r="JWH37" s="3"/>
      <c r="JWI37" s="3"/>
      <c r="JWJ37" s="3"/>
      <c r="JWK37" s="3"/>
      <c r="JWL37" s="3"/>
      <c r="JWM37" s="3"/>
      <c r="JWN37" s="3"/>
      <c r="JWO37" s="3"/>
      <c r="JWP37" s="3"/>
      <c r="JWQ37" s="3"/>
      <c r="JWR37" s="3"/>
      <c r="JWS37" s="3"/>
      <c r="JWT37" s="3"/>
      <c r="JWU37" s="3"/>
      <c r="JWV37" s="3"/>
      <c r="JWW37" s="3"/>
      <c r="JWX37" s="3"/>
      <c r="JWY37" s="3"/>
      <c r="JWZ37" s="3"/>
      <c r="JXA37" s="3"/>
      <c r="JXB37" s="3"/>
      <c r="JXC37" s="3"/>
      <c r="JXD37" s="3"/>
      <c r="JXE37" s="3"/>
      <c r="JXF37" s="3"/>
      <c r="JXG37" s="3"/>
      <c r="JXH37" s="3"/>
      <c r="JXI37" s="3"/>
      <c r="JXJ37" s="3"/>
      <c r="JXK37" s="3"/>
      <c r="JXL37" s="3"/>
      <c r="JXM37" s="3"/>
      <c r="JXN37" s="3"/>
      <c r="JXO37" s="3"/>
      <c r="JXP37" s="3"/>
      <c r="JXQ37" s="3"/>
      <c r="JXR37" s="3"/>
      <c r="JXS37" s="3"/>
      <c r="JXT37" s="3"/>
      <c r="JXU37" s="3"/>
      <c r="JXV37" s="3"/>
      <c r="JXW37" s="3"/>
      <c r="JXX37" s="3"/>
      <c r="JXY37" s="3"/>
      <c r="JXZ37" s="3"/>
      <c r="JYA37" s="3"/>
      <c r="JYB37" s="3"/>
      <c r="JYC37" s="3"/>
      <c r="JYD37" s="3"/>
      <c r="JYE37" s="3"/>
      <c r="JYF37" s="3"/>
      <c r="JYG37" s="3"/>
      <c r="JYH37" s="3"/>
      <c r="JYI37" s="3"/>
      <c r="JYJ37" s="3"/>
      <c r="JYK37" s="3"/>
      <c r="JYL37" s="3"/>
      <c r="JYM37" s="3"/>
      <c r="JYN37" s="3"/>
      <c r="JYO37" s="3"/>
      <c r="JYP37" s="3"/>
      <c r="JYQ37" s="3"/>
      <c r="JYR37" s="3"/>
      <c r="JYS37" s="3"/>
      <c r="JYT37" s="3"/>
      <c r="JYU37" s="3"/>
      <c r="JYV37" s="3"/>
      <c r="JYW37" s="3"/>
      <c r="JYX37" s="3"/>
      <c r="JYY37" s="3"/>
      <c r="JYZ37" s="3"/>
      <c r="JZA37" s="3"/>
      <c r="JZB37" s="3"/>
      <c r="JZC37" s="3"/>
      <c r="JZD37" s="3"/>
      <c r="JZE37" s="3"/>
      <c r="JZF37" s="3"/>
      <c r="JZG37" s="3"/>
      <c r="JZH37" s="3"/>
      <c r="JZI37" s="3"/>
      <c r="JZJ37" s="3"/>
      <c r="JZK37" s="3"/>
      <c r="JZL37" s="3"/>
      <c r="JZM37" s="3"/>
      <c r="JZN37" s="3"/>
      <c r="JZO37" s="3"/>
      <c r="JZP37" s="3"/>
      <c r="JZQ37" s="3"/>
      <c r="JZR37" s="3"/>
      <c r="JZS37" s="3"/>
      <c r="JZT37" s="3"/>
      <c r="JZU37" s="3"/>
      <c r="JZV37" s="3"/>
      <c r="JZW37" s="3"/>
      <c r="JZX37" s="3"/>
      <c r="JZY37" s="3"/>
      <c r="JZZ37" s="3"/>
      <c r="KAA37" s="3"/>
      <c r="KAB37" s="3"/>
      <c r="KAC37" s="3"/>
      <c r="KAD37" s="3"/>
      <c r="KAE37" s="3"/>
      <c r="KAF37" s="3"/>
      <c r="KAG37" s="3"/>
      <c r="KAH37" s="3"/>
      <c r="KAI37" s="3"/>
      <c r="KAJ37" s="3"/>
      <c r="KAK37" s="3"/>
      <c r="KAL37" s="3"/>
      <c r="KAM37" s="3"/>
      <c r="KAN37" s="3"/>
      <c r="KAO37" s="3"/>
      <c r="KAP37" s="3"/>
      <c r="KAQ37" s="3"/>
      <c r="KAR37" s="3"/>
      <c r="KAS37" s="3"/>
      <c r="KAT37" s="3"/>
      <c r="KAU37" s="3"/>
      <c r="KAV37" s="3"/>
      <c r="KAW37" s="3"/>
      <c r="KAX37" s="3"/>
      <c r="KAY37" s="3"/>
      <c r="KAZ37" s="3"/>
      <c r="KBA37" s="3"/>
      <c r="KBB37" s="3"/>
      <c r="KBC37" s="3"/>
      <c r="KBD37" s="3"/>
      <c r="KBE37" s="3"/>
      <c r="KBF37" s="3"/>
      <c r="KBG37" s="3"/>
      <c r="KBH37" s="3"/>
      <c r="KBI37" s="3"/>
      <c r="KBJ37" s="3"/>
      <c r="KBK37" s="3"/>
      <c r="KBL37" s="3"/>
      <c r="KBM37" s="3"/>
      <c r="KBN37" s="3"/>
      <c r="KBO37" s="3"/>
      <c r="KBP37" s="3"/>
      <c r="KBQ37" s="3"/>
      <c r="KBR37" s="3"/>
      <c r="KBS37" s="3"/>
      <c r="KBT37" s="3"/>
      <c r="KBU37" s="3"/>
      <c r="KBV37" s="3"/>
      <c r="KBW37" s="3"/>
      <c r="KBX37" s="3"/>
      <c r="KBY37" s="3"/>
      <c r="KBZ37" s="3"/>
      <c r="KCA37" s="3"/>
      <c r="KCB37" s="3"/>
      <c r="KCC37" s="3"/>
      <c r="KCD37" s="3"/>
      <c r="KCE37" s="3"/>
      <c r="KCF37" s="3"/>
      <c r="KCG37" s="3"/>
      <c r="KCH37" s="3"/>
      <c r="KCI37" s="3"/>
      <c r="KCJ37" s="3"/>
      <c r="KCK37" s="3"/>
      <c r="KCL37" s="3"/>
      <c r="KCM37" s="3"/>
      <c r="KCN37" s="3"/>
      <c r="KCO37" s="3"/>
      <c r="KCP37" s="3"/>
      <c r="KCQ37" s="3"/>
      <c r="KCR37" s="3"/>
      <c r="KCS37" s="3"/>
      <c r="KCT37" s="3"/>
      <c r="KCU37" s="3"/>
      <c r="KCV37" s="3"/>
      <c r="KCW37" s="3"/>
      <c r="KCX37" s="3"/>
      <c r="KCY37" s="3"/>
      <c r="KCZ37" s="3"/>
      <c r="KDA37" s="3"/>
      <c r="KDB37" s="3"/>
      <c r="KDC37" s="3"/>
      <c r="KDD37" s="3"/>
      <c r="KDE37" s="3"/>
      <c r="KDF37" s="3"/>
      <c r="KDG37" s="3"/>
      <c r="KDH37" s="3"/>
      <c r="KDI37" s="3"/>
      <c r="KDJ37" s="3"/>
      <c r="KDK37" s="3"/>
      <c r="KDL37" s="3"/>
      <c r="KDM37" s="3"/>
      <c r="KDN37" s="3"/>
      <c r="KDO37" s="3"/>
      <c r="KDP37" s="3"/>
      <c r="KDQ37" s="3"/>
      <c r="KDR37" s="3"/>
      <c r="KDS37" s="3"/>
      <c r="KDT37" s="3"/>
      <c r="KDU37" s="3"/>
      <c r="KDV37" s="3"/>
      <c r="KDW37" s="3"/>
      <c r="KDX37" s="3"/>
      <c r="KDY37" s="3"/>
      <c r="KDZ37" s="3"/>
      <c r="KEA37" s="3"/>
      <c r="KEB37" s="3"/>
      <c r="KEC37" s="3"/>
      <c r="KED37" s="3"/>
      <c r="KEE37" s="3"/>
      <c r="KEF37" s="3"/>
      <c r="KEG37" s="3"/>
      <c r="KEH37" s="3"/>
      <c r="KEI37" s="3"/>
      <c r="KEJ37" s="3"/>
      <c r="KEK37" s="3"/>
      <c r="KEL37" s="3"/>
      <c r="KEM37" s="3"/>
      <c r="KEN37" s="3"/>
      <c r="KEO37" s="3"/>
      <c r="KEP37" s="3"/>
      <c r="KEQ37" s="3"/>
      <c r="KER37" s="3"/>
      <c r="KES37" s="3"/>
      <c r="KET37" s="3"/>
      <c r="KEU37" s="3"/>
      <c r="KEV37" s="3"/>
      <c r="KEW37" s="3"/>
      <c r="KEX37" s="3"/>
      <c r="KEY37" s="3"/>
      <c r="KEZ37" s="3"/>
      <c r="KFA37" s="3"/>
      <c r="KFB37" s="3"/>
      <c r="KFC37" s="3"/>
      <c r="KFD37" s="3"/>
      <c r="KFE37" s="3"/>
      <c r="KFF37" s="3"/>
      <c r="KFG37" s="3"/>
      <c r="KFH37" s="3"/>
      <c r="KFI37" s="3"/>
      <c r="KFJ37" s="3"/>
      <c r="KFK37" s="3"/>
      <c r="KFL37" s="3"/>
      <c r="KFM37" s="3"/>
      <c r="KFN37" s="3"/>
      <c r="KFO37" s="3"/>
      <c r="KFP37" s="3"/>
      <c r="KFQ37" s="3"/>
      <c r="KFR37" s="3"/>
      <c r="KFS37" s="3"/>
      <c r="KFT37" s="3"/>
      <c r="KFU37" s="3"/>
      <c r="KFV37" s="3"/>
      <c r="KFW37" s="3"/>
      <c r="KFX37" s="3"/>
      <c r="KFY37" s="3"/>
      <c r="KFZ37" s="3"/>
      <c r="KGA37" s="3"/>
      <c r="KGB37" s="3"/>
      <c r="KGC37" s="3"/>
      <c r="KGD37" s="3"/>
      <c r="KGE37" s="3"/>
      <c r="KGF37" s="3"/>
      <c r="KGG37" s="3"/>
      <c r="KGH37" s="3"/>
      <c r="KGI37" s="3"/>
      <c r="KGJ37" s="3"/>
      <c r="KGK37" s="3"/>
      <c r="KGL37" s="3"/>
      <c r="KGM37" s="3"/>
      <c r="KGN37" s="3"/>
      <c r="KGO37" s="3"/>
      <c r="KGP37" s="3"/>
      <c r="KGQ37" s="3"/>
      <c r="KGR37" s="3"/>
      <c r="KGS37" s="3"/>
      <c r="KGT37" s="3"/>
      <c r="KGU37" s="3"/>
      <c r="KGV37" s="3"/>
      <c r="KGW37" s="3"/>
      <c r="KGX37" s="3"/>
      <c r="KGY37" s="3"/>
      <c r="KGZ37" s="3"/>
      <c r="KHA37" s="3"/>
      <c r="KHB37" s="3"/>
      <c r="KHC37" s="3"/>
      <c r="KHD37" s="3"/>
      <c r="KHE37" s="3"/>
      <c r="KHF37" s="3"/>
      <c r="KHG37" s="3"/>
      <c r="KHH37" s="3"/>
      <c r="KHI37" s="3"/>
      <c r="KHJ37" s="3"/>
      <c r="KHK37" s="3"/>
      <c r="KHL37" s="3"/>
      <c r="KHM37" s="3"/>
      <c r="KHN37" s="3"/>
      <c r="KHO37" s="3"/>
      <c r="KHP37" s="3"/>
      <c r="KHQ37" s="3"/>
      <c r="KHR37" s="3"/>
      <c r="KHS37" s="3"/>
      <c r="KHT37" s="3"/>
      <c r="KHU37" s="3"/>
      <c r="KHV37" s="3"/>
      <c r="KHW37" s="3"/>
      <c r="KHX37" s="3"/>
      <c r="KHY37" s="3"/>
      <c r="KHZ37" s="3"/>
      <c r="KIA37" s="3"/>
      <c r="KIB37" s="3"/>
      <c r="KIC37" s="3"/>
      <c r="KID37" s="3"/>
      <c r="KIE37" s="3"/>
      <c r="KIF37" s="3"/>
      <c r="KIG37" s="3"/>
      <c r="KIH37" s="3"/>
      <c r="KII37" s="3"/>
      <c r="KIJ37" s="3"/>
      <c r="KIK37" s="3"/>
      <c r="KIL37" s="3"/>
      <c r="KIM37" s="3"/>
      <c r="KIN37" s="3"/>
      <c r="KIO37" s="3"/>
      <c r="KIP37" s="3"/>
      <c r="KIQ37" s="3"/>
      <c r="KIR37" s="3"/>
      <c r="KIS37" s="3"/>
      <c r="KIT37" s="3"/>
      <c r="KIU37" s="3"/>
      <c r="KIV37" s="3"/>
      <c r="KIW37" s="3"/>
      <c r="KIX37" s="3"/>
      <c r="KIY37" s="3"/>
      <c r="KIZ37" s="3"/>
      <c r="KJA37" s="3"/>
      <c r="KJB37" s="3"/>
      <c r="KJC37" s="3"/>
      <c r="KJD37" s="3"/>
      <c r="KJE37" s="3"/>
      <c r="KJF37" s="3"/>
      <c r="KJG37" s="3"/>
      <c r="KJH37" s="3"/>
      <c r="KJI37" s="3"/>
      <c r="KJJ37" s="3"/>
      <c r="KJK37" s="3"/>
      <c r="KJL37" s="3"/>
      <c r="KJM37" s="3"/>
      <c r="KJN37" s="3"/>
      <c r="KJO37" s="3"/>
      <c r="KJP37" s="3"/>
      <c r="KJQ37" s="3"/>
      <c r="KJR37" s="3"/>
      <c r="KJS37" s="3"/>
      <c r="KJT37" s="3"/>
      <c r="KJU37" s="3"/>
      <c r="KJV37" s="3"/>
      <c r="KJW37" s="3"/>
      <c r="KJX37" s="3"/>
      <c r="KJY37" s="3"/>
      <c r="KJZ37" s="3"/>
      <c r="KKA37" s="3"/>
      <c r="KKB37" s="3"/>
      <c r="KKC37" s="3"/>
      <c r="KKD37" s="3"/>
      <c r="KKE37" s="3"/>
      <c r="KKF37" s="3"/>
      <c r="KKG37" s="3"/>
      <c r="KKH37" s="3"/>
      <c r="KKI37" s="3"/>
      <c r="KKJ37" s="3"/>
      <c r="KKK37" s="3"/>
      <c r="KKL37" s="3"/>
      <c r="KKM37" s="3"/>
      <c r="KKN37" s="3"/>
      <c r="KKO37" s="3"/>
      <c r="KKP37" s="3"/>
      <c r="KKQ37" s="3"/>
      <c r="KKR37" s="3"/>
      <c r="KKS37" s="3"/>
      <c r="KKT37" s="3"/>
      <c r="KKU37" s="3"/>
      <c r="KKV37" s="3"/>
      <c r="KKW37" s="3"/>
      <c r="KKX37" s="3"/>
      <c r="KKY37" s="3"/>
      <c r="KKZ37" s="3"/>
      <c r="KLA37" s="3"/>
      <c r="KLB37" s="3"/>
      <c r="KLC37" s="3"/>
      <c r="KLD37" s="3"/>
      <c r="KLE37" s="3"/>
      <c r="KLF37" s="3"/>
      <c r="KLG37" s="3"/>
      <c r="KLH37" s="3"/>
      <c r="KLI37" s="3"/>
      <c r="KLJ37" s="3"/>
      <c r="KLK37" s="3"/>
      <c r="KLL37" s="3"/>
      <c r="KLM37" s="3"/>
      <c r="KLN37" s="3"/>
      <c r="KLO37" s="3"/>
      <c r="KLP37" s="3"/>
      <c r="KLQ37" s="3"/>
      <c r="KLR37" s="3"/>
      <c r="KLS37" s="3"/>
      <c r="KLT37" s="3"/>
      <c r="KLU37" s="3"/>
      <c r="KLV37" s="3"/>
      <c r="KLW37" s="3"/>
      <c r="KLX37" s="3"/>
      <c r="KLY37" s="3"/>
      <c r="KLZ37" s="3"/>
      <c r="KMA37" s="3"/>
      <c r="KMB37" s="3"/>
      <c r="KMC37" s="3"/>
      <c r="KMD37" s="3"/>
      <c r="KME37" s="3"/>
      <c r="KMF37" s="3"/>
      <c r="KMG37" s="3"/>
      <c r="KMH37" s="3"/>
      <c r="KMI37" s="3"/>
      <c r="KMJ37" s="3"/>
      <c r="KMK37" s="3"/>
      <c r="KML37" s="3"/>
      <c r="KMM37" s="3"/>
      <c r="KMN37" s="3"/>
      <c r="KMO37" s="3"/>
      <c r="KMP37" s="3"/>
      <c r="KMQ37" s="3"/>
      <c r="KMR37" s="3"/>
      <c r="KMS37" s="3"/>
      <c r="KMT37" s="3"/>
      <c r="KMU37" s="3"/>
      <c r="KMV37" s="3"/>
      <c r="KMW37" s="3"/>
      <c r="KMX37" s="3"/>
      <c r="KMY37" s="3"/>
      <c r="KMZ37" s="3"/>
      <c r="KNA37" s="3"/>
      <c r="KNB37" s="3"/>
      <c r="KNC37" s="3"/>
      <c r="KND37" s="3"/>
      <c r="KNE37" s="3"/>
      <c r="KNF37" s="3"/>
      <c r="KNG37" s="3"/>
      <c r="KNH37" s="3"/>
      <c r="KNI37" s="3"/>
      <c r="KNJ37" s="3"/>
      <c r="KNK37" s="3"/>
      <c r="KNL37" s="3"/>
      <c r="KNM37" s="3"/>
      <c r="KNN37" s="3"/>
      <c r="KNO37" s="3"/>
      <c r="KNP37" s="3"/>
      <c r="KNQ37" s="3"/>
      <c r="KNR37" s="3"/>
      <c r="KNS37" s="3"/>
      <c r="KNT37" s="3"/>
      <c r="KNU37" s="3"/>
      <c r="KNV37" s="3"/>
      <c r="KNW37" s="3"/>
      <c r="KNX37" s="3"/>
      <c r="KNY37" s="3"/>
      <c r="KNZ37" s="3"/>
      <c r="KOA37" s="3"/>
      <c r="KOB37" s="3"/>
      <c r="KOC37" s="3"/>
      <c r="KOD37" s="3"/>
      <c r="KOE37" s="3"/>
      <c r="KOF37" s="3"/>
      <c r="KOG37" s="3"/>
      <c r="KOH37" s="3"/>
      <c r="KOI37" s="3"/>
      <c r="KOJ37" s="3"/>
      <c r="KOK37" s="3"/>
      <c r="KOL37" s="3"/>
      <c r="KOM37" s="3"/>
      <c r="KON37" s="3"/>
      <c r="KOO37" s="3"/>
      <c r="KOP37" s="3"/>
      <c r="KOQ37" s="3"/>
      <c r="KOR37" s="3"/>
      <c r="KOS37" s="3"/>
      <c r="KOT37" s="3"/>
      <c r="KOU37" s="3"/>
      <c r="KOV37" s="3"/>
      <c r="KOW37" s="3"/>
      <c r="KOX37" s="3"/>
      <c r="KOY37" s="3"/>
      <c r="KOZ37" s="3"/>
      <c r="KPA37" s="3"/>
      <c r="KPB37" s="3"/>
      <c r="KPC37" s="3"/>
      <c r="KPD37" s="3"/>
      <c r="KPE37" s="3"/>
      <c r="KPF37" s="3"/>
      <c r="KPG37" s="3"/>
      <c r="KPH37" s="3"/>
      <c r="KPI37" s="3"/>
      <c r="KPJ37" s="3"/>
      <c r="KPK37" s="3"/>
      <c r="KPL37" s="3"/>
      <c r="KPM37" s="3"/>
      <c r="KPN37" s="3"/>
      <c r="KPO37" s="3"/>
      <c r="KPP37" s="3"/>
      <c r="KPQ37" s="3"/>
      <c r="KPR37" s="3"/>
      <c r="KPS37" s="3"/>
      <c r="KPT37" s="3"/>
      <c r="KPU37" s="3"/>
      <c r="KPV37" s="3"/>
      <c r="KPW37" s="3"/>
      <c r="KPX37" s="3"/>
      <c r="KPY37" s="3"/>
      <c r="KPZ37" s="3"/>
      <c r="KQA37" s="3"/>
      <c r="KQB37" s="3"/>
      <c r="KQC37" s="3"/>
      <c r="KQD37" s="3"/>
      <c r="KQE37" s="3"/>
      <c r="KQF37" s="3"/>
      <c r="KQG37" s="3"/>
      <c r="KQH37" s="3"/>
      <c r="KQI37" s="3"/>
      <c r="KQJ37" s="3"/>
      <c r="KQK37" s="3"/>
      <c r="KQL37" s="3"/>
      <c r="KQM37" s="3"/>
      <c r="KQN37" s="3"/>
      <c r="KQO37" s="3"/>
      <c r="KQP37" s="3"/>
      <c r="KQQ37" s="3"/>
      <c r="KQR37" s="3"/>
      <c r="KQS37" s="3"/>
      <c r="KQT37" s="3"/>
      <c r="KQU37" s="3"/>
      <c r="KQV37" s="3"/>
      <c r="KQW37" s="3"/>
      <c r="KQX37" s="3"/>
      <c r="KQY37" s="3"/>
      <c r="KQZ37" s="3"/>
      <c r="KRA37" s="3"/>
      <c r="KRB37" s="3"/>
      <c r="KRC37" s="3"/>
      <c r="KRD37" s="3"/>
      <c r="KRE37" s="3"/>
      <c r="KRF37" s="3"/>
      <c r="KRG37" s="3"/>
      <c r="KRH37" s="3"/>
      <c r="KRI37" s="3"/>
      <c r="KRJ37" s="3"/>
      <c r="KRK37" s="3"/>
      <c r="KRL37" s="3"/>
      <c r="KRM37" s="3"/>
      <c r="KRN37" s="3"/>
      <c r="KRO37" s="3"/>
      <c r="KRP37" s="3"/>
      <c r="KRQ37" s="3"/>
      <c r="KRR37" s="3"/>
      <c r="KRS37" s="3"/>
      <c r="KRT37" s="3"/>
      <c r="KRU37" s="3"/>
      <c r="KRV37" s="3"/>
      <c r="KRW37" s="3"/>
      <c r="KRX37" s="3"/>
      <c r="KRY37" s="3"/>
      <c r="KRZ37" s="3"/>
      <c r="KSA37" s="3"/>
      <c r="KSB37" s="3"/>
      <c r="KSC37" s="3"/>
      <c r="KSD37" s="3"/>
      <c r="KSE37" s="3"/>
      <c r="KSF37" s="3"/>
      <c r="KSG37" s="3"/>
      <c r="KSH37" s="3"/>
      <c r="KSI37" s="3"/>
      <c r="KSJ37" s="3"/>
      <c r="KSK37" s="3"/>
      <c r="KSL37" s="3"/>
      <c r="KSM37" s="3"/>
      <c r="KSN37" s="3"/>
      <c r="KSO37" s="3"/>
      <c r="KSP37" s="3"/>
      <c r="KSQ37" s="3"/>
      <c r="KSR37" s="3"/>
      <c r="KSS37" s="3"/>
      <c r="KST37" s="3"/>
      <c r="KSU37" s="3"/>
      <c r="KSV37" s="3"/>
      <c r="KSW37" s="3"/>
      <c r="KSX37" s="3"/>
      <c r="KSY37" s="3"/>
      <c r="KSZ37" s="3"/>
      <c r="KTA37" s="3"/>
      <c r="KTB37" s="3"/>
      <c r="KTC37" s="3"/>
      <c r="KTD37" s="3"/>
      <c r="KTE37" s="3"/>
      <c r="KTF37" s="3"/>
      <c r="KTG37" s="3"/>
      <c r="KTH37" s="3"/>
      <c r="KTI37" s="3"/>
      <c r="KTJ37" s="3"/>
      <c r="KTK37" s="3"/>
      <c r="KTL37" s="3"/>
      <c r="KTM37" s="3"/>
      <c r="KTN37" s="3"/>
      <c r="KTO37" s="3"/>
      <c r="KTP37" s="3"/>
      <c r="KTQ37" s="3"/>
      <c r="KTR37" s="3"/>
      <c r="KTS37" s="3"/>
      <c r="KTT37" s="3"/>
      <c r="KTU37" s="3"/>
      <c r="KTV37" s="3"/>
      <c r="KTW37" s="3"/>
      <c r="KTX37" s="3"/>
      <c r="KTY37" s="3"/>
      <c r="KTZ37" s="3"/>
      <c r="KUA37" s="3"/>
      <c r="KUB37" s="3"/>
      <c r="KUC37" s="3"/>
      <c r="KUD37" s="3"/>
      <c r="KUE37" s="3"/>
      <c r="KUF37" s="3"/>
      <c r="KUG37" s="3"/>
      <c r="KUH37" s="3"/>
      <c r="KUI37" s="3"/>
      <c r="KUJ37" s="3"/>
      <c r="KUK37" s="3"/>
      <c r="KUL37" s="3"/>
      <c r="KUM37" s="3"/>
      <c r="KUN37" s="3"/>
      <c r="KUO37" s="3"/>
      <c r="KUP37" s="3"/>
      <c r="KUQ37" s="3"/>
      <c r="KUR37" s="3"/>
      <c r="KUS37" s="3"/>
      <c r="KUT37" s="3"/>
      <c r="KUU37" s="3"/>
      <c r="KUV37" s="3"/>
      <c r="KUW37" s="3"/>
      <c r="KUX37" s="3"/>
      <c r="KUY37" s="3"/>
      <c r="KUZ37" s="3"/>
      <c r="KVA37" s="3"/>
      <c r="KVB37" s="3"/>
      <c r="KVC37" s="3"/>
      <c r="KVD37" s="3"/>
      <c r="KVE37" s="3"/>
      <c r="KVF37" s="3"/>
      <c r="KVG37" s="3"/>
      <c r="KVH37" s="3"/>
      <c r="KVI37" s="3"/>
      <c r="KVJ37" s="3"/>
      <c r="KVK37" s="3"/>
      <c r="KVL37" s="3"/>
      <c r="KVM37" s="3"/>
      <c r="KVN37" s="3"/>
      <c r="KVO37" s="3"/>
      <c r="KVP37" s="3"/>
      <c r="KVQ37" s="3"/>
      <c r="KVR37" s="3"/>
      <c r="KVS37" s="3"/>
      <c r="KVT37" s="3"/>
      <c r="KVU37" s="3"/>
      <c r="KVV37" s="3"/>
      <c r="KVW37" s="3"/>
      <c r="KVX37" s="3"/>
      <c r="KVY37" s="3"/>
      <c r="KVZ37" s="3"/>
      <c r="KWA37" s="3"/>
      <c r="KWB37" s="3"/>
      <c r="KWC37" s="3"/>
      <c r="KWD37" s="3"/>
      <c r="KWE37" s="3"/>
      <c r="KWF37" s="3"/>
      <c r="KWG37" s="3"/>
      <c r="KWH37" s="3"/>
      <c r="KWI37" s="3"/>
      <c r="KWJ37" s="3"/>
      <c r="KWK37" s="3"/>
      <c r="KWL37" s="3"/>
      <c r="KWM37" s="3"/>
      <c r="KWN37" s="3"/>
      <c r="KWO37" s="3"/>
      <c r="KWP37" s="3"/>
      <c r="KWQ37" s="3"/>
      <c r="KWR37" s="3"/>
      <c r="KWS37" s="3"/>
      <c r="KWT37" s="3"/>
      <c r="KWU37" s="3"/>
      <c r="KWV37" s="3"/>
      <c r="KWW37" s="3"/>
      <c r="KWX37" s="3"/>
      <c r="KWY37" s="3"/>
      <c r="KWZ37" s="3"/>
      <c r="KXA37" s="3"/>
      <c r="KXB37" s="3"/>
      <c r="KXC37" s="3"/>
      <c r="KXD37" s="3"/>
      <c r="KXE37" s="3"/>
      <c r="KXF37" s="3"/>
      <c r="KXG37" s="3"/>
      <c r="KXH37" s="3"/>
      <c r="KXI37" s="3"/>
      <c r="KXJ37" s="3"/>
      <c r="KXK37" s="3"/>
      <c r="KXL37" s="3"/>
      <c r="KXM37" s="3"/>
      <c r="KXN37" s="3"/>
      <c r="KXO37" s="3"/>
      <c r="KXP37" s="3"/>
      <c r="KXQ37" s="3"/>
      <c r="KXR37" s="3"/>
      <c r="KXS37" s="3"/>
      <c r="KXT37" s="3"/>
      <c r="KXU37" s="3"/>
      <c r="KXV37" s="3"/>
      <c r="KXW37" s="3"/>
      <c r="KXX37" s="3"/>
      <c r="KXY37" s="3"/>
      <c r="KXZ37" s="3"/>
      <c r="KYA37" s="3"/>
      <c r="KYB37" s="3"/>
      <c r="KYC37" s="3"/>
      <c r="KYD37" s="3"/>
      <c r="KYE37" s="3"/>
      <c r="KYF37" s="3"/>
      <c r="KYG37" s="3"/>
      <c r="KYH37" s="3"/>
      <c r="KYI37" s="3"/>
      <c r="KYJ37" s="3"/>
      <c r="KYK37" s="3"/>
      <c r="KYL37" s="3"/>
      <c r="KYM37" s="3"/>
      <c r="KYN37" s="3"/>
      <c r="KYO37" s="3"/>
      <c r="KYP37" s="3"/>
      <c r="KYQ37" s="3"/>
      <c r="KYR37" s="3"/>
      <c r="KYS37" s="3"/>
      <c r="KYT37" s="3"/>
      <c r="KYU37" s="3"/>
      <c r="KYV37" s="3"/>
      <c r="KYW37" s="3"/>
      <c r="KYX37" s="3"/>
      <c r="KYY37" s="3"/>
      <c r="KYZ37" s="3"/>
      <c r="KZA37" s="3"/>
      <c r="KZB37" s="3"/>
      <c r="KZC37" s="3"/>
      <c r="KZD37" s="3"/>
      <c r="KZE37" s="3"/>
      <c r="KZF37" s="3"/>
      <c r="KZG37" s="3"/>
      <c r="KZH37" s="3"/>
      <c r="KZI37" s="3"/>
      <c r="KZJ37" s="3"/>
      <c r="KZK37" s="3"/>
      <c r="KZL37" s="3"/>
      <c r="KZM37" s="3"/>
      <c r="KZN37" s="3"/>
      <c r="KZO37" s="3"/>
      <c r="KZP37" s="3"/>
      <c r="KZQ37" s="3"/>
      <c r="KZR37" s="3"/>
      <c r="KZS37" s="3"/>
      <c r="KZT37" s="3"/>
      <c r="KZU37" s="3"/>
      <c r="KZV37" s="3"/>
      <c r="KZW37" s="3"/>
      <c r="KZX37" s="3"/>
      <c r="KZY37" s="3"/>
      <c r="KZZ37" s="3"/>
      <c r="LAA37" s="3"/>
      <c r="LAB37" s="3"/>
      <c r="LAC37" s="3"/>
      <c r="LAD37" s="3"/>
      <c r="LAE37" s="3"/>
      <c r="LAF37" s="3"/>
      <c r="LAG37" s="3"/>
      <c r="LAH37" s="3"/>
      <c r="LAI37" s="3"/>
      <c r="LAJ37" s="3"/>
      <c r="LAK37" s="3"/>
      <c r="LAL37" s="3"/>
      <c r="LAM37" s="3"/>
      <c r="LAN37" s="3"/>
      <c r="LAO37" s="3"/>
      <c r="LAP37" s="3"/>
      <c r="LAQ37" s="3"/>
      <c r="LAR37" s="3"/>
      <c r="LAS37" s="3"/>
      <c r="LAT37" s="3"/>
      <c r="LAU37" s="3"/>
      <c r="LAV37" s="3"/>
      <c r="LAW37" s="3"/>
      <c r="LAX37" s="3"/>
      <c r="LAY37" s="3"/>
      <c r="LAZ37" s="3"/>
      <c r="LBA37" s="3"/>
      <c r="LBB37" s="3"/>
      <c r="LBC37" s="3"/>
      <c r="LBD37" s="3"/>
      <c r="LBE37" s="3"/>
      <c r="LBF37" s="3"/>
      <c r="LBG37" s="3"/>
      <c r="LBH37" s="3"/>
      <c r="LBI37" s="3"/>
      <c r="LBJ37" s="3"/>
      <c r="LBK37" s="3"/>
      <c r="LBL37" s="3"/>
      <c r="LBM37" s="3"/>
      <c r="LBN37" s="3"/>
      <c r="LBO37" s="3"/>
      <c r="LBP37" s="3"/>
      <c r="LBQ37" s="3"/>
      <c r="LBR37" s="3"/>
      <c r="LBS37" s="3"/>
      <c r="LBT37" s="3"/>
      <c r="LBU37" s="3"/>
      <c r="LBV37" s="3"/>
      <c r="LBW37" s="3"/>
      <c r="LBX37" s="3"/>
      <c r="LBY37" s="3"/>
      <c r="LBZ37" s="3"/>
      <c r="LCA37" s="3"/>
      <c r="LCB37" s="3"/>
      <c r="LCC37" s="3"/>
      <c r="LCD37" s="3"/>
      <c r="LCE37" s="3"/>
      <c r="LCF37" s="3"/>
      <c r="LCG37" s="3"/>
      <c r="LCH37" s="3"/>
      <c r="LCI37" s="3"/>
      <c r="LCJ37" s="3"/>
      <c r="LCK37" s="3"/>
      <c r="LCL37" s="3"/>
      <c r="LCM37" s="3"/>
      <c r="LCN37" s="3"/>
      <c r="LCO37" s="3"/>
      <c r="LCP37" s="3"/>
      <c r="LCQ37" s="3"/>
      <c r="LCR37" s="3"/>
      <c r="LCS37" s="3"/>
      <c r="LCT37" s="3"/>
      <c r="LCU37" s="3"/>
      <c r="LCV37" s="3"/>
      <c r="LCW37" s="3"/>
      <c r="LCX37" s="3"/>
      <c r="LCY37" s="3"/>
      <c r="LCZ37" s="3"/>
      <c r="LDA37" s="3"/>
      <c r="LDB37" s="3"/>
      <c r="LDC37" s="3"/>
      <c r="LDD37" s="3"/>
      <c r="LDE37" s="3"/>
      <c r="LDF37" s="3"/>
      <c r="LDG37" s="3"/>
      <c r="LDH37" s="3"/>
      <c r="LDI37" s="3"/>
      <c r="LDJ37" s="3"/>
      <c r="LDK37" s="3"/>
      <c r="LDL37" s="3"/>
      <c r="LDM37" s="3"/>
      <c r="LDN37" s="3"/>
      <c r="LDO37" s="3"/>
      <c r="LDP37" s="3"/>
      <c r="LDQ37" s="3"/>
      <c r="LDR37" s="3"/>
      <c r="LDS37" s="3"/>
      <c r="LDT37" s="3"/>
      <c r="LDU37" s="3"/>
      <c r="LDV37" s="3"/>
      <c r="LDW37" s="3"/>
      <c r="LDX37" s="3"/>
      <c r="LDY37" s="3"/>
      <c r="LDZ37" s="3"/>
      <c r="LEA37" s="3"/>
      <c r="LEB37" s="3"/>
      <c r="LEC37" s="3"/>
      <c r="LED37" s="3"/>
      <c r="LEE37" s="3"/>
      <c r="LEF37" s="3"/>
      <c r="LEG37" s="3"/>
      <c r="LEH37" s="3"/>
      <c r="LEI37" s="3"/>
      <c r="LEJ37" s="3"/>
      <c r="LEK37" s="3"/>
      <c r="LEL37" s="3"/>
      <c r="LEM37" s="3"/>
      <c r="LEN37" s="3"/>
      <c r="LEO37" s="3"/>
      <c r="LEP37" s="3"/>
      <c r="LEQ37" s="3"/>
      <c r="LER37" s="3"/>
      <c r="LES37" s="3"/>
      <c r="LET37" s="3"/>
      <c r="LEU37" s="3"/>
      <c r="LEV37" s="3"/>
      <c r="LEW37" s="3"/>
      <c r="LEX37" s="3"/>
      <c r="LEY37" s="3"/>
      <c r="LEZ37" s="3"/>
      <c r="LFA37" s="3"/>
      <c r="LFB37" s="3"/>
      <c r="LFC37" s="3"/>
      <c r="LFD37" s="3"/>
      <c r="LFE37" s="3"/>
      <c r="LFF37" s="3"/>
      <c r="LFG37" s="3"/>
      <c r="LFH37" s="3"/>
      <c r="LFI37" s="3"/>
      <c r="LFJ37" s="3"/>
      <c r="LFK37" s="3"/>
      <c r="LFL37" s="3"/>
      <c r="LFM37" s="3"/>
      <c r="LFN37" s="3"/>
      <c r="LFO37" s="3"/>
      <c r="LFP37" s="3"/>
      <c r="LFQ37" s="3"/>
      <c r="LFR37" s="3"/>
      <c r="LFS37" s="3"/>
      <c r="LFT37" s="3"/>
      <c r="LFU37" s="3"/>
      <c r="LFV37" s="3"/>
      <c r="LFW37" s="3"/>
      <c r="LFX37" s="3"/>
      <c r="LFY37" s="3"/>
      <c r="LFZ37" s="3"/>
      <c r="LGA37" s="3"/>
      <c r="LGB37" s="3"/>
      <c r="LGC37" s="3"/>
      <c r="LGD37" s="3"/>
      <c r="LGE37" s="3"/>
      <c r="LGF37" s="3"/>
      <c r="LGG37" s="3"/>
      <c r="LGH37" s="3"/>
      <c r="LGI37" s="3"/>
      <c r="LGJ37" s="3"/>
      <c r="LGK37" s="3"/>
      <c r="LGL37" s="3"/>
      <c r="LGM37" s="3"/>
      <c r="LGN37" s="3"/>
      <c r="LGO37" s="3"/>
      <c r="LGP37" s="3"/>
      <c r="LGQ37" s="3"/>
      <c r="LGR37" s="3"/>
      <c r="LGS37" s="3"/>
      <c r="LGT37" s="3"/>
      <c r="LGU37" s="3"/>
      <c r="LGV37" s="3"/>
      <c r="LGW37" s="3"/>
      <c r="LGX37" s="3"/>
      <c r="LGY37" s="3"/>
      <c r="LGZ37" s="3"/>
      <c r="LHA37" s="3"/>
      <c r="LHB37" s="3"/>
      <c r="LHC37" s="3"/>
      <c r="LHD37" s="3"/>
      <c r="LHE37" s="3"/>
      <c r="LHF37" s="3"/>
      <c r="LHG37" s="3"/>
      <c r="LHH37" s="3"/>
      <c r="LHI37" s="3"/>
      <c r="LHJ37" s="3"/>
      <c r="LHK37" s="3"/>
      <c r="LHL37" s="3"/>
      <c r="LHM37" s="3"/>
      <c r="LHN37" s="3"/>
      <c r="LHO37" s="3"/>
      <c r="LHP37" s="3"/>
      <c r="LHQ37" s="3"/>
      <c r="LHR37" s="3"/>
      <c r="LHS37" s="3"/>
      <c r="LHT37" s="3"/>
      <c r="LHU37" s="3"/>
      <c r="LHV37" s="3"/>
      <c r="LHW37" s="3"/>
      <c r="LHX37" s="3"/>
      <c r="LHY37" s="3"/>
      <c r="LHZ37" s="3"/>
      <c r="LIA37" s="3"/>
      <c r="LIB37" s="3"/>
      <c r="LIC37" s="3"/>
      <c r="LID37" s="3"/>
      <c r="LIE37" s="3"/>
      <c r="LIF37" s="3"/>
      <c r="LIG37" s="3"/>
      <c r="LIH37" s="3"/>
      <c r="LII37" s="3"/>
      <c r="LIJ37" s="3"/>
      <c r="LIK37" s="3"/>
      <c r="LIL37" s="3"/>
      <c r="LIM37" s="3"/>
      <c r="LIN37" s="3"/>
      <c r="LIO37" s="3"/>
      <c r="LIP37" s="3"/>
      <c r="LIQ37" s="3"/>
      <c r="LIR37" s="3"/>
      <c r="LIS37" s="3"/>
      <c r="LIT37" s="3"/>
      <c r="LIU37" s="3"/>
      <c r="LIV37" s="3"/>
      <c r="LIW37" s="3"/>
      <c r="LIX37" s="3"/>
      <c r="LIY37" s="3"/>
      <c r="LIZ37" s="3"/>
      <c r="LJA37" s="3"/>
      <c r="LJB37" s="3"/>
      <c r="LJC37" s="3"/>
      <c r="LJD37" s="3"/>
      <c r="LJE37" s="3"/>
      <c r="LJF37" s="3"/>
      <c r="LJG37" s="3"/>
      <c r="LJH37" s="3"/>
      <c r="LJI37" s="3"/>
      <c r="LJJ37" s="3"/>
      <c r="LJK37" s="3"/>
      <c r="LJL37" s="3"/>
      <c r="LJM37" s="3"/>
      <c r="LJN37" s="3"/>
      <c r="LJO37" s="3"/>
      <c r="LJP37" s="3"/>
      <c r="LJQ37" s="3"/>
      <c r="LJR37" s="3"/>
      <c r="LJS37" s="3"/>
      <c r="LJT37" s="3"/>
      <c r="LJU37" s="3"/>
      <c r="LJV37" s="3"/>
      <c r="LJW37" s="3"/>
      <c r="LJX37" s="3"/>
      <c r="LJY37" s="3"/>
      <c r="LJZ37" s="3"/>
      <c r="LKA37" s="3"/>
      <c r="LKB37" s="3"/>
      <c r="LKC37" s="3"/>
      <c r="LKD37" s="3"/>
      <c r="LKE37" s="3"/>
      <c r="LKF37" s="3"/>
      <c r="LKG37" s="3"/>
      <c r="LKH37" s="3"/>
      <c r="LKI37" s="3"/>
      <c r="LKJ37" s="3"/>
      <c r="LKK37" s="3"/>
      <c r="LKL37" s="3"/>
      <c r="LKM37" s="3"/>
      <c r="LKN37" s="3"/>
      <c r="LKO37" s="3"/>
      <c r="LKP37" s="3"/>
      <c r="LKQ37" s="3"/>
      <c r="LKR37" s="3"/>
      <c r="LKS37" s="3"/>
      <c r="LKT37" s="3"/>
      <c r="LKU37" s="3"/>
      <c r="LKV37" s="3"/>
      <c r="LKW37" s="3"/>
      <c r="LKX37" s="3"/>
      <c r="LKY37" s="3"/>
      <c r="LKZ37" s="3"/>
      <c r="LLA37" s="3"/>
      <c r="LLB37" s="3"/>
      <c r="LLC37" s="3"/>
      <c r="LLD37" s="3"/>
      <c r="LLE37" s="3"/>
      <c r="LLF37" s="3"/>
      <c r="LLG37" s="3"/>
      <c r="LLH37" s="3"/>
      <c r="LLI37" s="3"/>
      <c r="LLJ37" s="3"/>
      <c r="LLK37" s="3"/>
      <c r="LLL37" s="3"/>
      <c r="LLM37" s="3"/>
      <c r="LLN37" s="3"/>
      <c r="LLO37" s="3"/>
      <c r="LLP37" s="3"/>
      <c r="LLQ37" s="3"/>
      <c r="LLR37" s="3"/>
      <c r="LLS37" s="3"/>
      <c r="LLT37" s="3"/>
      <c r="LLU37" s="3"/>
      <c r="LLV37" s="3"/>
      <c r="LLW37" s="3"/>
      <c r="LLX37" s="3"/>
      <c r="LLY37" s="3"/>
      <c r="LLZ37" s="3"/>
      <c r="LMA37" s="3"/>
      <c r="LMB37" s="3"/>
      <c r="LMC37" s="3"/>
      <c r="LMD37" s="3"/>
      <c r="LME37" s="3"/>
      <c r="LMF37" s="3"/>
      <c r="LMG37" s="3"/>
      <c r="LMH37" s="3"/>
      <c r="LMI37" s="3"/>
      <c r="LMJ37" s="3"/>
      <c r="LMK37" s="3"/>
      <c r="LML37" s="3"/>
      <c r="LMM37" s="3"/>
      <c r="LMN37" s="3"/>
      <c r="LMO37" s="3"/>
      <c r="LMP37" s="3"/>
      <c r="LMQ37" s="3"/>
      <c r="LMR37" s="3"/>
      <c r="LMS37" s="3"/>
      <c r="LMT37" s="3"/>
      <c r="LMU37" s="3"/>
      <c r="LMV37" s="3"/>
      <c r="LMW37" s="3"/>
      <c r="LMX37" s="3"/>
      <c r="LMY37" s="3"/>
      <c r="LMZ37" s="3"/>
      <c r="LNA37" s="3"/>
      <c r="LNB37" s="3"/>
      <c r="LNC37" s="3"/>
      <c r="LND37" s="3"/>
      <c r="LNE37" s="3"/>
      <c r="LNF37" s="3"/>
      <c r="LNG37" s="3"/>
      <c r="LNH37" s="3"/>
      <c r="LNI37" s="3"/>
      <c r="LNJ37" s="3"/>
      <c r="LNK37" s="3"/>
      <c r="LNL37" s="3"/>
      <c r="LNM37" s="3"/>
      <c r="LNN37" s="3"/>
      <c r="LNO37" s="3"/>
      <c r="LNP37" s="3"/>
      <c r="LNQ37" s="3"/>
      <c r="LNR37" s="3"/>
      <c r="LNS37" s="3"/>
      <c r="LNT37" s="3"/>
      <c r="LNU37" s="3"/>
      <c r="LNV37" s="3"/>
      <c r="LNW37" s="3"/>
      <c r="LNX37" s="3"/>
      <c r="LNY37" s="3"/>
      <c r="LNZ37" s="3"/>
      <c r="LOA37" s="3"/>
      <c r="LOB37" s="3"/>
      <c r="LOC37" s="3"/>
      <c r="LOD37" s="3"/>
      <c r="LOE37" s="3"/>
      <c r="LOF37" s="3"/>
      <c r="LOG37" s="3"/>
      <c r="LOH37" s="3"/>
      <c r="LOI37" s="3"/>
      <c r="LOJ37" s="3"/>
      <c r="LOK37" s="3"/>
      <c r="LOL37" s="3"/>
      <c r="LOM37" s="3"/>
      <c r="LON37" s="3"/>
      <c r="LOO37" s="3"/>
      <c r="LOP37" s="3"/>
      <c r="LOQ37" s="3"/>
      <c r="LOR37" s="3"/>
      <c r="LOS37" s="3"/>
      <c r="LOT37" s="3"/>
      <c r="LOU37" s="3"/>
      <c r="LOV37" s="3"/>
      <c r="LOW37" s="3"/>
      <c r="LOX37" s="3"/>
      <c r="LOY37" s="3"/>
      <c r="LOZ37" s="3"/>
      <c r="LPA37" s="3"/>
      <c r="LPB37" s="3"/>
      <c r="LPC37" s="3"/>
      <c r="LPD37" s="3"/>
      <c r="LPE37" s="3"/>
      <c r="LPF37" s="3"/>
      <c r="LPG37" s="3"/>
      <c r="LPH37" s="3"/>
      <c r="LPI37" s="3"/>
      <c r="LPJ37" s="3"/>
      <c r="LPK37" s="3"/>
      <c r="LPL37" s="3"/>
      <c r="LPM37" s="3"/>
      <c r="LPN37" s="3"/>
      <c r="LPO37" s="3"/>
      <c r="LPP37" s="3"/>
      <c r="LPQ37" s="3"/>
      <c r="LPR37" s="3"/>
      <c r="LPS37" s="3"/>
      <c r="LPT37" s="3"/>
      <c r="LPU37" s="3"/>
      <c r="LPV37" s="3"/>
      <c r="LPW37" s="3"/>
      <c r="LPX37" s="3"/>
      <c r="LPY37" s="3"/>
      <c r="LPZ37" s="3"/>
      <c r="LQA37" s="3"/>
      <c r="LQB37" s="3"/>
      <c r="LQC37" s="3"/>
      <c r="LQD37" s="3"/>
      <c r="LQE37" s="3"/>
      <c r="LQF37" s="3"/>
      <c r="LQG37" s="3"/>
      <c r="LQH37" s="3"/>
      <c r="LQI37" s="3"/>
      <c r="LQJ37" s="3"/>
      <c r="LQK37" s="3"/>
      <c r="LQL37" s="3"/>
      <c r="LQM37" s="3"/>
      <c r="LQN37" s="3"/>
      <c r="LQO37" s="3"/>
      <c r="LQP37" s="3"/>
      <c r="LQQ37" s="3"/>
      <c r="LQR37" s="3"/>
      <c r="LQS37" s="3"/>
      <c r="LQT37" s="3"/>
      <c r="LQU37" s="3"/>
      <c r="LQV37" s="3"/>
      <c r="LQW37" s="3"/>
      <c r="LQX37" s="3"/>
      <c r="LQY37" s="3"/>
      <c r="LQZ37" s="3"/>
      <c r="LRA37" s="3"/>
      <c r="LRB37" s="3"/>
      <c r="LRC37" s="3"/>
      <c r="LRD37" s="3"/>
      <c r="LRE37" s="3"/>
      <c r="LRF37" s="3"/>
      <c r="LRG37" s="3"/>
      <c r="LRH37" s="3"/>
      <c r="LRI37" s="3"/>
      <c r="LRJ37" s="3"/>
      <c r="LRK37" s="3"/>
      <c r="LRL37" s="3"/>
      <c r="LRM37" s="3"/>
      <c r="LRN37" s="3"/>
      <c r="LRO37" s="3"/>
      <c r="LRP37" s="3"/>
      <c r="LRQ37" s="3"/>
      <c r="LRR37" s="3"/>
      <c r="LRS37" s="3"/>
      <c r="LRT37" s="3"/>
      <c r="LRU37" s="3"/>
      <c r="LRV37" s="3"/>
      <c r="LRW37" s="3"/>
      <c r="LRX37" s="3"/>
      <c r="LRY37" s="3"/>
      <c r="LRZ37" s="3"/>
      <c r="LSA37" s="3"/>
      <c r="LSB37" s="3"/>
      <c r="LSC37" s="3"/>
      <c r="LSD37" s="3"/>
      <c r="LSE37" s="3"/>
      <c r="LSF37" s="3"/>
      <c r="LSG37" s="3"/>
      <c r="LSH37" s="3"/>
      <c r="LSI37" s="3"/>
      <c r="LSJ37" s="3"/>
      <c r="LSK37" s="3"/>
      <c r="LSL37" s="3"/>
      <c r="LSM37" s="3"/>
      <c r="LSN37" s="3"/>
      <c r="LSO37" s="3"/>
      <c r="LSP37" s="3"/>
      <c r="LSQ37" s="3"/>
      <c r="LSR37" s="3"/>
      <c r="LSS37" s="3"/>
      <c r="LST37" s="3"/>
      <c r="LSU37" s="3"/>
      <c r="LSV37" s="3"/>
      <c r="LSW37" s="3"/>
      <c r="LSX37" s="3"/>
      <c r="LSY37" s="3"/>
      <c r="LSZ37" s="3"/>
      <c r="LTA37" s="3"/>
      <c r="LTB37" s="3"/>
      <c r="LTC37" s="3"/>
      <c r="LTD37" s="3"/>
      <c r="LTE37" s="3"/>
      <c r="LTF37" s="3"/>
      <c r="LTG37" s="3"/>
      <c r="LTH37" s="3"/>
      <c r="LTI37" s="3"/>
      <c r="LTJ37" s="3"/>
      <c r="LTK37" s="3"/>
      <c r="LTL37" s="3"/>
      <c r="LTM37" s="3"/>
      <c r="LTN37" s="3"/>
      <c r="LTO37" s="3"/>
      <c r="LTP37" s="3"/>
      <c r="LTQ37" s="3"/>
      <c r="LTR37" s="3"/>
      <c r="LTS37" s="3"/>
      <c r="LTT37" s="3"/>
      <c r="LTU37" s="3"/>
      <c r="LTV37" s="3"/>
      <c r="LTW37" s="3"/>
      <c r="LTX37" s="3"/>
      <c r="LTY37" s="3"/>
      <c r="LTZ37" s="3"/>
      <c r="LUA37" s="3"/>
      <c r="LUB37" s="3"/>
      <c r="LUC37" s="3"/>
      <c r="LUD37" s="3"/>
      <c r="LUE37" s="3"/>
      <c r="LUF37" s="3"/>
      <c r="LUG37" s="3"/>
      <c r="LUH37" s="3"/>
      <c r="LUI37" s="3"/>
      <c r="LUJ37" s="3"/>
      <c r="LUK37" s="3"/>
      <c r="LUL37" s="3"/>
      <c r="LUM37" s="3"/>
      <c r="LUN37" s="3"/>
      <c r="LUO37" s="3"/>
      <c r="LUP37" s="3"/>
      <c r="LUQ37" s="3"/>
      <c r="LUR37" s="3"/>
      <c r="LUS37" s="3"/>
      <c r="LUT37" s="3"/>
      <c r="LUU37" s="3"/>
      <c r="LUV37" s="3"/>
      <c r="LUW37" s="3"/>
      <c r="LUX37" s="3"/>
      <c r="LUY37" s="3"/>
      <c r="LUZ37" s="3"/>
      <c r="LVA37" s="3"/>
      <c r="LVB37" s="3"/>
      <c r="LVC37" s="3"/>
      <c r="LVD37" s="3"/>
      <c r="LVE37" s="3"/>
      <c r="LVF37" s="3"/>
      <c r="LVG37" s="3"/>
      <c r="LVH37" s="3"/>
      <c r="LVI37" s="3"/>
      <c r="LVJ37" s="3"/>
      <c r="LVK37" s="3"/>
      <c r="LVL37" s="3"/>
      <c r="LVM37" s="3"/>
      <c r="LVN37" s="3"/>
      <c r="LVO37" s="3"/>
      <c r="LVP37" s="3"/>
      <c r="LVQ37" s="3"/>
      <c r="LVR37" s="3"/>
      <c r="LVS37" s="3"/>
      <c r="LVT37" s="3"/>
      <c r="LVU37" s="3"/>
      <c r="LVV37" s="3"/>
      <c r="LVW37" s="3"/>
      <c r="LVX37" s="3"/>
      <c r="LVY37" s="3"/>
      <c r="LVZ37" s="3"/>
      <c r="LWA37" s="3"/>
      <c r="LWB37" s="3"/>
      <c r="LWC37" s="3"/>
      <c r="LWD37" s="3"/>
      <c r="LWE37" s="3"/>
      <c r="LWF37" s="3"/>
      <c r="LWG37" s="3"/>
      <c r="LWH37" s="3"/>
      <c r="LWI37" s="3"/>
      <c r="LWJ37" s="3"/>
      <c r="LWK37" s="3"/>
      <c r="LWL37" s="3"/>
      <c r="LWM37" s="3"/>
      <c r="LWN37" s="3"/>
      <c r="LWO37" s="3"/>
      <c r="LWP37" s="3"/>
      <c r="LWQ37" s="3"/>
      <c r="LWR37" s="3"/>
      <c r="LWS37" s="3"/>
      <c r="LWT37" s="3"/>
      <c r="LWU37" s="3"/>
      <c r="LWV37" s="3"/>
      <c r="LWW37" s="3"/>
      <c r="LWX37" s="3"/>
      <c r="LWY37" s="3"/>
      <c r="LWZ37" s="3"/>
      <c r="LXA37" s="3"/>
      <c r="LXB37" s="3"/>
      <c r="LXC37" s="3"/>
      <c r="LXD37" s="3"/>
      <c r="LXE37" s="3"/>
      <c r="LXF37" s="3"/>
      <c r="LXG37" s="3"/>
      <c r="LXH37" s="3"/>
      <c r="LXI37" s="3"/>
      <c r="LXJ37" s="3"/>
      <c r="LXK37" s="3"/>
      <c r="LXL37" s="3"/>
      <c r="LXM37" s="3"/>
      <c r="LXN37" s="3"/>
      <c r="LXO37" s="3"/>
      <c r="LXP37" s="3"/>
      <c r="LXQ37" s="3"/>
      <c r="LXR37" s="3"/>
      <c r="LXS37" s="3"/>
      <c r="LXT37" s="3"/>
      <c r="LXU37" s="3"/>
      <c r="LXV37" s="3"/>
      <c r="LXW37" s="3"/>
      <c r="LXX37" s="3"/>
      <c r="LXY37" s="3"/>
      <c r="LXZ37" s="3"/>
      <c r="LYA37" s="3"/>
      <c r="LYB37" s="3"/>
      <c r="LYC37" s="3"/>
      <c r="LYD37" s="3"/>
      <c r="LYE37" s="3"/>
      <c r="LYF37" s="3"/>
      <c r="LYG37" s="3"/>
      <c r="LYH37" s="3"/>
      <c r="LYI37" s="3"/>
      <c r="LYJ37" s="3"/>
      <c r="LYK37" s="3"/>
      <c r="LYL37" s="3"/>
      <c r="LYM37" s="3"/>
      <c r="LYN37" s="3"/>
      <c r="LYO37" s="3"/>
      <c r="LYP37" s="3"/>
      <c r="LYQ37" s="3"/>
      <c r="LYR37" s="3"/>
      <c r="LYS37" s="3"/>
      <c r="LYT37" s="3"/>
      <c r="LYU37" s="3"/>
      <c r="LYV37" s="3"/>
      <c r="LYW37" s="3"/>
      <c r="LYX37" s="3"/>
      <c r="LYY37" s="3"/>
      <c r="LYZ37" s="3"/>
      <c r="LZA37" s="3"/>
      <c r="LZB37" s="3"/>
      <c r="LZC37" s="3"/>
      <c r="LZD37" s="3"/>
      <c r="LZE37" s="3"/>
      <c r="LZF37" s="3"/>
      <c r="LZG37" s="3"/>
      <c r="LZH37" s="3"/>
      <c r="LZI37" s="3"/>
      <c r="LZJ37" s="3"/>
      <c r="LZK37" s="3"/>
      <c r="LZL37" s="3"/>
      <c r="LZM37" s="3"/>
      <c r="LZN37" s="3"/>
      <c r="LZO37" s="3"/>
      <c r="LZP37" s="3"/>
      <c r="LZQ37" s="3"/>
      <c r="LZR37" s="3"/>
      <c r="LZS37" s="3"/>
      <c r="LZT37" s="3"/>
      <c r="LZU37" s="3"/>
      <c r="LZV37" s="3"/>
      <c r="LZW37" s="3"/>
      <c r="LZX37" s="3"/>
      <c r="LZY37" s="3"/>
      <c r="LZZ37" s="3"/>
      <c r="MAA37" s="3"/>
      <c r="MAB37" s="3"/>
      <c r="MAC37" s="3"/>
      <c r="MAD37" s="3"/>
      <c r="MAE37" s="3"/>
      <c r="MAF37" s="3"/>
      <c r="MAG37" s="3"/>
      <c r="MAH37" s="3"/>
      <c r="MAI37" s="3"/>
      <c r="MAJ37" s="3"/>
      <c r="MAK37" s="3"/>
      <c r="MAL37" s="3"/>
      <c r="MAM37" s="3"/>
      <c r="MAN37" s="3"/>
      <c r="MAO37" s="3"/>
      <c r="MAP37" s="3"/>
      <c r="MAQ37" s="3"/>
      <c r="MAR37" s="3"/>
      <c r="MAS37" s="3"/>
      <c r="MAT37" s="3"/>
      <c r="MAU37" s="3"/>
      <c r="MAV37" s="3"/>
      <c r="MAW37" s="3"/>
      <c r="MAX37" s="3"/>
      <c r="MAY37" s="3"/>
      <c r="MAZ37" s="3"/>
      <c r="MBA37" s="3"/>
      <c r="MBB37" s="3"/>
      <c r="MBC37" s="3"/>
      <c r="MBD37" s="3"/>
      <c r="MBE37" s="3"/>
      <c r="MBF37" s="3"/>
      <c r="MBG37" s="3"/>
      <c r="MBH37" s="3"/>
      <c r="MBI37" s="3"/>
      <c r="MBJ37" s="3"/>
      <c r="MBK37" s="3"/>
      <c r="MBL37" s="3"/>
      <c r="MBM37" s="3"/>
      <c r="MBN37" s="3"/>
      <c r="MBO37" s="3"/>
      <c r="MBP37" s="3"/>
      <c r="MBQ37" s="3"/>
      <c r="MBR37" s="3"/>
      <c r="MBS37" s="3"/>
      <c r="MBT37" s="3"/>
      <c r="MBU37" s="3"/>
      <c r="MBV37" s="3"/>
      <c r="MBW37" s="3"/>
      <c r="MBX37" s="3"/>
      <c r="MBY37" s="3"/>
      <c r="MBZ37" s="3"/>
      <c r="MCA37" s="3"/>
      <c r="MCB37" s="3"/>
      <c r="MCC37" s="3"/>
      <c r="MCD37" s="3"/>
      <c r="MCE37" s="3"/>
      <c r="MCF37" s="3"/>
      <c r="MCG37" s="3"/>
      <c r="MCH37" s="3"/>
      <c r="MCI37" s="3"/>
      <c r="MCJ37" s="3"/>
      <c r="MCK37" s="3"/>
      <c r="MCL37" s="3"/>
      <c r="MCM37" s="3"/>
      <c r="MCN37" s="3"/>
      <c r="MCO37" s="3"/>
      <c r="MCP37" s="3"/>
      <c r="MCQ37" s="3"/>
      <c r="MCR37" s="3"/>
      <c r="MCS37" s="3"/>
      <c r="MCT37" s="3"/>
      <c r="MCU37" s="3"/>
      <c r="MCV37" s="3"/>
      <c r="MCW37" s="3"/>
      <c r="MCX37" s="3"/>
      <c r="MCY37" s="3"/>
      <c r="MCZ37" s="3"/>
      <c r="MDA37" s="3"/>
      <c r="MDB37" s="3"/>
      <c r="MDC37" s="3"/>
      <c r="MDD37" s="3"/>
      <c r="MDE37" s="3"/>
      <c r="MDF37" s="3"/>
      <c r="MDG37" s="3"/>
      <c r="MDH37" s="3"/>
      <c r="MDI37" s="3"/>
      <c r="MDJ37" s="3"/>
      <c r="MDK37" s="3"/>
      <c r="MDL37" s="3"/>
      <c r="MDM37" s="3"/>
      <c r="MDN37" s="3"/>
      <c r="MDO37" s="3"/>
      <c r="MDP37" s="3"/>
      <c r="MDQ37" s="3"/>
      <c r="MDR37" s="3"/>
      <c r="MDS37" s="3"/>
      <c r="MDT37" s="3"/>
      <c r="MDU37" s="3"/>
      <c r="MDV37" s="3"/>
      <c r="MDW37" s="3"/>
      <c r="MDX37" s="3"/>
      <c r="MDY37" s="3"/>
      <c r="MDZ37" s="3"/>
      <c r="MEA37" s="3"/>
      <c r="MEB37" s="3"/>
      <c r="MEC37" s="3"/>
      <c r="MED37" s="3"/>
      <c r="MEE37" s="3"/>
      <c r="MEF37" s="3"/>
      <c r="MEG37" s="3"/>
      <c r="MEH37" s="3"/>
      <c r="MEI37" s="3"/>
      <c r="MEJ37" s="3"/>
      <c r="MEK37" s="3"/>
      <c r="MEL37" s="3"/>
      <c r="MEM37" s="3"/>
      <c r="MEN37" s="3"/>
      <c r="MEO37" s="3"/>
      <c r="MEP37" s="3"/>
      <c r="MEQ37" s="3"/>
      <c r="MER37" s="3"/>
      <c r="MES37" s="3"/>
      <c r="MET37" s="3"/>
      <c r="MEU37" s="3"/>
      <c r="MEV37" s="3"/>
      <c r="MEW37" s="3"/>
      <c r="MEX37" s="3"/>
      <c r="MEY37" s="3"/>
      <c r="MEZ37" s="3"/>
      <c r="MFA37" s="3"/>
      <c r="MFB37" s="3"/>
      <c r="MFC37" s="3"/>
      <c r="MFD37" s="3"/>
      <c r="MFE37" s="3"/>
      <c r="MFF37" s="3"/>
      <c r="MFG37" s="3"/>
      <c r="MFH37" s="3"/>
      <c r="MFI37" s="3"/>
      <c r="MFJ37" s="3"/>
      <c r="MFK37" s="3"/>
      <c r="MFL37" s="3"/>
      <c r="MFM37" s="3"/>
      <c r="MFN37" s="3"/>
      <c r="MFO37" s="3"/>
      <c r="MFP37" s="3"/>
      <c r="MFQ37" s="3"/>
      <c r="MFR37" s="3"/>
      <c r="MFS37" s="3"/>
      <c r="MFT37" s="3"/>
      <c r="MFU37" s="3"/>
      <c r="MFV37" s="3"/>
      <c r="MFW37" s="3"/>
      <c r="MFX37" s="3"/>
      <c r="MFY37" s="3"/>
      <c r="MFZ37" s="3"/>
      <c r="MGA37" s="3"/>
      <c r="MGB37" s="3"/>
      <c r="MGC37" s="3"/>
      <c r="MGD37" s="3"/>
      <c r="MGE37" s="3"/>
      <c r="MGF37" s="3"/>
      <c r="MGG37" s="3"/>
      <c r="MGH37" s="3"/>
      <c r="MGI37" s="3"/>
      <c r="MGJ37" s="3"/>
      <c r="MGK37" s="3"/>
      <c r="MGL37" s="3"/>
      <c r="MGM37" s="3"/>
      <c r="MGN37" s="3"/>
      <c r="MGO37" s="3"/>
      <c r="MGP37" s="3"/>
      <c r="MGQ37" s="3"/>
      <c r="MGR37" s="3"/>
      <c r="MGS37" s="3"/>
      <c r="MGT37" s="3"/>
      <c r="MGU37" s="3"/>
      <c r="MGV37" s="3"/>
      <c r="MGW37" s="3"/>
      <c r="MGX37" s="3"/>
      <c r="MGY37" s="3"/>
      <c r="MGZ37" s="3"/>
      <c r="MHA37" s="3"/>
      <c r="MHB37" s="3"/>
      <c r="MHC37" s="3"/>
      <c r="MHD37" s="3"/>
      <c r="MHE37" s="3"/>
      <c r="MHF37" s="3"/>
      <c r="MHG37" s="3"/>
      <c r="MHH37" s="3"/>
      <c r="MHI37" s="3"/>
      <c r="MHJ37" s="3"/>
      <c r="MHK37" s="3"/>
      <c r="MHL37" s="3"/>
      <c r="MHM37" s="3"/>
      <c r="MHN37" s="3"/>
      <c r="MHO37" s="3"/>
      <c r="MHP37" s="3"/>
      <c r="MHQ37" s="3"/>
      <c r="MHR37" s="3"/>
      <c r="MHS37" s="3"/>
      <c r="MHT37" s="3"/>
      <c r="MHU37" s="3"/>
      <c r="MHV37" s="3"/>
      <c r="MHW37" s="3"/>
      <c r="MHX37" s="3"/>
      <c r="MHY37" s="3"/>
      <c r="MHZ37" s="3"/>
      <c r="MIA37" s="3"/>
      <c r="MIB37" s="3"/>
      <c r="MIC37" s="3"/>
      <c r="MID37" s="3"/>
      <c r="MIE37" s="3"/>
      <c r="MIF37" s="3"/>
      <c r="MIG37" s="3"/>
      <c r="MIH37" s="3"/>
      <c r="MII37" s="3"/>
      <c r="MIJ37" s="3"/>
      <c r="MIK37" s="3"/>
      <c r="MIL37" s="3"/>
      <c r="MIM37" s="3"/>
      <c r="MIN37" s="3"/>
      <c r="MIO37" s="3"/>
      <c r="MIP37" s="3"/>
      <c r="MIQ37" s="3"/>
      <c r="MIR37" s="3"/>
      <c r="MIS37" s="3"/>
      <c r="MIT37" s="3"/>
      <c r="MIU37" s="3"/>
      <c r="MIV37" s="3"/>
      <c r="MIW37" s="3"/>
      <c r="MIX37" s="3"/>
      <c r="MIY37" s="3"/>
      <c r="MIZ37" s="3"/>
      <c r="MJA37" s="3"/>
      <c r="MJB37" s="3"/>
      <c r="MJC37" s="3"/>
      <c r="MJD37" s="3"/>
      <c r="MJE37" s="3"/>
      <c r="MJF37" s="3"/>
      <c r="MJG37" s="3"/>
      <c r="MJH37" s="3"/>
      <c r="MJI37" s="3"/>
      <c r="MJJ37" s="3"/>
      <c r="MJK37" s="3"/>
      <c r="MJL37" s="3"/>
      <c r="MJM37" s="3"/>
      <c r="MJN37" s="3"/>
      <c r="MJO37" s="3"/>
      <c r="MJP37" s="3"/>
      <c r="MJQ37" s="3"/>
      <c r="MJR37" s="3"/>
      <c r="MJS37" s="3"/>
      <c r="MJT37" s="3"/>
      <c r="MJU37" s="3"/>
      <c r="MJV37" s="3"/>
      <c r="MJW37" s="3"/>
      <c r="MJX37" s="3"/>
      <c r="MJY37" s="3"/>
      <c r="MJZ37" s="3"/>
      <c r="MKA37" s="3"/>
      <c r="MKB37" s="3"/>
      <c r="MKC37" s="3"/>
      <c r="MKD37" s="3"/>
      <c r="MKE37" s="3"/>
      <c r="MKF37" s="3"/>
      <c r="MKG37" s="3"/>
      <c r="MKH37" s="3"/>
      <c r="MKI37" s="3"/>
      <c r="MKJ37" s="3"/>
      <c r="MKK37" s="3"/>
      <c r="MKL37" s="3"/>
      <c r="MKM37" s="3"/>
      <c r="MKN37" s="3"/>
      <c r="MKO37" s="3"/>
      <c r="MKP37" s="3"/>
      <c r="MKQ37" s="3"/>
      <c r="MKR37" s="3"/>
      <c r="MKS37" s="3"/>
      <c r="MKT37" s="3"/>
      <c r="MKU37" s="3"/>
      <c r="MKV37" s="3"/>
      <c r="MKW37" s="3"/>
      <c r="MKX37" s="3"/>
      <c r="MKY37" s="3"/>
      <c r="MKZ37" s="3"/>
      <c r="MLA37" s="3"/>
      <c r="MLB37" s="3"/>
      <c r="MLC37" s="3"/>
      <c r="MLD37" s="3"/>
      <c r="MLE37" s="3"/>
      <c r="MLF37" s="3"/>
      <c r="MLG37" s="3"/>
      <c r="MLH37" s="3"/>
      <c r="MLI37" s="3"/>
      <c r="MLJ37" s="3"/>
      <c r="MLK37" s="3"/>
      <c r="MLL37" s="3"/>
      <c r="MLM37" s="3"/>
      <c r="MLN37" s="3"/>
      <c r="MLO37" s="3"/>
      <c r="MLP37" s="3"/>
      <c r="MLQ37" s="3"/>
      <c r="MLR37" s="3"/>
      <c r="MLS37" s="3"/>
      <c r="MLT37" s="3"/>
      <c r="MLU37" s="3"/>
      <c r="MLV37" s="3"/>
      <c r="MLW37" s="3"/>
      <c r="MLX37" s="3"/>
      <c r="MLY37" s="3"/>
      <c r="MLZ37" s="3"/>
      <c r="MMA37" s="3"/>
      <c r="MMB37" s="3"/>
      <c r="MMC37" s="3"/>
      <c r="MMD37" s="3"/>
      <c r="MME37" s="3"/>
      <c r="MMF37" s="3"/>
      <c r="MMG37" s="3"/>
      <c r="MMH37" s="3"/>
      <c r="MMI37" s="3"/>
      <c r="MMJ37" s="3"/>
      <c r="MMK37" s="3"/>
      <c r="MML37" s="3"/>
      <c r="MMM37" s="3"/>
      <c r="MMN37" s="3"/>
      <c r="MMO37" s="3"/>
      <c r="MMP37" s="3"/>
      <c r="MMQ37" s="3"/>
      <c r="MMR37" s="3"/>
      <c r="MMS37" s="3"/>
      <c r="MMT37" s="3"/>
      <c r="MMU37" s="3"/>
      <c r="MMV37" s="3"/>
      <c r="MMW37" s="3"/>
      <c r="MMX37" s="3"/>
      <c r="MMY37" s="3"/>
      <c r="MMZ37" s="3"/>
      <c r="MNA37" s="3"/>
      <c r="MNB37" s="3"/>
      <c r="MNC37" s="3"/>
      <c r="MND37" s="3"/>
      <c r="MNE37" s="3"/>
      <c r="MNF37" s="3"/>
      <c r="MNG37" s="3"/>
      <c r="MNH37" s="3"/>
      <c r="MNI37" s="3"/>
      <c r="MNJ37" s="3"/>
      <c r="MNK37" s="3"/>
      <c r="MNL37" s="3"/>
      <c r="MNM37" s="3"/>
      <c r="MNN37" s="3"/>
      <c r="MNO37" s="3"/>
      <c r="MNP37" s="3"/>
      <c r="MNQ37" s="3"/>
      <c r="MNR37" s="3"/>
      <c r="MNS37" s="3"/>
      <c r="MNT37" s="3"/>
      <c r="MNU37" s="3"/>
      <c r="MNV37" s="3"/>
      <c r="MNW37" s="3"/>
      <c r="MNX37" s="3"/>
      <c r="MNY37" s="3"/>
      <c r="MNZ37" s="3"/>
      <c r="MOA37" s="3"/>
      <c r="MOB37" s="3"/>
      <c r="MOC37" s="3"/>
      <c r="MOD37" s="3"/>
      <c r="MOE37" s="3"/>
      <c r="MOF37" s="3"/>
      <c r="MOG37" s="3"/>
      <c r="MOH37" s="3"/>
      <c r="MOI37" s="3"/>
      <c r="MOJ37" s="3"/>
      <c r="MOK37" s="3"/>
      <c r="MOL37" s="3"/>
      <c r="MOM37" s="3"/>
      <c r="MON37" s="3"/>
      <c r="MOO37" s="3"/>
      <c r="MOP37" s="3"/>
      <c r="MOQ37" s="3"/>
      <c r="MOR37" s="3"/>
      <c r="MOS37" s="3"/>
      <c r="MOT37" s="3"/>
      <c r="MOU37" s="3"/>
      <c r="MOV37" s="3"/>
      <c r="MOW37" s="3"/>
      <c r="MOX37" s="3"/>
      <c r="MOY37" s="3"/>
      <c r="MOZ37" s="3"/>
      <c r="MPA37" s="3"/>
      <c r="MPB37" s="3"/>
      <c r="MPC37" s="3"/>
      <c r="MPD37" s="3"/>
      <c r="MPE37" s="3"/>
      <c r="MPF37" s="3"/>
      <c r="MPG37" s="3"/>
      <c r="MPH37" s="3"/>
      <c r="MPI37" s="3"/>
      <c r="MPJ37" s="3"/>
      <c r="MPK37" s="3"/>
      <c r="MPL37" s="3"/>
      <c r="MPM37" s="3"/>
      <c r="MPN37" s="3"/>
      <c r="MPO37" s="3"/>
      <c r="MPP37" s="3"/>
      <c r="MPQ37" s="3"/>
      <c r="MPR37" s="3"/>
      <c r="MPS37" s="3"/>
      <c r="MPT37" s="3"/>
      <c r="MPU37" s="3"/>
      <c r="MPV37" s="3"/>
      <c r="MPW37" s="3"/>
      <c r="MPX37" s="3"/>
      <c r="MPY37" s="3"/>
      <c r="MPZ37" s="3"/>
      <c r="MQA37" s="3"/>
      <c r="MQB37" s="3"/>
      <c r="MQC37" s="3"/>
      <c r="MQD37" s="3"/>
      <c r="MQE37" s="3"/>
      <c r="MQF37" s="3"/>
      <c r="MQG37" s="3"/>
      <c r="MQH37" s="3"/>
      <c r="MQI37" s="3"/>
      <c r="MQJ37" s="3"/>
      <c r="MQK37" s="3"/>
      <c r="MQL37" s="3"/>
      <c r="MQM37" s="3"/>
      <c r="MQN37" s="3"/>
      <c r="MQO37" s="3"/>
      <c r="MQP37" s="3"/>
      <c r="MQQ37" s="3"/>
      <c r="MQR37" s="3"/>
      <c r="MQS37" s="3"/>
      <c r="MQT37" s="3"/>
      <c r="MQU37" s="3"/>
      <c r="MQV37" s="3"/>
      <c r="MQW37" s="3"/>
      <c r="MQX37" s="3"/>
      <c r="MQY37" s="3"/>
      <c r="MQZ37" s="3"/>
      <c r="MRA37" s="3"/>
      <c r="MRB37" s="3"/>
      <c r="MRC37" s="3"/>
      <c r="MRD37" s="3"/>
      <c r="MRE37" s="3"/>
      <c r="MRF37" s="3"/>
      <c r="MRG37" s="3"/>
      <c r="MRH37" s="3"/>
      <c r="MRI37" s="3"/>
      <c r="MRJ37" s="3"/>
      <c r="MRK37" s="3"/>
      <c r="MRL37" s="3"/>
      <c r="MRM37" s="3"/>
      <c r="MRN37" s="3"/>
      <c r="MRO37" s="3"/>
      <c r="MRP37" s="3"/>
      <c r="MRQ37" s="3"/>
      <c r="MRR37" s="3"/>
      <c r="MRS37" s="3"/>
      <c r="MRT37" s="3"/>
      <c r="MRU37" s="3"/>
      <c r="MRV37" s="3"/>
      <c r="MRW37" s="3"/>
      <c r="MRX37" s="3"/>
      <c r="MRY37" s="3"/>
      <c r="MRZ37" s="3"/>
      <c r="MSA37" s="3"/>
      <c r="MSB37" s="3"/>
      <c r="MSC37" s="3"/>
      <c r="MSD37" s="3"/>
      <c r="MSE37" s="3"/>
      <c r="MSF37" s="3"/>
      <c r="MSG37" s="3"/>
      <c r="MSH37" s="3"/>
      <c r="MSI37" s="3"/>
      <c r="MSJ37" s="3"/>
      <c r="MSK37" s="3"/>
      <c r="MSL37" s="3"/>
      <c r="MSM37" s="3"/>
      <c r="MSN37" s="3"/>
      <c r="MSO37" s="3"/>
      <c r="MSP37" s="3"/>
      <c r="MSQ37" s="3"/>
      <c r="MSR37" s="3"/>
      <c r="MSS37" s="3"/>
      <c r="MST37" s="3"/>
      <c r="MSU37" s="3"/>
      <c r="MSV37" s="3"/>
      <c r="MSW37" s="3"/>
      <c r="MSX37" s="3"/>
      <c r="MSY37" s="3"/>
      <c r="MSZ37" s="3"/>
      <c r="MTA37" s="3"/>
      <c r="MTB37" s="3"/>
      <c r="MTC37" s="3"/>
      <c r="MTD37" s="3"/>
      <c r="MTE37" s="3"/>
      <c r="MTF37" s="3"/>
      <c r="MTG37" s="3"/>
      <c r="MTH37" s="3"/>
      <c r="MTI37" s="3"/>
      <c r="MTJ37" s="3"/>
      <c r="MTK37" s="3"/>
      <c r="MTL37" s="3"/>
      <c r="MTM37" s="3"/>
      <c r="MTN37" s="3"/>
      <c r="MTO37" s="3"/>
      <c r="MTP37" s="3"/>
      <c r="MTQ37" s="3"/>
      <c r="MTR37" s="3"/>
      <c r="MTS37" s="3"/>
      <c r="MTT37" s="3"/>
      <c r="MTU37" s="3"/>
      <c r="MTV37" s="3"/>
      <c r="MTW37" s="3"/>
      <c r="MTX37" s="3"/>
      <c r="MTY37" s="3"/>
      <c r="MTZ37" s="3"/>
      <c r="MUA37" s="3"/>
      <c r="MUB37" s="3"/>
      <c r="MUC37" s="3"/>
      <c r="MUD37" s="3"/>
      <c r="MUE37" s="3"/>
      <c r="MUF37" s="3"/>
      <c r="MUG37" s="3"/>
      <c r="MUH37" s="3"/>
      <c r="MUI37" s="3"/>
      <c r="MUJ37" s="3"/>
      <c r="MUK37" s="3"/>
      <c r="MUL37" s="3"/>
      <c r="MUM37" s="3"/>
      <c r="MUN37" s="3"/>
      <c r="MUO37" s="3"/>
      <c r="MUP37" s="3"/>
      <c r="MUQ37" s="3"/>
      <c r="MUR37" s="3"/>
      <c r="MUS37" s="3"/>
      <c r="MUT37" s="3"/>
      <c r="MUU37" s="3"/>
      <c r="MUV37" s="3"/>
      <c r="MUW37" s="3"/>
      <c r="MUX37" s="3"/>
      <c r="MUY37" s="3"/>
      <c r="MUZ37" s="3"/>
      <c r="MVA37" s="3"/>
      <c r="MVB37" s="3"/>
      <c r="MVC37" s="3"/>
      <c r="MVD37" s="3"/>
      <c r="MVE37" s="3"/>
      <c r="MVF37" s="3"/>
      <c r="MVG37" s="3"/>
      <c r="MVH37" s="3"/>
      <c r="MVI37" s="3"/>
      <c r="MVJ37" s="3"/>
      <c r="MVK37" s="3"/>
      <c r="MVL37" s="3"/>
      <c r="MVM37" s="3"/>
      <c r="MVN37" s="3"/>
      <c r="MVO37" s="3"/>
      <c r="MVP37" s="3"/>
      <c r="MVQ37" s="3"/>
      <c r="MVR37" s="3"/>
      <c r="MVS37" s="3"/>
      <c r="MVT37" s="3"/>
      <c r="MVU37" s="3"/>
      <c r="MVV37" s="3"/>
      <c r="MVW37" s="3"/>
      <c r="MVX37" s="3"/>
      <c r="MVY37" s="3"/>
      <c r="MVZ37" s="3"/>
      <c r="MWA37" s="3"/>
      <c r="MWB37" s="3"/>
      <c r="MWC37" s="3"/>
      <c r="MWD37" s="3"/>
      <c r="MWE37" s="3"/>
      <c r="MWF37" s="3"/>
      <c r="MWG37" s="3"/>
      <c r="MWH37" s="3"/>
      <c r="MWI37" s="3"/>
      <c r="MWJ37" s="3"/>
      <c r="MWK37" s="3"/>
      <c r="MWL37" s="3"/>
      <c r="MWM37" s="3"/>
      <c r="MWN37" s="3"/>
      <c r="MWO37" s="3"/>
      <c r="MWP37" s="3"/>
      <c r="MWQ37" s="3"/>
      <c r="MWR37" s="3"/>
      <c r="MWS37" s="3"/>
      <c r="MWT37" s="3"/>
      <c r="MWU37" s="3"/>
      <c r="MWV37" s="3"/>
      <c r="MWW37" s="3"/>
      <c r="MWX37" s="3"/>
      <c r="MWY37" s="3"/>
      <c r="MWZ37" s="3"/>
      <c r="MXA37" s="3"/>
      <c r="MXB37" s="3"/>
      <c r="MXC37" s="3"/>
      <c r="MXD37" s="3"/>
      <c r="MXE37" s="3"/>
      <c r="MXF37" s="3"/>
      <c r="MXG37" s="3"/>
      <c r="MXH37" s="3"/>
      <c r="MXI37" s="3"/>
      <c r="MXJ37" s="3"/>
      <c r="MXK37" s="3"/>
      <c r="MXL37" s="3"/>
      <c r="MXM37" s="3"/>
      <c r="MXN37" s="3"/>
      <c r="MXO37" s="3"/>
      <c r="MXP37" s="3"/>
      <c r="MXQ37" s="3"/>
      <c r="MXR37" s="3"/>
      <c r="MXS37" s="3"/>
      <c r="MXT37" s="3"/>
      <c r="MXU37" s="3"/>
      <c r="MXV37" s="3"/>
      <c r="MXW37" s="3"/>
      <c r="MXX37" s="3"/>
      <c r="MXY37" s="3"/>
      <c r="MXZ37" s="3"/>
      <c r="MYA37" s="3"/>
      <c r="MYB37" s="3"/>
      <c r="MYC37" s="3"/>
      <c r="MYD37" s="3"/>
      <c r="MYE37" s="3"/>
      <c r="MYF37" s="3"/>
      <c r="MYG37" s="3"/>
      <c r="MYH37" s="3"/>
      <c r="MYI37" s="3"/>
      <c r="MYJ37" s="3"/>
      <c r="MYK37" s="3"/>
      <c r="MYL37" s="3"/>
      <c r="MYM37" s="3"/>
      <c r="MYN37" s="3"/>
      <c r="MYO37" s="3"/>
      <c r="MYP37" s="3"/>
      <c r="MYQ37" s="3"/>
      <c r="MYR37" s="3"/>
      <c r="MYS37" s="3"/>
      <c r="MYT37" s="3"/>
      <c r="MYU37" s="3"/>
      <c r="MYV37" s="3"/>
      <c r="MYW37" s="3"/>
      <c r="MYX37" s="3"/>
      <c r="MYY37" s="3"/>
      <c r="MYZ37" s="3"/>
      <c r="MZA37" s="3"/>
      <c r="MZB37" s="3"/>
      <c r="MZC37" s="3"/>
      <c r="MZD37" s="3"/>
      <c r="MZE37" s="3"/>
      <c r="MZF37" s="3"/>
      <c r="MZG37" s="3"/>
      <c r="MZH37" s="3"/>
      <c r="MZI37" s="3"/>
      <c r="MZJ37" s="3"/>
      <c r="MZK37" s="3"/>
      <c r="MZL37" s="3"/>
      <c r="MZM37" s="3"/>
      <c r="MZN37" s="3"/>
      <c r="MZO37" s="3"/>
      <c r="MZP37" s="3"/>
      <c r="MZQ37" s="3"/>
      <c r="MZR37" s="3"/>
      <c r="MZS37" s="3"/>
      <c r="MZT37" s="3"/>
      <c r="MZU37" s="3"/>
      <c r="MZV37" s="3"/>
      <c r="MZW37" s="3"/>
      <c r="MZX37" s="3"/>
      <c r="MZY37" s="3"/>
      <c r="MZZ37" s="3"/>
      <c r="NAA37" s="3"/>
      <c r="NAB37" s="3"/>
      <c r="NAC37" s="3"/>
      <c r="NAD37" s="3"/>
      <c r="NAE37" s="3"/>
      <c r="NAF37" s="3"/>
      <c r="NAG37" s="3"/>
      <c r="NAH37" s="3"/>
      <c r="NAI37" s="3"/>
      <c r="NAJ37" s="3"/>
      <c r="NAK37" s="3"/>
      <c r="NAL37" s="3"/>
      <c r="NAM37" s="3"/>
      <c r="NAN37" s="3"/>
      <c r="NAO37" s="3"/>
      <c r="NAP37" s="3"/>
      <c r="NAQ37" s="3"/>
      <c r="NAR37" s="3"/>
      <c r="NAS37" s="3"/>
      <c r="NAT37" s="3"/>
      <c r="NAU37" s="3"/>
      <c r="NAV37" s="3"/>
      <c r="NAW37" s="3"/>
      <c r="NAX37" s="3"/>
      <c r="NAY37" s="3"/>
      <c r="NAZ37" s="3"/>
      <c r="NBA37" s="3"/>
      <c r="NBB37" s="3"/>
      <c r="NBC37" s="3"/>
      <c r="NBD37" s="3"/>
      <c r="NBE37" s="3"/>
      <c r="NBF37" s="3"/>
      <c r="NBG37" s="3"/>
      <c r="NBH37" s="3"/>
      <c r="NBI37" s="3"/>
      <c r="NBJ37" s="3"/>
      <c r="NBK37" s="3"/>
      <c r="NBL37" s="3"/>
      <c r="NBM37" s="3"/>
      <c r="NBN37" s="3"/>
      <c r="NBO37" s="3"/>
      <c r="NBP37" s="3"/>
      <c r="NBQ37" s="3"/>
      <c r="NBR37" s="3"/>
      <c r="NBS37" s="3"/>
      <c r="NBT37" s="3"/>
      <c r="NBU37" s="3"/>
      <c r="NBV37" s="3"/>
      <c r="NBW37" s="3"/>
      <c r="NBX37" s="3"/>
      <c r="NBY37" s="3"/>
      <c r="NBZ37" s="3"/>
      <c r="NCA37" s="3"/>
      <c r="NCB37" s="3"/>
      <c r="NCC37" s="3"/>
      <c r="NCD37" s="3"/>
      <c r="NCE37" s="3"/>
      <c r="NCF37" s="3"/>
      <c r="NCG37" s="3"/>
      <c r="NCH37" s="3"/>
      <c r="NCI37" s="3"/>
      <c r="NCJ37" s="3"/>
      <c r="NCK37" s="3"/>
      <c r="NCL37" s="3"/>
      <c r="NCM37" s="3"/>
      <c r="NCN37" s="3"/>
      <c r="NCO37" s="3"/>
      <c r="NCP37" s="3"/>
      <c r="NCQ37" s="3"/>
      <c r="NCR37" s="3"/>
      <c r="NCS37" s="3"/>
      <c r="NCT37" s="3"/>
      <c r="NCU37" s="3"/>
      <c r="NCV37" s="3"/>
      <c r="NCW37" s="3"/>
      <c r="NCX37" s="3"/>
      <c r="NCY37" s="3"/>
      <c r="NCZ37" s="3"/>
      <c r="NDA37" s="3"/>
      <c r="NDB37" s="3"/>
      <c r="NDC37" s="3"/>
      <c r="NDD37" s="3"/>
      <c r="NDE37" s="3"/>
      <c r="NDF37" s="3"/>
      <c r="NDG37" s="3"/>
      <c r="NDH37" s="3"/>
      <c r="NDI37" s="3"/>
      <c r="NDJ37" s="3"/>
      <c r="NDK37" s="3"/>
      <c r="NDL37" s="3"/>
      <c r="NDM37" s="3"/>
      <c r="NDN37" s="3"/>
      <c r="NDO37" s="3"/>
      <c r="NDP37" s="3"/>
      <c r="NDQ37" s="3"/>
      <c r="NDR37" s="3"/>
      <c r="NDS37" s="3"/>
      <c r="NDT37" s="3"/>
      <c r="NDU37" s="3"/>
      <c r="NDV37" s="3"/>
      <c r="NDW37" s="3"/>
      <c r="NDX37" s="3"/>
      <c r="NDY37" s="3"/>
      <c r="NDZ37" s="3"/>
      <c r="NEA37" s="3"/>
      <c r="NEB37" s="3"/>
      <c r="NEC37" s="3"/>
      <c r="NED37" s="3"/>
      <c r="NEE37" s="3"/>
      <c r="NEF37" s="3"/>
      <c r="NEG37" s="3"/>
      <c r="NEH37" s="3"/>
      <c r="NEI37" s="3"/>
      <c r="NEJ37" s="3"/>
      <c r="NEK37" s="3"/>
      <c r="NEL37" s="3"/>
      <c r="NEM37" s="3"/>
      <c r="NEN37" s="3"/>
      <c r="NEO37" s="3"/>
      <c r="NEP37" s="3"/>
      <c r="NEQ37" s="3"/>
      <c r="NER37" s="3"/>
      <c r="NES37" s="3"/>
      <c r="NET37" s="3"/>
      <c r="NEU37" s="3"/>
      <c r="NEV37" s="3"/>
      <c r="NEW37" s="3"/>
      <c r="NEX37" s="3"/>
      <c r="NEY37" s="3"/>
      <c r="NEZ37" s="3"/>
      <c r="NFA37" s="3"/>
      <c r="NFB37" s="3"/>
      <c r="NFC37" s="3"/>
      <c r="NFD37" s="3"/>
      <c r="NFE37" s="3"/>
      <c r="NFF37" s="3"/>
      <c r="NFG37" s="3"/>
      <c r="NFH37" s="3"/>
      <c r="NFI37" s="3"/>
      <c r="NFJ37" s="3"/>
      <c r="NFK37" s="3"/>
      <c r="NFL37" s="3"/>
      <c r="NFM37" s="3"/>
      <c r="NFN37" s="3"/>
      <c r="NFO37" s="3"/>
      <c r="NFP37" s="3"/>
      <c r="NFQ37" s="3"/>
      <c r="NFR37" s="3"/>
      <c r="NFS37" s="3"/>
      <c r="NFT37" s="3"/>
      <c r="NFU37" s="3"/>
      <c r="NFV37" s="3"/>
      <c r="NFW37" s="3"/>
      <c r="NFX37" s="3"/>
      <c r="NFY37" s="3"/>
      <c r="NFZ37" s="3"/>
      <c r="NGA37" s="3"/>
      <c r="NGB37" s="3"/>
      <c r="NGC37" s="3"/>
      <c r="NGD37" s="3"/>
      <c r="NGE37" s="3"/>
      <c r="NGF37" s="3"/>
      <c r="NGG37" s="3"/>
      <c r="NGH37" s="3"/>
      <c r="NGI37" s="3"/>
      <c r="NGJ37" s="3"/>
      <c r="NGK37" s="3"/>
      <c r="NGL37" s="3"/>
      <c r="NGM37" s="3"/>
      <c r="NGN37" s="3"/>
      <c r="NGO37" s="3"/>
      <c r="NGP37" s="3"/>
      <c r="NGQ37" s="3"/>
      <c r="NGR37" s="3"/>
      <c r="NGS37" s="3"/>
      <c r="NGT37" s="3"/>
      <c r="NGU37" s="3"/>
      <c r="NGV37" s="3"/>
      <c r="NGW37" s="3"/>
      <c r="NGX37" s="3"/>
      <c r="NGY37" s="3"/>
      <c r="NGZ37" s="3"/>
      <c r="NHA37" s="3"/>
      <c r="NHB37" s="3"/>
      <c r="NHC37" s="3"/>
      <c r="NHD37" s="3"/>
      <c r="NHE37" s="3"/>
      <c r="NHF37" s="3"/>
      <c r="NHG37" s="3"/>
      <c r="NHH37" s="3"/>
      <c r="NHI37" s="3"/>
      <c r="NHJ37" s="3"/>
      <c r="NHK37" s="3"/>
      <c r="NHL37" s="3"/>
      <c r="NHM37" s="3"/>
      <c r="NHN37" s="3"/>
      <c r="NHO37" s="3"/>
      <c r="NHP37" s="3"/>
      <c r="NHQ37" s="3"/>
      <c r="NHR37" s="3"/>
      <c r="NHS37" s="3"/>
      <c r="NHT37" s="3"/>
      <c r="NHU37" s="3"/>
      <c r="NHV37" s="3"/>
      <c r="NHW37" s="3"/>
      <c r="NHX37" s="3"/>
      <c r="NHY37" s="3"/>
      <c r="NHZ37" s="3"/>
      <c r="NIA37" s="3"/>
      <c r="NIB37" s="3"/>
      <c r="NIC37" s="3"/>
      <c r="NID37" s="3"/>
      <c r="NIE37" s="3"/>
      <c r="NIF37" s="3"/>
      <c r="NIG37" s="3"/>
      <c r="NIH37" s="3"/>
      <c r="NII37" s="3"/>
      <c r="NIJ37" s="3"/>
      <c r="NIK37" s="3"/>
      <c r="NIL37" s="3"/>
      <c r="NIM37" s="3"/>
      <c r="NIN37" s="3"/>
      <c r="NIO37" s="3"/>
      <c r="NIP37" s="3"/>
      <c r="NIQ37" s="3"/>
      <c r="NIR37" s="3"/>
      <c r="NIS37" s="3"/>
      <c r="NIT37" s="3"/>
      <c r="NIU37" s="3"/>
      <c r="NIV37" s="3"/>
      <c r="NIW37" s="3"/>
      <c r="NIX37" s="3"/>
      <c r="NIY37" s="3"/>
      <c r="NIZ37" s="3"/>
      <c r="NJA37" s="3"/>
      <c r="NJB37" s="3"/>
      <c r="NJC37" s="3"/>
      <c r="NJD37" s="3"/>
      <c r="NJE37" s="3"/>
      <c r="NJF37" s="3"/>
      <c r="NJG37" s="3"/>
      <c r="NJH37" s="3"/>
      <c r="NJI37" s="3"/>
      <c r="NJJ37" s="3"/>
      <c r="NJK37" s="3"/>
      <c r="NJL37" s="3"/>
      <c r="NJM37" s="3"/>
      <c r="NJN37" s="3"/>
      <c r="NJO37" s="3"/>
      <c r="NJP37" s="3"/>
      <c r="NJQ37" s="3"/>
      <c r="NJR37" s="3"/>
      <c r="NJS37" s="3"/>
      <c r="NJT37" s="3"/>
      <c r="NJU37" s="3"/>
      <c r="NJV37" s="3"/>
      <c r="NJW37" s="3"/>
      <c r="NJX37" s="3"/>
      <c r="NJY37" s="3"/>
      <c r="NJZ37" s="3"/>
      <c r="NKA37" s="3"/>
      <c r="NKB37" s="3"/>
      <c r="NKC37" s="3"/>
      <c r="NKD37" s="3"/>
      <c r="NKE37" s="3"/>
      <c r="NKF37" s="3"/>
      <c r="NKG37" s="3"/>
      <c r="NKH37" s="3"/>
      <c r="NKI37" s="3"/>
      <c r="NKJ37" s="3"/>
      <c r="NKK37" s="3"/>
      <c r="NKL37" s="3"/>
      <c r="NKM37" s="3"/>
      <c r="NKN37" s="3"/>
      <c r="NKO37" s="3"/>
      <c r="NKP37" s="3"/>
      <c r="NKQ37" s="3"/>
      <c r="NKR37" s="3"/>
      <c r="NKS37" s="3"/>
      <c r="NKT37" s="3"/>
      <c r="NKU37" s="3"/>
      <c r="NKV37" s="3"/>
      <c r="NKW37" s="3"/>
      <c r="NKX37" s="3"/>
      <c r="NKY37" s="3"/>
      <c r="NKZ37" s="3"/>
      <c r="NLA37" s="3"/>
      <c r="NLB37" s="3"/>
      <c r="NLC37" s="3"/>
      <c r="NLD37" s="3"/>
      <c r="NLE37" s="3"/>
      <c r="NLF37" s="3"/>
      <c r="NLG37" s="3"/>
      <c r="NLH37" s="3"/>
      <c r="NLI37" s="3"/>
      <c r="NLJ37" s="3"/>
      <c r="NLK37" s="3"/>
      <c r="NLL37" s="3"/>
      <c r="NLM37" s="3"/>
      <c r="NLN37" s="3"/>
      <c r="NLO37" s="3"/>
      <c r="NLP37" s="3"/>
      <c r="NLQ37" s="3"/>
      <c r="NLR37" s="3"/>
      <c r="NLS37" s="3"/>
      <c r="NLT37" s="3"/>
      <c r="NLU37" s="3"/>
      <c r="NLV37" s="3"/>
      <c r="NLW37" s="3"/>
      <c r="NLX37" s="3"/>
      <c r="NLY37" s="3"/>
      <c r="NLZ37" s="3"/>
      <c r="NMA37" s="3"/>
      <c r="NMB37" s="3"/>
      <c r="NMC37" s="3"/>
      <c r="NMD37" s="3"/>
      <c r="NME37" s="3"/>
      <c r="NMF37" s="3"/>
      <c r="NMG37" s="3"/>
      <c r="NMH37" s="3"/>
      <c r="NMI37" s="3"/>
      <c r="NMJ37" s="3"/>
      <c r="NMK37" s="3"/>
      <c r="NML37" s="3"/>
      <c r="NMM37" s="3"/>
      <c r="NMN37" s="3"/>
      <c r="NMO37" s="3"/>
      <c r="NMP37" s="3"/>
      <c r="NMQ37" s="3"/>
      <c r="NMR37" s="3"/>
      <c r="NMS37" s="3"/>
      <c r="NMT37" s="3"/>
      <c r="NMU37" s="3"/>
      <c r="NMV37" s="3"/>
      <c r="NMW37" s="3"/>
      <c r="NMX37" s="3"/>
      <c r="NMY37" s="3"/>
      <c r="NMZ37" s="3"/>
      <c r="NNA37" s="3"/>
      <c r="NNB37" s="3"/>
      <c r="NNC37" s="3"/>
      <c r="NND37" s="3"/>
      <c r="NNE37" s="3"/>
      <c r="NNF37" s="3"/>
      <c r="NNG37" s="3"/>
      <c r="NNH37" s="3"/>
      <c r="NNI37" s="3"/>
      <c r="NNJ37" s="3"/>
      <c r="NNK37" s="3"/>
      <c r="NNL37" s="3"/>
      <c r="NNM37" s="3"/>
      <c r="NNN37" s="3"/>
      <c r="NNO37" s="3"/>
      <c r="NNP37" s="3"/>
      <c r="NNQ37" s="3"/>
      <c r="NNR37" s="3"/>
      <c r="NNS37" s="3"/>
      <c r="NNT37" s="3"/>
      <c r="NNU37" s="3"/>
      <c r="NNV37" s="3"/>
      <c r="NNW37" s="3"/>
      <c r="NNX37" s="3"/>
      <c r="NNY37" s="3"/>
      <c r="NNZ37" s="3"/>
      <c r="NOA37" s="3"/>
      <c r="NOB37" s="3"/>
      <c r="NOC37" s="3"/>
      <c r="NOD37" s="3"/>
      <c r="NOE37" s="3"/>
      <c r="NOF37" s="3"/>
      <c r="NOG37" s="3"/>
      <c r="NOH37" s="3"/>
      <c r="NOI37" s="3"/>
      <c r="NOJ37" s="3"/>
      <c r="NOK37" s="3"/>
      <c r="NOL37" s="3"/>
      <c r="NOM37" s="3"/>
      <c r="NON37" s="3"/>
      <c r="NOO37" s="3"/>
      <c r="NOP37" s="3"/>
      <c r="NOQ37" s="3"/>
      <c r="NOR37" s="3"/>
      <c r="NOS37" s="3"/>
      <c r="NOT37" s="3"/>
      <c r="NOU37" s="3"/>
      <c r="NOV37" s="3"/>
      <c r="NOW37" s="3"/>
      <c r="NOX37" s="3"/>
      <c r="NOY37" s="3"/>
      <c r="NOZ37" s="3"/>
      <c r="NPA37" s="3"/>
      <c r="NPB37" s="3"/>
      <c r="NPC37" s="3"/>
      <c r="NPD37" s="3"/>
      <c r="NPE37" s="3"/>
      <c r="NPF37" s="3"/>
      <c r="NPG37" s="3"/>
      <c r="NPH37" s="3"/>
      <c r="NPI37" s="3"/>
      <c r="NPJ37" s="3"/>
      <c r="NPK37" s="3"/>
      <c r="NPL37" s="3"/>
      <c r="NPM37" s="3"/>
      <c r="NPN37" s="3"/>
      <c r="NPO37" s="3"/>
      <c r="NPP37" s="3"/>
      <c r="NPQ37" s="3"/>
      <c r="NPR37" s="3"/>
      <c r="NPS37" s="3"/>
      <c r="NPT37" s="3"/>
      <c r="NPU37" s="3"/>
      <c r="NPV37" s="3"/>
      <c r="NPW37" s="3"/>
      <c r="NPX37" s="3"/>
      <c r="NPY37" s="3"/>
      <c r="NPZ37" s="3"/>
      <c r="NQA37" s="3"/>
      <c r="NQB37" s="3"/>
      <c r="NQC37" s="3"/>
      <c r="NQD37" s="3"/>
      <c r="NQE37" s="3"/>
      <c r="NQF37" s="3"/>
      <c r="NQG37" s="3"/>
      <c r="NQH37" s="3"/>
      <c r="NQI37" s="3"/>
      <c r="NQJ37" s="3"/>
      <c r="NQK37" s="3"/>
      <c r="NQL37" s="3"/>
      <c r="NQM37" s="3"/>
      <c r="NQN37" s="3"/>
      <c r="NQO37" s="3"/>
      <c r="NQP37" s="3"/>
      <c r="NQQ37" s="3"/>
      <c r="NQR37" s="3"/>
      <c r="NQS37" s="3"/>
      <c r="NQT37" s="3"/>
      <c r="NQU37" s="3"/>
      <c r="NQV37" s="3"/>
      <c r="NQW37" s="3"/>
      <c r="NQX37" s="3"/>
      <c r="NQY37" s="3"/>
      <c r="NQZ37" s="3"/>
      <c r="NRA37" s="3"/>
      <c r="NRB37" s="3"/>
      <c r="NRC37" s="3"/>
      <c r="NRD37" s="3"/>
      <c r="NRE37" s="3"/>
      <c r="NRF37" s="3"/>
      <c r="NRG37" s="3"/>
      <c r="NRH37" s="3"/>
      <c r="NRI37" s="3"/>
      <c r="NRJ37" s="3"/>
      <c r="NRK37" s="3"/>
      <c r="NRL37" s="3"/>
      <c r="NRM37" s="3"/>
      <c r="NRN37" s="3"/>
      <c r="NRO37" s="3"/>
      <c r="NRP37" s="3"/>
      <c r="NRQ37" s="3"/>
      <c r="NRR37" s="3"/>
      <c r="NRS37" s="3"/>
      <c r="NRT37" s="3"/>
      <c r="NRU37" s="3"/>
      <c r="NRV37" s="3"/>
      <c r="NRW37" s="3"/>
      <c r="NRX37" s="3"/>
      <c r="NRY37" s="3"/>
      <c r="NRZ37" s="3"/>
      <c r="NSA37" s="3"/>
      <c r="NSB37" s="3"/>
      <c r="NSC37" s="3"/>
      <c r="NSD37" s="3"/>
      <c r="NSE37" s="3"/>
      <c r="NSF37" s="3"/>
      <c r="NSG37" s="3"/>
      <c r="NSH37" s="3"/>
      <c r="NSI37" s="3"/>
      <c r="NSJ37" s="3"/>
      <c r="NSK37" s="3"/>
      <c r="NSL37" s="3"/>
      <c r="NSM37" s="3"/>
      <c r="NSN37" s="3"/>
      <c r="NSO37" s="3"/>
      <c r="NSP37" s="3"/>
      <c r="NSQ37" s="3"/>
      <c r="NSR37" s="3"/>
      <c r="NSS37" s="3"/>
      <c r="NST37" s="3"/>
      <c r="NSU37" s="3"/>
      <c r="NSV37" s="3"/>
      <c r="NSW37" s="3"/>
      <c r="NSX37" s="3"/>
      <c r="NSY37" s="3"/>
      <c r="NSZ37" s="3"/>
      <c r="NTA37" s="3"/>
      <c r="NTB37" s="3"/>
      <c r="NTC37" s="3"/>
      <c r="NTD37" s="3"/>
      <c r="NTE37" s="3"/>
      <c r="NTF37" s="3"/>
      <c r="NTG37" s="3"/>
      <c r="NTH37" s="3"/>
      <c r="NTI37" s="3"/>
      <c r="NTJ37" s="3"/>
      <c r="NTK37" s="3"/>
      <c r="NTL37" s="3"/>
      <c r="NTM37" s="3"/>
      <c r="NTN37" s="3"/>
      <c r="NTO37" s="3"/>
      <c r="NTP37" s="3"/>
      <c r="NTQ37" s="3"/>
      <c r="NTR37" s="3"/>
      <c r="NTS37" s="3"/>
      <c r="NTT37" s="3"/>
      <c r="NTU37" s="3"/>
      <c r="NTV37" s="3"/>
      <c r="NTW37" s="3"/>
      <c r="NTX37" s="3"/>
      <c r="NTY37" s="3"/>
      <c r="NTZ37" s="3"/>
      <c r="NUA37" s="3"/>
      <c r="NUB37" s="3"/>
      <c r="NUC37" s="3"/>
      <c r="NUD37" s="3"/>
      <c r="NUE37" s="3"/>
      <c r="NUF37" s="3"/>
      <c r="NUG37" s="3"/>
      <c r="NUH37" s="3"/>
      <c r="NUI37" s="3"/>
      <c r="NUJ37" s="3"/>
      <c r="NUK37" s="3"/>
      <c r="NUL37" s="3"/>
      <c r="NUM37" s="3"/>
      <c r="NUN37" s="3"/>
      <c r="NUO37" s="3"/>
      <c r="NUP37" s="3"/>
      <c r="NUQ37" s="3"/>
      <c r="NUR37" s="3"/>
      <c r="NUS37" s="3"/>
      <c r="NUT37" s="3"/>
      <c r="NUU37" s="3"/>
      <c r="NUV37" s="3"/>
      <c r="NUW37" s="3"/>
      <c r="NUX37" s="3"/>
      <c r="NUY37" s="3"/>
      <c r="NUZ37" s="3"/>
      <c r="NVA37" s="3"/>
      <c r="NVB37" s="3"/>
      <c r="NVC37" s="3"/>
      <c r="NVD37" s="3"/>
      <c r="NVE37" s="3"/>
      <c r="NVF37" s="3"/>
      <c r="NVG37" s="3"/>
      <c r="NVH37" s="3"/>
      <c r="NVI37" s="3"/>
      <c r="NVJ37" s="3"/>
      <c r="NVK37" s="3"/>
      <c r="NVL37" s="3"/>
      <c r="NVM37" s="3"/>
      <c r="NVN37" s="3"/>
      <c r="NVO37" s="3"/>
      <c r="NVP37" s="3"/>
      <c r="NVQ37" s="3"/>
      <c r="NVR37" s="3"/>
      <c r="NVS37" s="3"/>
      <c r="NVT37" s="3"/>
      <c r="NVU37" s="3"/>
      <c r="NVV37" s="3"/>
      <c r="NVW37" s="3"/>
      <c r="NVX37" s="3"/>
      <c r="NVY37" s="3"/>
      <c r="NVZ37" s="3"/>
      <c r="NWA37" s="3"/>
      <c r="NWB37" s="3"/>
      <c r="NWC37" s="3"/>
      <c r="NWD37" s="3"/>
      <c r="NWE37" s="3"/>
      <c r="NWF37" s="3"/>
      <c r="NWG37" s="3"/>
      <c r="NWH37" s="3"/>
      <c r="NWI37" s="3"/>
      <c r="NWJ37" s="3"/>
      <c r="NWK37" s="3"/>
      <c r="NWL37" s="3"/>
      <c r="NWM37" s="3"/>
      <c r="NWN37" s="3"/>
      <c r="NWO37" s="3"/>
      <c r="NWP37" s="3"/>
      <c r="NWQ37" s="3"/>
      <c r="NWR37" s="3"/>
      <c r="NWS37" s="3"/>
      <c r="NWT37" s="3"/>
      <c r="NWU37" s="3"/>
      <c r="NWV37" s="3"/>
      <c r="NWW37" s="3"/>
      <c r="NWX37" s="3"/>
      <c r="NWY37" s="3"/>
      <c r="NWZ37" s="3"/>
      <c r="NXA37" s="3"/>
      <c r="NXB37" s="3"/>
      <c r="NXC37" s="3"/>
      <c r="NXD37" s="3"/>
      <c r="NXE37" s="3"/>
      <c r="NXF37" s="3"/>
      <c r="NXG37" s="3"/>
      <c r="NXH37" s="3"/>
      <c r="NXI37" s="3"/>
      <c r="NXJ37" s="3"/>
      <c r="NXK37" s="3"/>
      <c r="NXL37" s="3"/>
      <c r="NXM37" s="3"/>
      <c r="NXN37" s="3"/>
      <c r="NXO37" s="3"/>
      <c r="NXP37" s="3"/>
      <c r="NXQ37" s="3"/>
      <c r="NXR37" s="3"/>
      <c r="NXS37" s="3"/>
      <c r="NXT37" s="3"/>
      <c r="NXU37" s="3"/>
      <c r="NXV37" s="3"/>
      <c r="NXW37" s="3"/>
      <c r="NXX37" s="3"/>
      <c r="NXY37" s="3"/>
      <c r="NXZ37" s="3"/>
      <c r="NYA37" s="3"/>
      <c r="NYB37" s="3"/>
      <c r="NYC37" s="3"/>
      <c r="NYD37" s="3"/>
      <c r="NYE37" s="3"/>
      <c r="NYF37" s="3"/>
      <c r="NYG37" s="3"/>
      <c r="NYH37" s="3"/>
      <c r="NYI37" s="3"/>
      <c r="NYJ37" s="3"/>
      <c r="NYK37" s="3"/>
      <c r="NYL37" s="3"/>
      <c r="NYM37" s="3"/>
      <c r="NYN37" s="3"/>
      <c r="NYO37" s="3"/>
      <c r="NYP37" s="3"/>
      <c r="NYQ37" s="3"/>
      <c r="NYR37" s="3"/>
      <c r="NYS37" s="3"/>
      <c r="NYT37" s="3"/>
      <c r="NYU37" s="3"/>
      <c r="NYV37" s="3"/>
      <c r="NYW37" s="3"/>
      <c r="NYX37" s="3"/>
      <c r="NYY37" s="3"/>
      <c r="NYZ37" s="3"/>
      <c r="NZA37" s="3"/>
      <c r="NZB37" s="3"/>
      <c r="NZC37" s="3"/>
      <c r="NZD37" s="3"/>
      <c r="NZE37" s="3"/>
      <c r="NZF37" s="3"/>
      <c r="NZG37" s="3"/>
      <c r="NZH37" s="3"/>
      <c r="NZI37" s="3"/>
      <c r="NZJ37" s="3"/>
      <c r="NZK37" s="3"/>
      <c r="NZL37" s="3"/>
      <c r="NZM37" s="3"/>
      <c r="NZN37" s="3"/>
      <c r="NZO37" s="3"/>
      <c r="NZP37" s="3"/>
      <c r="NZQ37" s="3"/>
      <c r="NZR37" s="3"/>
      <c r="NZS37" s="3"/>
      <c r="NZT37" s="3"/>
      <c r="NZU37" s="3"/>
      <c r="NZV37" s="3"/>
      <c r="NZW37" s="3"/>
      <c r="NZX37" s="3"/>
      <c r="NZY37" s="3"/>
      <c r="NZZ37" s="3"/>
      <c r="OAA37" s="3"/>
      <c r="OAB37" s="3"/>
      <c r="OAC37" s="3"/>
      <c r="OAD37" s="3"/>
      <c r="OAE37" s="3"/>
      <c r="OAF37" s="3"/>
      <c r="OAG37" s="3"/>
      <c r="OAH37" s="3"/>
      <c r="OAI37" s="3"/>
      <c r="OAJ37" s="3"/>
      <c r="OAK37" s="3"/>
      <c r="OAL37" s="3"/>
      <c r="OAM37" s="3"/>
      <c r="OAN37" s="3"/>
      <c r="OAO37" s="3"/>
      <c r="OAP37" s="3"/>
      <c r="OAQ37" s="3"/>
      <c r="OAR37" s="3"/>
      <c r="OAS37" s="3"/>
      <c r="OAT37" s="3"/>
      <c r="OAU37" s="3"/>
      <c r="OAV37" s="3"/>
      <c r="OAW37" s="3"/>
      <c r="OAX37" s="3"/>
      <c r="OAY37" s="3"/>
      <c r="OAZ37" s="3"/>
      <c r="OBA37" s="3"/>
      <c r="OBB37" s="3"/>
      <c r="OBC37" s="3"/>
      <c r="OBD37" s="3"/>
      <c r="OBE37" s="3"/>
      <c r="OBF37" s="3"/>
      <c r="OBG37" s="3"/>
      <c r="OBH37" s="3"/>
      <c r="OBI37" s="3"/>
      <c r="OBJ37" s="3"/>
      <c r="OBK37" s="3"/>
      <c r="OBL37" s="3"/>
      <c r="OBM37" s="3"/>
      <c r="OBN37" s="3"/>
      <c r="OBO37" s="3"/>
      <c r="OBP37" s="3"/>
      <c r="OBQ37" s="3"/>
      <c r="OBR37" s="3"/>
      <c r="OBS37" s="3"/>
      <c r="OBT37" s="3"/>
      <c r="OBU37" s="3"/>
      <c r="OBV37" s="3"/>
      <c r="OBW37" s="3"/>
      <c r="OBX37" s="3"/>
      <c r="OBY37" s="3"/>
      <c r="OBZ37" s="3"/>
      <c r="OCA37" s="3"/>
      <c r="OCB37" s="3"/>
      <c r="OCC37" s="3"/>
      <c r="OCD37" s="3"/>
      <c r="OCE37" s="3"/>
      <c r="OCF37" s="3"/>
      <c r="OCG37" s="3"/>
      <c r="OCH37" s="3"/>
      <c r="OCI37" s="3"/>
      <c r="OCJ37" s="3"/>
      <c r="OCK37" s="3"/>
      <c r="OCL37" s="3"/>
      <c r="OCM37" s="3"/>
      <c r="OCN37" s="3"/>
      <c r="OCO37" s="3"/>
      <c r="OCP37" s="3"/>
      <c r="OCQ37" s="3"/>
      <c r="OCR37" s="3"/>
      <c r="OCS37" s="3"/>
      <c r="OCT37" s="3"/>
      <c r="OCU37" s="3"/>
      <c r="OCV37" s="3"/>
      <c r="OCW37" s="3"/>
      <c r="OCX37" s="3"/>
      <c r="OCY37" s="3"/>
      <c r="OCZ37" s="3"/>
      <c r="ODA37" s="3"/>
      <c r="ODB37" s="3"/>
      <c r="ODC37" s="3"/>
      <c r="ODD37" s="3"/>
      <c r="ODE37" s="3"/>
      <c r="ODF37" s="3"/>
      <c r="ODG37" s="3"/>
      <c r="ODH37" s="3"/>
      <c r="ODI37" s="3"/>
      <c r="ODJ37" s="3"/>
      <c r="ODK37" s="3"/>
      <c r="ODL37" s="3"/>
      <c r="ODM37" s="3"/>
      <c r="ODN37" s="3"/>
      <c r="ODO37" s="3"/>
      <c r="ODP37" s="3"/>
      <c r="ODQ37" s="3"/>
      <c r="ODR37" s="3"/>
      <c r="ODS37" s="3"/>
      <c r="ODT37" s="3"/>
      <c r="ODU37" s="3"/>
      <c r="ODV37" s="3"/>
      <c r="ODW37" s="3"/>
      <c r="ODX37" s="3"/>
      <c r="ODY37" s="3"/>
      <c r="ODZ37" s="3"/>
      <c r="OEA37" s="3"/>
      <c r="OEB37" s="3"/>
      <c r="OEC37" s="3"/>
      <c r="OED37" s="3"/>
      <c r="OEE37" s="3"/>
      <c r="OEF37" s="3"/>
      <c r="OEG37" s="3"/>
      <c r="OEH37" s="3"/>
      <c r="OEI37" s="3"/>
      <c r="OEJ37" s="3"/>
      <c r="OEK37" s="3"/>
      <c r="OEL37" s="3"/>
      <c r="OEM37" s="3"/>
      <c r="OEN37" s="3"/>
      <c r="OEO37" s="3"/>
      <c r="OEP37" s="3"/>
      <c r="OEQ37" s="3"/>
      <c r="OER37" s="3"/>
      <c r="OES37" s="3"/>
      <c r="OET37" s="3"/>
      <c r="OEU37" s="3"/>
      <c r="OEV37" s="3"/>
      <c r="OEW37" s="3"/>
      <c r="OEX37" s="3"/>
      <c r="OEY37" s="3"/>
      <c r="OEZ37" s="3"/>
      <c r="OFA37" s="3"/>
      <c r="OFB37" s="3"/>
      <c r="OFC37" s="3"/>
      <c r="OFD37" s="3"/>
      <c r="OFE37" s="3"/>
      <c r="OFF37" s="3"/>
      <c r="OFG37" s="3"/>
      <c r="OFH37" s="3"/>
      <c r="OFI37" s="3"/>
      <c r="OFJ37" s="3"/>
      <c r="OFK37" s="3"/>
      <c r="OFL37" s="3"/>
      <c r="OFM37" s="3"/>
      <c r="OFN37" s="3"/>
      <c r="OFO37" s="3"/>
      <c r="OFP37" s="3"/>
      <c r="OFQ37" s="3"/>
      <c r="OFR37" s="3"/>
      <c r="OFS37" s="3"/>
      <c r="OFT37" s="3"/>
      <c r="OFU37" s="3"/>
      <c r="OFV37" s="3"/>
      <c r="OFW37" s="3"/>
      <c r="OFX37" s="3"/>
      <c r="OFY37" s="3"/>
      <c r="OFZ37" s="3"/>
      <c r="OGA37" s="3"/>
      <c r="OGB37" s="3"/>
      <c r="OGC37" s="3"/>
      <c r="OGD37" s="3"/>
      <c r="OGE37" s="3"/>
      <c r="OGF37" s="3"/>
      <c r="OGG37" s="3"/>
      <c r="OGH37" s="3"/>
      <c r="OGI37" s="3"/>
      <c r="OGJ37" s="3"/>
      <c r="OGK37" s="3"/>
      <c r="OGL37" s="3"/>
      <c r="OGM37" s="3"/>
      <c r="OGN37" s="3"/>
      <c r="OGO37" s="3"/>
      <c r="OGP37" s="3"/>
      <c r="OGQ37" s="3"/>
      <c r="OGR37" s="3"/>
      <c r="OGS37" s="3"/>
      <c r="OGT37" s="3"/>
      <c r="OGU37" s="3"/>
      <c r="OGV37" s="3"/>
      <c r="OGW37" s="3"/>
      <c r="OGX37" s="3"/>
      <c r="OGY37" s="3"/>
      <c r="OGZ37" s="3"/>
      <c r="OHA37" s="3"/>
      <c r="OHB37" s="3"/>
      <c r="OHC37" s="3"/>
      <c r="OHD37" s="3"/>
      <c r="OHE37" s="3"/>
      <c r="OHF37" s="3"/>
      <c r="OHG37" s="3"/>
      <c r="OHH37" s="3"/>
      <c r="OHI37" s="3"/>
      <c r="OHJ37" s="3"/>
      <c r="OHK37" s="3"/>
      <c r="OHL37" s="3"/>
      <c r="OHM37" s="3"/>
      <c r="OHN37" s="3"/>
      <c r="OHO37" s="3"/>
      <c r="OHP37" s="3"/>
      <c r="OHQ37" s="3"/>
      <c r="OHR37" s="3"/>
      <c r="OHS37" s="3"/>
      <c r="OHT37" s="3"/>
      <c r="OHU37" s="3"/>
      <c r="OHV37" s="3"/>
      <c r="OHW37" s="3"/>
      <c r="OHX37" s="3"/>
      <c r="OHY37" s="3"/>
      <c r="OHZ37" s="3"/>
      <c r="OIA37" s="3"/>
      <c r="OIB37" s="3"/>
      <c r="OIC37" s="3"/>
      <c r="OID37" s="3"/>
      <c r="OIE37" s="3"/>
      <c r="OIF37" s="3"/>
      <c r="OIG37" s="3"/>
      <c r="OIH37" s="3"/>
      <c r="OII37" s="3"/>
      <c r="OIJ37" s="3"/>
      <c r="OIK37" s="3"/>
      <c r="OIL37" s="3"/>
      <c r="OIM37" s="3"/>
      <c r="OIN37" s="3"/>
      <c r="OIO37" s="3"/>
      <c r="OIP37" s="3"/>
      <c r="OIQ37" s="3"/>
      <c r="OIR37" s="3"/>
      <c r="OIS37" s="3"/>
      <c r="OIT37" s="3"/>
      <c r="OIU37" s="3"/>
      <c r="OIV37" s="3"/>
      <c r="OIW37" s="3"/>
      <c r="OIX37" s="3"/>
      <c r="OIY37" s="3"/>
      <c r="OIZ37" s="3"/>
      <c r="OJA37" s="3"/>
      <c r="OJB37" s="3"/>
      <c r="OJC37" s="3"/>
      <c r="OJD37" s="3"/>
      <c r="OJE37" s="3"/>
      <c r="OJF37" s="3"/>
      <c r="OJG37" s="3"/>
      <c r="OJH37" s="3"/>
      <c r="OJI37" s="3"/>
      <c r="OJJ37" s="3"/>
      <c r="OJK37" s="3"/>
      <c r="OJL37" s="3"/>
      <c r="OJM37" s="3"/>
      <c r="OJN37" s="3"/>
      <c r="OJO37" s="3"/>
      <c r="OJP37" s="3"/>
      <c r="OJQ37" s="3"/>
      <c r="OJR37" s="3"/>
      <c r="OJS37" s="3"/>
      <c r="OJT37" s="3"/>
      <c r="OJU37" s="3"/>
      <c r="OJV37" s="3"/>
      <c r="OJW37" s="3"/>
      <c r="OJX37" s="3"/>
      <c r="OJY37" s="3"/>
      <c r="OJZ37" s="3"/>
      <c r="OKA37" s="3"/>
      <c r="OKB37" s="3"/>
      <c r="OKC37" s="3"/>
      <c r="OKD37" s="3"/>
      <c r="OKE37" s="3"/>
      <c r="OKF37" s="3"/>
      <c r="OKG37" s="3"/>
      <c r="OKH37" s="3"/>
      <c r="OKI37" s="3"/>
      <c r="OKJ37" s="3"/>
      <c r="OKK37" s="3"/>
      <c r="OKL37" s="3"/>
      <c r="OKM37" s="3"/>
      <c r="OKN37" s="3"/>
      <c r="OKO37" s="3"/>
      <c r="OKP37" s="3"/>
      <c r="OKQ37" s="3"/>
      <c r="OKR37" s="3"/>
      <c r="OKS37" s="3"/>
      <c r="OKT37" s="3"/>
      <c r="OKU37" s="3"/>
      <c r="OKV37" s="3"/>
      <c r="OKW37" s="3"/>
      <c r="OKX37" s="3"/>
      <c r="OKY37" s="3"/>
      <c r="OKZ37" s="3"/>
      <c r="OLA37" s="3"/>
      <c r="OLB37" s="3"/>
      <c r="OLC37" s="3"/>
      <c r="OLD37" s="3"/>
      <c r="OLE37" s="3"/>
      <c r="OLF37" s="3"/>
      <c r="OLG37" s="3"/>
      <c r="OLH37" s="3"/>
      <c r="OLI37" s="3"/>
      <c r="OLJ37" s="3"/>
      <c r="OLK37" s="3"/>
      <c r="OLL37" s="3"/>
      <c r="OLM37" s="3"/>
      <c r="OLN37" s="3"/>
      <c r="OLO37" s="3"/>
      <c r="OLP37" s="3"/>
      <c r="OLQ37" s="3"/>
      <c r="OLR37" s="3"/>
      <c r="OLS37" s="3"/>
      <c r="OLT37" s="3"/>
      <c r="OLU37" s="3"/>
      <c r="OLV37" s="3"/>
      <c r="OLW37" s="3"/>
      <c r="OLX37" s="3"/>
      <c r="OLY37" s="3"/>
      <c r="OLZ37" s="3"/>
      <c r="OMA37" s="3"/>
      <c r="OMB37" s="3"/>
      <c r="OMC37" s="3"/>
      <c r="OMD37" s="3"/>
      <c r="OME37" s="3"/>
      <c r="OMF37" s="3"/>
      <c r="OMG37" s="3"/>
      <c r="OMH37" s="3"/>
      <c r="OMI37" s="3"/>
      <c r="OMJ37" s="3"/>
      <c r="OMK37" s="3"/>
      <c r="OML37" s="3"/>
      <c r="OMM37" s="3"/>
      <c r="OMN37" s="3"/>
      <c r="OMO37" s="3"/>
      <c r="OMP37" s="3"/>
      <c r="OMQ37" s="3"/>
      <c r="OMR37" s="3"/>
      <c r="OMS37" s="3"/>
      <c r="OMT37" s="3"/>
      <c r="OMU37" s="3"/>
      <c r="OMV37" s="3"/>
      <c r="OMW37" s="3"/>
      <c r="OMX37" s="3"/>
      <c r="OMY37" s="3"/>
      <c r="OMZ37" s="3"/>
      <c r="ONA37" s="3"/>
      <c r="ONB37" s="3"/>
      <c r="ONC37" s="3"/>
      <c r="OND37" s="3"/>
      <c r="ONE37" s="3"/>
      <c r="ONF37" s="3"/>
      <c r="ONG37" s="3"/>
      <c r="ONH37" s="3"/>
      <c r="ONI37" s="3"/>
      <c r="ONJ37" s="3"/>
      <c r="ONK37" s="3"/>
      <c r="ONL37" s="3"/>
      <c r="ONM37" s="3"/>
      <c r="ONN37" s="3"/>
      <c r="ONO37" s="3"/>
      <c r="ONP37" s="3"/>
      <c r="ONQ37" s="3"/>
      <c r="ONR37" s="3"/>
      <c r="ONS37" s="3"/>
      <c r="ONT37" s="3"/>
      <c r="ONU37" s="3"/>
      <c r="ONV37" s="3"/>
      <c r="ONW37" s="3"/>
      <c r="ONX37" s="3"/>
      <c r="ONY37" s="3"/>
      <c r="ONZ37" s="3"/>
      <c r="OOA37" s="3"/>
      <c r="OOB37" s="3"/>
      <c r="OOC37" s="3"/>
      <c r="OOD37" s="3"/>
      <c r="OOE37" s="3"/>
      <c r="OOF37" s="3"/>
      <c r="OOG37" s="3"/>
      <c r="OOH37" s="3"/>
      <c r="OOI37" s="3"/>
      <c r="OOJ37" s="3"/>
      <c r="OOK37" s="3"/>
      <c r="OOL37" s="3"/>
      <c r="OOM37" s="3"/>
      <c r="OON37" s="3"/>
      <c r="OOO37" s="3"/>
      <c r="OOP37" s="3"/>
      <c r="OOQ37" s="3"/>
      <c r="OOR37" s="3"/>
      <c r="OOS37" s="3"/>
      <c r="OOT37" s="3"/>
      <c r="OOU37" s="3"/>
      <c r="OOV37" s="3"/>
      <c r="OOW37" s="3"/>
      <c r="OOX37" s="3"/>
      <c r="OOY37" s="3"/>
      <c r="OOZ37" s="3"/>
      <c r="OPA37" s="3"/>
      <c r="OPB37" s="3"/>
      <c r="OPC37" s="3"/>
      <c r="OPD37" s="3"/>
      <c r="OPE37" s="3"/>
      <c r="OPF37" s="3"/>
      <c r="OPG37" s="3"/>
      <c r="OPH37" s="3"/>
      <c r="OPI37" s="3"/>
      <c r="OPJ37" s="3"/>
      <c r="OPK37" s="3"/>
      <c r="OPL37" s="3"/>
      <c r="OPM37" s="3"/>
      <c r="OPN37" s="3"/>
      <c r="OPO37" s="3"/>
      <c r="OPP37" s="3"/>
      <c r="OPQ37" s="3"/>
      <c r="OPR37" s="3"/>
      <c r="OPS37" s="3"/>
      <c r="OPT37" s="3"/>
      <c r="OPU37" s="3"/>
      <c r="OPV37" s="3"/>
      <c r="OPW37" s="3"/>
      <c r="OPX37" s="3"/>
      <c r="OPY37" s="3"/>
      <c r="OPZ37" s="3"/>
      <c r="OQA37" s="3"/>
      <c r="OQB37" s="3"/>
      <c r="OQC37" s="3"/>
      <c r="OQD37" s="3"/>
      <c r="OQE37" s="3"/>
      <c r="OQF37" s="3"/>
      <c r="OQG37" s="3"/>
      <c r="OQH37" s="3"/>
      <c r="OQI37" s="3"/>
      <c r="OQJ37" s="3"/>
      <c r="OQK37" s="3"/>
      <c r="OQL37" s="3"/>
      <c r="OQM37" s="3"/>
      <c r="OQN37" s="3"/>
      <c r="OQO37" s="3"/>
      <c r="OQP37" s="3"/>
      <c r="OQQ37" s="3"/>
      <c r="OQR37" s="3"/>
      <c r="OQS37" s="3"/>
      <c r="OQT37" s="3"/>
      <c r="OQU37" s="3"/>
      <c r="OQV37" s="3"/>
      <c r="OQW37" s="3"/>
      <c r="OQX37" s="3"/>
      <c r="OQY37" s="3"/>
      <c r="OQZ37" s="3"/>
      <c r="ORA37" s="3"/>
      <c r="ORB37" s="3"/>
      <c r="ORC37" s="3"/>
      <c r="ORD37" s="3"/>
      <c r="ORE37" s="3"/>
      <c r="ORF37" s="3"/>
      <c r="ORG37" s="3"/>
      <c r="ORH37" s="3"/>
      <c r="ORI37" s="3"/>
      <c r="ORJ37" s="3"/>
      <c r="ORK37" s="3"/>
      <c r="ORL37" s="3"/>
      <c r="ORM37" s="3"/>
      <c r="ORN37" s="3"/>
      <c r="ORO37" s="3"/>
      <c r="ORP37" s="3"/>
      <c r="ORQ37" s="3"/>
      <c r="ORR37" s="3"/>
      <c r="ORS37" s="3"/>
      <c r="ORT37" s="3"/>
      <c r="ORU37" s="3"/>
      <c r="ORV37" s="3"/>
      <c r="ORW37" s="3"/>
      <c r="ORX37" s="3"/>
      <c r="ORY37" s="3"/>
      <c r="ORZ37" s="3"/>
      <c r="OSA37" s="3"/>
      <c r="OSB37" s="3"/>
      <c r="OSC37" s="3"/>
      <c r="OSD37" s="3"/>
      <c r="OSE37" s="3"/>
      <c r="OSF37" s="3"/>
      <c r="OSG37" s="3"/>
      <c r="OSH37" s="3"/>
      <c r="OSI37" s="3"/>
      <c r="OSJ37" s="3"/>
      <c r="OSK37" s="3"/>
      <c r="OSL37" s="3"/>
      <c r="OSM37" s="3"/>
      <c r="OSN37" s="3"/>
      <c r="OSO37" s="3"/>
      <c r="OSP37" s="3"/>
      <c r="OSQ37" s="3"/>
      <c r="OSR37" s="3"/>
      <c r="OSS37" s="3"/>
      <c r="OST37" s="3"/>
      <c r="OSU37" s="3"/>
      <c r="OSV37" s="3"/>
      <c r="OSW37" s="3"/>
      <c r="OSX37" s="3"/>
      <c r="OSY37" s="3"/>
      <c r="OSZ37" s="3"/>
      <c r="OTA37" s="3"/>
      <c r="OTB37" s="3"/>
      <c r="OTC37" s="3"/>
      <c r="OTD37" s="3"/>
      <c r="OTE37" s="3"/>
      <c r="OTF37" s="3"/>
      <c r="OTG37" s="3"/>
      <c r="OTH37" s="3"/>
      <c r="OTI37" s="3"/>
      <c r="OTJ37" s="3"/>
      <c r="OTK37" s="3"/>
      <c r="OTL37" s="3"/>
      <c r="OTM37" s="3"/>
      <c r="OTN37" s="3"/>
      <c r="OTO37" s="3"/>
      <c r="OTP37" s="3"/>
      <c r="OTQ37" s="3"/>
      <c r="OTR37" s="3"/>
      <c r="OTS37" s="3"/>
      <c r="OTT37" s="3"/>
      <c r="OTU37" s="3"/>
      <c r="OTV37" s="3"/>
      <c r="OTW37" s="3"/>
      <c r="OTX37" s="3"/>
      <c r="OTY37" s="3"/>
      <c r="OTZ37" s="3"/>
      <c r="OUA37" s="3"/>
      <c r="OUB37" s="3"/>
      <c r="OUC37" s="3"/>
      <c r="OUD37" s="3"/>
      <c r="OUE37" s="3"/>
      <c r="OUF37" s="3"/>
      <c r="OUG37" s="3"/>
      <c r="OUH37" s="3"/>
      <c r="OUI37" s="3"/>
      <c r="OUJ37" s="3"/>
      <c r="OUK37" s="3"/>
      <c r="OUL37" s="3"/>
      <c r="OUM37" s="3"/>
      <c r="OUN37" s="3"/>
      <c r="OUO37" s="3"/>
      <c r="OUP37" s="3"/>
      <c r="OUQ37" s="3"/>
      <c r="OUR37" s="3"/>
      <c r="OUS37" s="3"/>
      <c r="OUT37" s="3"/>
      <c r="OUU37" s="3"/>
      <c r="OUV37" s="3"/>
      <c r="OUW37" s="3"/>
      <c r="OUX37" s="3"/>
      <c r="OUY37" s="3"/>
      <c r="OUZ37" s="3"/>
      <c r="OVA37" s="3"/>
      <c r="OVB37" s="3"/>
      <c r="OVC37" s="3"/>
      <c r="OVD37" s="3"/>
      <c r="OVE37" s="3"/>
      <c r="OVF37" s="3"/>
      <c r="OVG37" s="3"/>
      <c r="OVH37" s="3"/>
      <c r="OVI37" s="3"/>
      <c r="OVJ37" s="3"/>
      <c r="OVK37" s="3"/>
      <c r="OVL37" s="3"/>
      <c r="OVM37" s="3"/>
      <c r="OVN37" s="3"/>
      <c r="OVO37" s="3"/>
      <c r="OVP37" s="3"/>
      <c r="OVQ37" s="3"/>
      <c r="OVR37" s="3"/>
      <c r="OVS37" s="3"/>
      <c r="OVT37" s="3"/>
      <c r="OVU37" s="3"/>
      <c r="OVV37" s="3"/>
      <c r="OVW37" s="3"/>
      <c r="OVX37" s="3"/>
      <c r="OVY37" s="3"/>
      <c r="OVZ37" s="3"/>
      <c r="OWA37" s="3"/>
      <c r="OWB37" s="3"/>
      <c r="OWC37" s="3"/>
      <c r="OWD37" s="3"/>
      <c r="OWE37" s="3"/>
      <c r="OWF37" s="3"/>
      <c r="OWG37" s="3"/>
      <c r="OWH37" s="3"/>
      <c r="OWI37" s="3"/>
      <c r="OWJ37" s="3"/>
      <c r="OWK37" s="3"/>
      <c r="OWL37" s="3"/>
      <c r="OWM37" s="3"/>
      <c r="OWN37" s="3"/>
      <c r="OWO37" s="3"/>
      <c r="OWP37" s="3"/>
      <c r="OWQ37" s="3"/>
      <c r="OWR37" s="3"/>
      <c r="OWS37" s="3"/>
      <c r="OWT37" s="3"/>
      <c r="OWU37" s="3"/>
      <c r="OWV37" s="3"/>
      <c r="OWW37" s="3"/>
      <c r="OWX37" s="3"/>
      <c r="OWY37" s="3"/>
      <c r="OWZ37" s="3"/>
      <c r="OXA37" s="3"/>
      <c r="OXB37" s="3"/>
      <c r="OXC37" s="3"/>
      <c r="OXD37" s="3"/>
      <c r="OXE37" s="3"/>
      <c r="OXF37" s="3"/>
      <c r="OXG37" s="3"/>
      <c r="OXH37" s="3"/>
      <c r="OXI37" s="3"/>
      <c r="OXJ37" s="3"/>
      <c r="OXK37" s="3"/>
      <c r="OXL37" s="3"/>
      <c r="OXM37" s="3"/>
      <c r="OXN37" s="3"/>
      <c r="OXO37" s="3"/>
      <c r="OXP37" s="3"/>
      <c r="OXQ37" s="3"/>
      <c r="OXR37" s="3"/>
      <c r="OXS37" s="3"/>
      <c r="OXT37" s="3"/>
      <c r="OXU37" s="3"/>
      <c r="OXV37" s="3"/>
      <c r="OXW37" s="3"/>
      <c r="OXX37" s="3"/>
      <c r="OXY37" s="3"/>
      <c r="OXZ37" s="3"/>
      <c r="OYA37" s="3"/>
      <c r="OYB37" s="3"/>
      <c r="OYC37" s="3"/>
      <c r="OYD37" s="3"/>
      <c r="OYE37" s="3"/>
      <c r="OYF37" s="3"/>
      <c r="OYG37" s="3"/>
      <c r="OYH37" s="3"/>
      <c r="OYI37" s="3"/>
      <c r="OYJ37" s="3"/>
      <c r="OYK37" s="3"/>
      <c r="OYL37" s="3"/>
      <c r="OYM37" s="3"/>
      <c r="OYN37" s="3"/>
      <c r="OYO37" s="3"/>
      <c r="OYP37" s="3"/>
      <c r="OYQ37" s="3"/>
      <c r="OYR37" s="3"/>
      <c r="OYS37" s="3"/>
      <c r="OYT37" s="3"/>
      <c r="OYU37" s="3"/>
      <c r="OYV37" s="3"/>
      <c r="OYW37" s="3"/>
      <c r="OYX37" s="3"/>
      <c r="OYY37" s="3"/>
      <c r="OYZ37" s="3"/>
      <c r="OZA37" s="3"/>
      <c r="OZB37" s="3"/>
      <c r="OZC37" s="3"/>
      <c r="OZD37" s="3"/>
      <c r="OZE37" s="3"/>
      <c r="OZF37" s="3"/>
      <c r="OZG37" s="3"/>
      <c r="OZH37" s="3"/>
      <c r="OZI37" s="3"/>
      <c r="OZJ37" s="3"/>
      <c r="OZK37" s="3"/>
      <c r="OZL37" s="3"/>
      <c r="OZM37" s="3"/>
      <c r="OZN37" s="3"/>
      <c r="OZO37" s="3"/>
      <c r="OZP37" s="3"/>
      <c r="OZQ37" s="3"/>
      <c r="OZR37" s="3"/>
      <c r="OZS37" s="3"/>
      <c r="OZT37" s="3"/>
      <c r="OZU37" s="3"/>
      <c r="OZV37" s="3"/>
      <c r="OZW37" s="3"/>
      <c r="OZX37" s="3"/>
      <c r="OZY37" s="3"/>
      <c r="OZZ37" s="3"/>
      <c r="PAA37" s="3"/>
      <c r="PAB37" s="3"/>
      <c r="PAC37" s="3"/>
      <c r="PAD37" s="3"/>
      <c r="PAE37" s="3"/>
      <c r="PAF37" s="3"/>
      <c r="PAG37" s="3"/>
      <c r="PAH37" s="3"/>
      <c r="PAI37" s="3"/>
      <c r="PAJ37" s="3"/>
      <c r="PAK37" s="3"/>
      <c r="PAL37" s="3"/>
      <c r="PAM37" s="3"/>
      <c r="PAN37" s="3"/>
      <c r="PAO37" s="3"/>
      <c r="PAP37" s="3"/>
      <c r="PAQ37" s="3"/>
      <c r="PAR37" s="3"/>
      <c r="PAS37" s="3"/>
      <c r="PAT37" s="3"/>
      <c r="PAU37" s="3"/>
      <c r="PAV37" s="3"/>
      <c r="PAW37" s="3"/>
      <c r="PAX37" s="3"/>
      <c r="PAY37" s="3"/>
      <c r="PAZ37" s="3"/>
      <c r="PBA37" s="3"/>
      <c r="PBB37" s="3"/>
      <c r="PBC37" s="3"/>
      <c r="PBD37" s="3"/>
      <c r="PBE37" s="3"/>
      <c r="PBF37" s="3"/>
      <c r="PBG37" s="3"/>
      <c r="PBH37" s="3"/>
      <c r="PBI37" s="3"/>
      <c r="PBJ37" s="3"/>
      <c r="PBK37" s="3"/>
      <c r="PBL37" s="3"/>
      <c r="PBM37" s="3"/>
      <c r="PBN37" s="3"/>
      <c r="PBO37" s="3"/>
      <c r="PBP37" s="3"/>
      <c r="PBQ37" s="3"/>
      <c r="PBR37" s="3"/>
      <c r="PBS37" s="3"/>
      <c r="PBT37" s="3"/>
      <c r="PBU37" s="3"/>
      <c r="PBV37" s="3"/>
      <c r="PBW37" s="3"/>
      <c r="PBX37" s="3"/>
      <c r="PBY37" s="3"/>
      <c r="PBZ37" s="3"/>
      <c r="PCA37" s="3"/>
      <c r="PCB37" s="3"/>
      <c r="PCC37" s="3"/>
      <c r="PCD37" s="3"/>
      <c r="PCE37" s="3"/>
      <c r="PCF37" s="3"/>
      <c r="PCG37" s="3"/>
      <c r="PCH37" s="3"/>
      <c r="PCI37" s="3"/>
      <c r="PCJ37" s="3"/>
      <c r="PCK37" s="3"/>
      <c r="PCL37" s="3"/>
      <c r="PCM37" s="3"/>
      <c r="PCN37" s="3"/>
      <c r="PCO37" s="3"/>
      <c r="PCP37" s="3"/>
      <c r="PCQ37" s="3"/>
      <c r="PCR37" s="3"/>
      <c r="PCS37" s="3"/>
      <c r="PCT37" s="3"/>
      <c r="PCU37" s="3"/>
      <c r="PCV37" s="3"/>
      <c r="PCW37" s="3"/>
      <c r="PCX37" s="3"/>
      <c r="PCY37" s="3"/>
      <c r="PCZ37" s="3"/>
      <c r="PDA37" s="3"/>
      <c r="PDB37" s="3"/>
      <c r="PDC37" s="3"/>
      <c r="PDD37" s="3"/>
      <c r="PDE37" s="3"/>
      <c r="PDF37" s="3"/>
      <c r="PDG37" s="3"/>
      <c r="PDH37" s="3"/>
      <c r="PDI37" s="3"/>
      <c r="PDJ37" s="3"/>
      <c r="PDK37" s="3"/>
      <c r="PDL37" s="3"/>
      <c r="PDM37" s="3"/>
      <c r="PDN37" s="3"/>
      <c r="PDO37" s="3"/>
      <c r="PDP37" s="3"/>
      <c r="PDQ37" s="3"/>
      <c r="PDR37" s="3"/>
      <c r="PDS37" s="3"/>
      <c r="PDT37" s="3"/>
      <c r="PDU37" s="3"/>
      <c r="PDV37" s="3"/>
      <c r="PDW37" s="3"/>
      <c r="PDX37" s="3"/>
      <c r="PDY37" s="3"/>
      <c r="PDZ37" s="3"/>
      <c r="PEA37" s="3"/>
      <c r="PEB37" s="3"/>
      <c r="PEC37" s="3"/>
      <c r="PED37" s="3"/>
      <c r="PEE37" s="3"/>
      <c r="PEF37" s="3"/>
      <c r="PEG37" s="3"/>
      <c r="PEH37" s="3"/>
      <c r="PEI37" s="3"/>
      <c r="PEJ37" s="3"/>
      <c r="PEK37" s="3"/>
      <c r="PEL37" s="3"/>
      <c r="PEM37" s="3"/>
      <c r="PEN37" s="3"/>
      <c r="PEO37" s="3"/>
      <c r="PEP37" s="3"/>
      <c r="PEQ37" s="3"/>
      <c r="PER37" s="3"/>
      <c r="PES37" s="3"/>
      <c r="PET37" s="3"/>
      <c r="PEU37" s="3"/>
      <c r="PEV37" s="3"/>
      <c r="PEW37" s="3"/>
      <c r="PEX37" s="3"/>
      <c r="PEY37" s="3"/>
      <c r="PEZ37" s="3"/>
      <c r="PFA37" s="3"/>
      <c r="PFB37" s="3"/>
      <c r="PFC37" s="3"/>
      <c r="PFD37" s="3"/>
      <c r="PFE37" s="3"/>
      <c r="PFF37" s="3"/>
      <c r="PFG37" s="3"/>
      <c r="PFH37" s="3"/>
      <c r="PFI37" s="3"/>
      <c r="PFJ37" s="3"/>
      <c r="PFK37" s="3"/>
      <c r="PFL37" s="3"/>
      <c r="PFM37" s="3"/>
      <c r="PFN37" s="3"/>
      <c r="PFO37" s="3"/>
      <c r="PFP37" s="3"/>
      <c r="PFQ37" s="3"/>
      <c r="PFR37" s="3"/>
      <c r="PFS37" s="3"/>
      <c r="PFT37" s="3"/>
      <c r="PFU37" s="3"/>
      <c r="PFV37" s="3"/>
      <c r="PFW37" s="3"/>
      <c r="PFX37" s="3"/>
      <c r="PFY37" s="3"/>
      <c r="PFZ37" s="3"/>
      <c r="PGA37" s="3"/>
      <c r="PGB37" s="3"/>
      <c r="PGC37" s="3"/>
      <c r="PGD37" s="3"/>
      <c r="PGE37" s="3"/>
      <c r="PGF37" s="3"/>
      <c r="PGG37" s="3"/>
      <c r="PGH37" s="3"/>
      <c r="PGI37" s="3"/>
      <c r="PGJ37" s="3"/>
      <c r="PGK37" s="3"/>
      <c r="PGL37" s="3"/>
      <c r="PGM37" s="3"/>
      <c r="PGN37" s="3"/>
      <c r="PGO37" s="3"/>
      <c r="PGP37" s="3"/>
      <c r="PGQ37" s="3"/>
      <c r="PGR37" s="3"/>
      <c r="PGS37" s="3"/>
      <c r="PGT37" s="3"/>
      <c r="PGU37" s="3"/>
      <c r="PGV37" s="3"/>
      <c r="PGW37" s="3"/>
      <c r="PGX37" s="3"/>
      <c r="PGY37" s="3"/>
      <c r="PGZ37" s="3"/>
      <c r="PHA37" s="3"/>
      <c r="PHB37" s="3"/>
      <c r="PHC37" s="3"/>
      <c r="PHD37" s="3"/>
      <c r="PHE37" s="3"/>
      <c r="PHF37" s="3"/>
      <c r="PHG37" s="3"/>
      <c r="PHH37" s="3"/>
      <c r="PHI37" s="3"/>
      <c r="PHJ37" s="3"/>
      <c r="PHK37" s="3"/>
      <c r="PHL37" s="3"/>
      <c r="PHM37" s="3"/>
      <c r="PHN37" s="3"/>
      <c r="PHO37" s="3"/>
      <c r="PHP37" s="3"/>
      <c r="PHQ37" s="3"/>
      <c r="PHR37" s="3"/>
      <c r="PHS37" s="3"/>
      <c r="PHT37" s="3"/>
      <c r="PHU37" s="3"/>
      <c r="PHV37" s="3"/>
      <c r="PHW37" s="3"/>
      <c r="PHX37" s="3"/>
      <c r="PHY37" s="3"/>
      <c r="PHZ37" s="3"/>
      <c r="PIA37" s="3"/>
      <c r="PIB37" s="3"/>
      <c r="PIC37" s="3"/>
      <c r="PID37" s="3"/>
      <c r="PIE37" s="3"/>
      <c r="PIF37" s="3"/>
      <c r="PIG37" s="3"/>
      <c r="PIH37" s="3"/>
      <c r="PII37" s="3"/>
      <c r="PIJ37" s="3"/>
      <c r="PIK37" s="3"/>
      <c r="PIL37" s="3"/>
      <c r="PIM37" s="3"/>
      <c r="PIN37" s="3"/>
      <c r="PIO37" s="3"/>
      <c r="PIP37" s="3"/>
      <c r="PIQ37" s="3"/>
      <c r="PIR37" s="3"/>
      <c r="PIS37" s="3"/>
      <c r="PIT37" s="3"/>
      <c r="PIU37" s="3"/>
      <c r="PIV37" s="3"/>
      <c r="PIW37" s="3"/>
      <c r="PIX37" s="3"/>
      <c r="PIY37" s="3"/>
      <c r="PIZ37" s="3"/>
      <c r="PJA37" s="3"/>
      <c r="PJB37" s="3"/>
      <c r="PJC37" s="3"/>
      <c r="PJD37" s="3"/>
      <c r="PJE37" s="3"/>
      <c r="PJF37" s="3"/>
      <c r="PJG37" s="3"/>
      <c r="PJH37" s="3"/>
      <c r="PJI37" s="3"/>
      <c r="PJJ37" s="3"/>
      <c r="PJK37" s="3"/>
      <c r="PJL37" s="3"/>
      <c r="PJM37" s="3"/>
      <c r="PJN37" s="3"/>
      <c r="PJO37" s="3"/>
      <c r="PJP37" s="3"/>
      <c r="PJQ37" s="3"/>
      <c r="PJR37" s="3"/>
      <c r="PJS37" s="3"/>
      <c r="PJT37" s="3"/>
      <c r="PJU37" s="3"/>
      <c r="PJV37" s="3"/>
      <c r="PJW37" s="3"/>
      <c r="PJX37" s="3"/>
      <c r="PJY37" s="3"/>
      <c r="PJZ37" s="3"/>
      <c r="PKA37" s="3"/>
      <c r="PKB37" s="3"/>
      <c r="PKC37" s="3"/>
      <c r="PKD37" s="3"/>
      <c r="PKE37" s="3"/>
      <c r="PKF37" s="3"/>
      <c r="PKG37" s="3"/>
      <c r="PKH37" s="3"/>
      <c r="PKI37" s="3"/>
      <c r="PKJ37" s="3"/>
      <c r="PKK37" s="3"/>
      <c r="PKL37" s="3"/>
      <c r="PKM37" s="3"/>
      <c r="PKN37" s="3"/>
      <c r="PKO37" s="3"/>
      <c r="PKP37" s="3"/>
      <c r="PKQ37" s="3"/>
      <c r="PKR37" s="3"/>
      <c r="PKS37" s="3"/>
      <c r="PKT37" s="3"/>
      <c r="PKU37" s="3"/>
      <c r="PKV37" s="3"/>
      <c r="PKW37" s="3"/>
      <c r="PKX37" s="3"/>
      <c r="PKY37" s="3"/>
      <c r="PKZ37" s="3"/>
      <c r="PLA37" s="3"/>
      <c r="PLB37" s="3"/>
      <c r="PLC37" s="3"/>
      <c r="PLD37" s="3"/>
      <c r="PLE37" s="3"/>
      <c r="PLF37" s="3"/>
      <c r="PLG37" s="3"/>
      <c r="PLH37" s="3"/>
      <c r="PLI37" s="3"/>
      <c r="PLJ37" s="3"/>
      <c r="PLK37" s="3"/>
      <c r="PLL37" s="3"/>
      <c r="PLM37" s="3"/>
      <c r="PLN37" s="3"/>
      <c r="PLO37" s="3"/>
      <c r="PLP37" s="3"/>
      <c r="PLQ37" s="3"/>
      <c r="PLR37" s="3"/>
      <c r="PLS37" s="3"/>
      <c r="PLT37" s="3"/>
      <c r="PLU37" s="3"/>
      <c r="PLV37" s="3"/>
      <c r="PLW37" s="3"/>
      <c r="PLX37" s="3"/>
      <c r="PLY37" s="3"/>
      <c r="PLZ37" s="3"/>
      <c r="PMA37" s="3"/>
      <c r="PMB37" s="3"/>
      <c r="PMC37" s="3"/>
      <c r="PMD37" s="3"/>
      <c r="PME37" s="3"/>
      <c r="PMF37" s="3"/>
      <c r="PMG37" s="3"/>
      <c r="PMH37" s="3"/>
      <c r="PMI37" s="3"/>
      <c r="PMJ37" s="3"/>
      <c r="PMK37" s="3"/>
      <c r="PML37" s="3"/>
      <c r="PMM37" s="3"/>
      <c r="PMN37" s="3"/>
      <c r="PMO37" s="3"/>
      <c r="PMP37" s="3"/>
      <c r="PMQ37" s="3"/>
      <c r="PMR37" s="3"/>
      <c r="PMS37" s="3"/>
      <c r="PMT37" s="3"/>
      <c r="PMU37" s="3"/>
      <c r="PMV37" s="3"/>
      <c r="PMW37" s="3"/>
      <c r="PMX37" s="3"/>
      <c r="PMY37" s="3"/>
      <c r="PMZ37" s="3"/>
      <c r="PNA37" s="3"/>
      <c r="PNB37" s="3"/>
      <c r="PNC37" s="3"/>
      <c r="PND37" s="3"/>
      <c r="PNE37" s="3"/>
      <c r="PNF37" s="3"/>
      <c r="PNG37" s="3"/>
      <c r="PNH37" s="3"/>
      <c r="PNI37" s="3"/>
      <c r="PNJ37" s="3"/>
      <c r="PNK37" s="3"/>
      <c r="PNL37" s="3"/>
      <c r="PNM37" s="3"/>
      <c r="PNN37" s="3"/>
      <c r="PNO37" s="3"/>
      <c r="PNP37" s="3"/>
      <c r="PNQ37" s="3"/>
      <c r="PNR37" s="3"/>
      <c r="PNS37" s="3"/>
      <c r="PNT37" s="3"/>
      <c r="PNU37" s="3"/>
      <c r="PNV37" s="3"/>
      <c r="PNW37" s="3"/>
      <c r="PNX37" s="3"/>
      <c r="PNY37" s="3"/>
      <c r="PNZ37" s="3"/>
      <c r="POA37" s="3"/>
      <c r="POB37" s="3"/>
      <c r="POC37" s="3"/>
      <c r="POD37" s="3"/>
      <c r="POE37" s="3"/>
      <c r="POF37" s="3"/>
      <c r="POG37" s="3"/>
      <c r="POH37" s="3"/>
      <c r="POI37" s="3"/>
      <c r="POJ37" s="3"/>
      <c r="POK37" s="3"/>
      <c r="POL37" s="3"/>
      <c r="POM37" s="3"/>
      <c r="PON37" s="3"/>
      <c r="POO37" s="3"/>
      <c r="POP37" s="3"/>
      <c r="POQ37" s="3"/>
      <c r="POR37" s="3"/>
      <c r="POS37" s="3"/>
      <c r="POT37" s="3"/>
      <c r="POU37" s="3"/>
      <c r="POV37" s="3"/>
      <c r="POW37" s="3"/>
      <c r="POX37" s="3"/>
      <c r="POY37" s="3"/>
      <c r="POZ37" s="3"/>
      <c r="PPA37" s="3"/>
      <c r="PPB37" s="3"/>
      <c r="PPC37" s="3"/>
      <c r="PPD37" s="3"/>
      <c r="PPE37" s="3"/>
      <c r="PPF37" s="3"/>
      <c r="PPG37" s="3"/>
      <c r="PPH37" s="3"/>
      <c r="PPI37" s="3"/>
      <c r="PPJ37" s="3"/>
      <c r="PPK37" s="3"/>
      <c r="PPL37" s="3"/>
      <c r="PPM37" s="3"/>
      <c r="PPN37" s="3"/>
      <c r="PPO37" s="3"/>
      <c r="PPP37" s="3"/>
      <c r="PPQ37" s="3"/>
      <c r="PPR37" s="3"/>
      <c r="PPS37" s="3"/>
      <c r="PPT37" s="3"/>
      <c r="PPU37" s="3"/>
      <c r="PPV37" s="3"/>
      <c r="PPW37" s="3"/>
      <c r="PPX37" s="3"/>
      <c r="PPY37" s="3"/>
      <c r="PPZ37" s="3"/>
      <c r="PQA37" s="3"/>
      <c r="PQB37" s="3"/>
      <c r="PQC37" s="3"/>
      <c r="PQD37" s="3"/>
      <c r="PQE37" s="3"/>
      <c r="PQF37" s="3"/>
      <c r="PQG37" s="3"/>
      <c r="PQH37" s="3"/>
      <c r="PQI37" s="3"/>
      <c r="PQJ37" s="3"/>
      <c r="PQK37" s="3"/>
      <c r="PQL37" s="3"/>
      <c r="PQM37" s="3"/>
      <c r="PQN37" s="3"/>
      <c r="PQO37" s="3"/>
      <c r="PQP37" s="3"/>
      <c r="PQQ37" s="3"/>
      <c r="PQR37" s="3"/>
      <c r="PQS37" s="3"/>
      <c r="PQT37" s="3"/>
      <c r="PQU37" s="3"/>
      <c r="PQV37" s="3"/>
      <c r="PQW37" s="3"/>
      <c r="PQX37" s="3"/>
      <c r="PQY37" s="3"/>
      <c r="PQZ37" s="3"/>
      <c r="PRA37" s="3"/>
      <c r="PRB37" s="3"/>
      <c r="PRC37" s="3"/>
      <c r="PRD37" s="3"/>
      <c r="PRE37" s="3"/>
      <c r="PRF37" s="3"/>
      <c r="PRG37" s="3"/>
      <c r="PRH37" s="3"/>
      <c r="PRI37" s="3"/>
      <c r="PRJ37" s="3"/>
      <c r="PRK37" s="3"/>
      <c r="PRL37" s="3"/>
      <c r="PRM37" s="3"/>
      <c r="PRN37" s="3"/>
      <c r="PRO37" s="3"/>
      <c r="PRP37" s="3"/>
      <c r="PRQ37" s="3"/>
      <c r="PRR37" s="3"/>
      <c r="PRS37" s="3"/>
      <c r="PRT37" s="3"/>
      <c r="PRU37" s="3"/>
      <c r="PRV37" s="3"/>
      <c r="PRW37" s="3"/>
      <c r="PRX37" s="3"/>
      <c r="PRY37" s="3"/>
      <c r="PRZ37" s="3"/>
      <c r="PSA37" s="3"/>
      <c r="PSB37" s="3"/>
      <c r="PSC37" s="3"/>
      <c r="PSD37" s="3"/>
      <c r="PSE37" s="3"/>
      <c r="PSF37" s="3"/>
      <c r="PSG37" s="3"/>
      <c r="PSH37" s="3"/>
      <c r="PSI37" s="3"/>
      <c r="PSJ37" s="3"/>
      <c r="PSK37" s="3"/>
      <c r="PSL37" s="3"/>
      <c r="PSM37" s="3"/>
      <c r="PSN37" s="3"/>
      <c r="PSO37" s="3"/>
      <c r="PSP37" s="3"/>
      <c r="PSQ37" s="3"/>
      <c r="PSR37" s="3"/>
      <c r="PSS37" s="3"/>
      <c r="PST37" s="3"/>
      <c r="PSU37" s="3"/>
      <c r="PSV37" s="3"/>
      <c r="PSW37" s="3"/>
      <c r="PSX37" s="3"/>
      <c r="PSY37" s="3"/>
      <c r="PSZ37" s="3"/>
      <c r="PTA37" s="3"/>
      <c r="PTB37" s="3"/>
      <c r="PTC37" s="3"/>
      <c r="PTD37" s="3"/>
      <c r="PTE37" s="3"/>
      <c r="PTF37" s="3"/>
      <c r="PTG37" s="3"/>
      <c r="PTH37" s="3"/>
      <c r="PTI37" s="3"/>
      <c r="PTJ37" s="3"/>
      <c r="PTK37" s="3"/>
      <c r="PTL37" s="3"/>
      <c r="PTM37" s="3"/>
      <c r="PTN37" s="3"/>
      <c r="PTO37" s="3"/>
      <c r="PTP37" s="3"/>
      <c r="PTQ37" s="3"/>
      <c r="PTR37" s="3"/>
      <c r="PTS37" s="3"/>
      <c r="PTT37" s="3"/>
      <c r="PTU37" s="3"/>
      <c r="PTV37" s="3"/>
      <c r="PTW37" s="3"/>
      <c r="PTX37" s="3"/>
      <c r="PTY37" s="3"/>
      <c r="PTZ37" s="3"/>
      <c r="PUA37" s="3"/>
      <c r="PUB37" s="3"/>
      <c r="PUC37" s="3"/>
      <c r="PUD37" s="3"/>
      <c r="PUE37" s="3"/>
      <c r="PUF37" s="3"/>
      <c r="PUG37" s="3"/>
      <c r="PUH37" s="3"/>
      <c r="PUI37" s="3"/>
      <c r="PUJ37" s="3"/>
      <c r="PUK37" s="3"/>
      <c r="PUL37" s="3"/>
      <c r="PUM37" s="3"/>
      <c r="PUN37" s="3"/>
      <c r="PUO37" s="3"/>
      <c r="PUP37" s="3"/>
      <c r="PUQ37" s="3"/>
      <c r="PUR37" s="3"/>
      <c r="PUS37" s="3"/>
      <c r="PUT37" s="3"/>
      <c r="PUU37" s="3"/>
      <c r="PUV37" s="3"/>
      <c r="PUW37" s="3"/>
      <c r="PUX37" s="3"/>
      <c r="PUY37" s="3"/>
      <c r="PUZ37" s="3"/>
      <c r="PVA37" s="3"/>
      <c r="PVB37" s="3"/>
      <c r="PVC37" s="3"/>
      <c r="PVD37" s="3"/>
      <c r="PVE37" s="3"/>
      <c r="PVF37" s="3"/>
      <c r="PVG37" s="3"/>
      <c r="PVH37" s="3"/>
      <c r="PVI37" s="3"/>
      <c r="PVJ37" s="3"/>
      <c r="PVK37" s="3"/>
      <c r="PVL37" s="3"/>
      <c r="PVM37" s="3"/>
      <c r="PVN37" s="3"/>
      <c r="PVO37" s="3"/>
      <c r="PVP37" s="3"/>
      <c r="PVQ37" s="3"/>
      <c r="PVR37" s="3"/>
      <c r="PVS37" s="3"/>
      <c r="PVT37" s="3"/>
      <c r="PVU37" s="3"/>
      <c r="PVV37" s="3"/>
      <c r="PVW37" s="3"/>
      <c r="PVX37" s="3"/>
      <c r="PVY37" s="3"/>
      <c r="PVZ37" s="3"/>
      <c r="PWA37" s="3"/>
      <c r="PWB37" s="3"/>
      <c r="PWC37" s="3"/>
      <c r="PWD37" s="3"/>
      <c r="PWE37" s="3"/>
      <c r="PWF37" s="3"/>
      <c r="PWG37" s="3"/>
      <c r="PWH37" s="3"/>
      <c r="PWI37" s="3"/>
      <c r="PWJ37" s="3"/>
      <c r="PWK37" s="3"/>
      <c r="PWL37" s="3"/>
      <c r="PWM37" s="3"/>
      <c r="PWN37" s="3"/>
      <c r="PWO37" s="3"/>
      <c r="PWP37" s="3"/>
      <c r="PWQ37" s="3"/>
      <c r="PWR37" s="3"/>
      <c r="PWS37" s="3"/>
      <c r="PWT37" s="3"/>
      <c r="PWU37" s="3"/>
      <c r="PWV37" s="3"/>
      <c r="PWW37" s="3"/>
      <c r="PWX37" s="3"/>
      <c r="PWY37" s="3"/>
      <c r="PWZ37" s="3"/>
      <c r="PXA37" s="3"/>
      <c r="PXB37" s="3"/>
      <c r="PXC37" s="3"/>
      <c r="PXD37" s="3"/>
      <c r="PXE37" s="3"/>
      <c r="PXF37" s="3"/>
      <c r="PXG37" s="3"/>
      <c r="PXH37" s="3"/>
      <c r="PXI37" s="3"/>
      <c r="PXJ37" s="3"/>
      <c r="PXK37" s="3"/>
      <c r="PXL37" s="3"/>
      <c r="PXM37" s="3"/>
      <c r="PXN37" s="3"/>
      <c r="PXO37" s="3"/>
      <c r="PXP37" s="3"/>
      <c r="PXQ37" s="3"/>
      <c r="PXR37" s="3"/>
      <c r="PXS37" s="3"/>
      <c r="PXT37" s="3"/>
      <c r="PXU37" s="3"/>
      <c r="PXV37" s="3"/>
      <c r="PXW37" s="3"/>
      <c r="PXX37" s="3"/>
      <c r="PXY37" s="3"/>
      <c r="PXZ37" s="3"/>
      <c r="PYA37" s="3"/>
      <c r="PYB37" s="3"/>
      <c r="PYC37" s="3"/>
      <c r="PYD37" s="3"/>
      <c r="PYE37" s="3"/>
      <c r="PYF37" s="3"/>
      <c r="PYG37" s="3"/>
      <c r="PYH37" s="3"/>
      <c r="PYI37" s="3"/>
      <c r="PYJ37" s="3"/>
      <c r="PYK37" s="3"/>
      <c r="PYL37" s="3"/>
      <c r="PYM37" s="3"/>
      <c r="PYN37" s="3"/>
      <c r="PYO37" s="3"/>
      <c r="PYP37" s="3"/>
      <c r="PYQ37" s="3"/>
      <c r="PYR37" s="3"/>
      <c r="PYS37" s="3"/>
      <c r="PYT37" s="3"/>
      <c r="PYU37" s="3"/>
      <c r="PYV37" s="3"/>
      <c r="PYW37" s="3"/>
      <c r="PYX37" s="3"/>
      <c r="PYY37" s="3"/>
      <c r="PYZ37" s="3"/>
      <c r="PZA37" s="3"/>
      <c r="PZB37" s="3"/>
      <c r="PZC37" s="3"/>
      <c r="PZD37" s="3"/>
      <c r="PZE37" s="3"/>
      <c r="PZF37" s="3"/>
      <c r="PZG37" s="3"/>
      <c r="PZH37" s="3"/>
      <c r="PZI37" s="3"/>
      <c r="PZJ37" s="3"/>
      <c r="PZK37" s="3"/>
      <c r="PZL37" s="3"/>
      <c r="PZM37" s="3"/>
      <c r="PZN37" s="3"/>
      <c r="PZO37" s="3"/>
      <c r="PZP37" s="3"/>
      <c r="PZQ37" s="3"/>
      <c r="PZR37" s="3"/>
      <c r="PZS37" s="3"/>
      <c r="PZT37" s="3"/>
      <c r="PZU37" s="3"/>
      <c r="PZV37" s="3"/>
      <c r="PZW37" s="3"/>
      <c r="PZX37" s="3"/>
      <c r="PZY37" s="3"/>
      <c r="PZZ37" s="3"/>
      <c r="QAA37" s="3"/>
      <c r="QAB37" s="3"/>
      <c r="QAC37" s="3"/>
      <c r="QAD37" s="3"/>
      <c r="QAE37" s="3"/>
      <c r="QAF37" s="3"/>
      <c r="QAG37" s="3"/>
      <c r="QAH37" s="3"/>
      <c r="QAI37" s="3"/>
      <c r="QAJ37" s="3"/>
      <c r="QAK37" s="3"/>
      <c r="QAL37" s="3"/>
      <c r="QAM37" s="3"/>
      <c r="QAN37" s="3"/>
      <c r="QAO37" s="3"/>
      <c r="QAP37" s="3"/>
      <c r="QAQ37" s="3"/>
      <c r="QAR37" s="3"/>
      <c r="QAS37" s="3"/>
      <c r="QAT37" s="3"/>
      <c r="QAU37" s="3"/>
      <c r="QAV37" s="3"/>
      <c r="QAW37" s="3"/>
      <c r="QAX37" s="3"/>
      <c r="QAY37" s="3"/>
      <c r="QAZ37" s="3"/>
      <c r="QBA37" s="3"/>
      <c r="QBB37" s="3"/>
      <c r="QBC37" s="3"/>
      <c r="QBD37" s="3"/>
      <c r="QBE37" s="3"/>
      <c r="QBF37" s="3"/>
      <c r="QBG37" s="3"/>
      <c r="QBH37" s="3"/>
      <c r="QBI37" s="3"/>
      <c r="QBJ37" s="3"/>
      <c r="QBK37" s="3"/>
      <c r="QBL37" s="3"/>
      <c r="QBM37" s="3"/>
      <c r="QBN37" s="3"/>
      <c r="QBO37" s="3"/>
      <c r="QBP37" s="3"/>
      <c r="QBQ37" s="3"/>
      <c r="QBR37" s="3"/>
      <c r="QBS37" s="3"/>
      <c r="QBT37" s="3"/>
      <c r="QBU37" s="3"/>
      <c r="QBV37" s="3"/>
      <c r="QBW37" s="3"/>
      <c r="QBX37" s="3"/>
      <c r="QBY37" s="3"/>
      <c r="QBZ37" s="3"/>
      <c r="QCA37" s="3"/>
      <c r="QCB37" s="3"/>
      <c r="QCC37" s="3"/>
      <c r="QCD37" s="3"/>
      <c r="QCE37" s="3"/>
      <c r="QCF37" s="3"/>
      <c r="QCG37" s="3"/>
      <c r="QCH37" s="3"/>
      <c r="QCI37" s="3"/>
      <c r="QCJ37" s="3"/>
      <c r="QCK37" s="3"/>
      <c r="QCL37" s="3"/>
      <c r="QCM37" s="3"/>
      <c r="QCN37" s="3"/>
      <c r="QCO37" s="3"/>
      <c r="QCP37" s="3"/>
      <c r="QCQ37" s="3"/>
      <c r="QCR37" s="3"/>
      <c r="QCS37" s="3"/>
      <c r="QCT37" s="3"/>
      <c r="QCU37" s="3"/>
      <c r="QCV37" s="3"/>
      <c r="QCW37" s="3"/>
      <c r="QCX37" s="3"/>
      <c r="QCY37" s="3"/>
      <c r="QCZ37" s="3"/>
      <c r="QDA37" s="3"/>
      <c r="QDB37" s="3"/>
      <c r="QDC37" s="3"/>
      <c r="QDD37" s="3"/>
      <c r="QDE37" s="3"/>
      <c r="QDF37" s="3"/>
      <c r="QDG37" s="3"/>
      <c r="QDH37" s="3"/>
      <c r="QDI37" s="3"/>
      <c r="QDJ37" s="3"/>
      <c r="QDK37" s="3"/>
      <c r="QDL37" s="3"/>
      <c r="QDM37" s="3"/>
      <c r="QDN37" s="3"/>
      <c r="QDO37" s="3"/>
      <c r="QDP37" s="3"/>
      <c r="QDQ37" s="3"/>
      <c r="QDR37" s="3"/>
      <c r="QDS37" s="3"/>
      <c r="QDT37" s="3"/>
      <c r="QDU37" s="3"/>
      <c r="QDV37" s="3"/>
      <c r="QDW37" s="3"/>
      <c r="QDX37" s="3"/>
      <c r="QDY37" s="3"/>
      <c r="QDZ37" s="3"/>
      <c r="QEA37" s="3"/>
      <c r="QEB37" s="3"/>
      <c r="QEC37" s="3"/>
      <c r="QED37" s="3"/>
      <c r="QEE37" s="3"/>
      <c r="QEF37" s="3"/>
      <c r="QEG37" s="3"/>
      <c r="QEH37" s="3"/>
      <c r="QEI37" s="3"/>
      <c r="QEJ37" s="3"/>
      <c r="QEK37" s="3"/>
      <c r="QEL37" s="3"/>
      <c r="QEM37" s="3"/>
      <c r="QEN37" s="3"/>
      <c r="QEO37" s="3"/>
      <c r="QEP37" s="3"/>
      <c r="QEQ37" s="3"/>
      <c r="QER37" s="3"/>
      <c r="QES37" s="3"/>
      <c r="QET37" s="3"/>
      <c r="QEU37" s="3"/>
      <c r="QEV37" s="3"/>
      <c r="QEW37" s="3"/>
      <c r="QEX37" s="3"/>
      <c r="QEY37" s="3"/>
      <c r="QEZ37" s="3"/>
      <c r="QFA37" s="3"/>
      <c r="QFB37" s="3"/>
      <c r="QFC37" s="3"/>
      <c r="QFD37" s="3"/>
      <c r="QFE37" s="3"/>
      <c r="QFF37" s="3"/>
      <c r="QFG37" s="3"/>
      <c r="QFH37" s="3"/>
      <c r="QFI37" s="3"/>
      <c r="QFJ37" s="3"/>
      <c r="QFK37" s="3"/>
      <c r="QFL37" s="3"/>
      <c r="QFM37" s="3"/>
      <c r="QFN37" s="3"/>
      <c r="QFO37" s="3"/>
      <c r="QFP37" s="3"/>
      <c r="QFQ37" s="3"/>
      <c r="QFR37" s="3"/>
      <c r="QFS37" s="3"/>
      <c r="QFT37" s="3"/>
      <c r="QFU37" s="3"/>
      <c r="QFV37" s="3"/>
      <c r="QFW37" s="3"/>
      <c r="QFX37" s="3"/>
      <c r="QFY37" s="3"/>
      <c r="QFZ37" s="3"/>
      <c r="QGA37" s="3"/>
      <c r="QGB37" s="3"/>
      <c r="QGC37" s="3"/>
      <c r="QGD37" s="3"/>
      <c r="QGE37" s="3"/>
      <c r="QGF37" s="3"/>
      <c r="QGG37" s="3"/>
      <c r="QGH37" s="3"/>
      <c r="QGI37" s="3"/>
      <c r="QGJ37" s="3"/>
      <c r="QGK37" s="3"/>
      <c r="QGL37" s="3"/>
      <c r="QGM37" s="3"/>
      <c r="QGN37" s="3"/>
      <c r="QGO37" s="3"/>
      <c r="QGP37" s="3"/>
      <c r="QGQ37" s="3"/>
      <c r="QGR37" s="3"/>
      <c r="QGS37" s="3"/>
      <c r="QGT37" s="3"/>
      <c r="QGU37" s="3"/>
      <c r="QGV37" s="3"/>
      <c r="QGW37" s="3"/>
      <c r="QGX37" s="3"/>
      <c r="QGY37" s="3"/>
      <c r="QGZ37" s="3"/>
      <c r="QHA37" s="3"/>
      <c r="QHB37" s="3"/>
      <c r="QHC37" s="3"/>
      <c r="QHD37" s="3"/>
      <c r="QHE37" s="3"/>
      <c r="QHF37" s="3"/>
      <c r="QHG37" s="3"/>
      <c r="QHH37" s="3"/>
      <c r="QHI37" s="3"/>
      <c r="QHJ37" s="3"/>
      <c r="QHK37" s="3"/>
      <c r="QHL37" s="3"/>
      <c r="QHM37" s="3"/>
      <c r="QHN37" s="3"/>
      <c r="QHO37" s="3"/>
      <c r="QHP37" s="3"/>
      <c r="QHQ37" s="3"/>
      <c r="QHR37" s="3"/>
      <c r="QHS37" s="3"/>
      <c r="QHT37" s="3"/>
      <c r="QHU37" s="3"/>
      <c r="QHV37" s="3"/>
      <c r="QHW37" s="3"/>
      <c r="QHX37" s="3"/>
      <c r="QHY37" s="3"/>
      <c r="QHZ37" s="3"/>
      <c r="QIA37" s="3"/>
      <c r="QIB37" s="3"/>
      <c r="QIC37" s="3"/>
      <c r="QID37" s="3"/>
      <c r="QIE37" s="3"/>
      <c r="QIF37" s="3"/>
      <c r="QIG37" s="3"/>
      <c r="QIH37" s="3"/>
      <c r="QII37" s="3"/>
      <c r="QIJ37" s="3"/>
      <c r="QIK37" s="3"/>
      <c r="QIL37" s="3"/>
      <c r="QIM37" s="3"/>
      <c r="QIN37" s="3"/>
      <c r="QIO37" s="3"/>
      <c r="QIP37" s="3"/>
      <c r="QIQ37" s="3"/>
      <c r="QIR37" s="3"/>
      <c r="QIS37" s="3"/>
      <c r="QIT37" s="3"/>
      <c r="QIU37" s="3"/>
      <c r="QIV37" s="3"/>
      <c r="QIW37" s="3"/>
      <c r="QIX37" s="3"/>
      <c r="QIY37" s="3"/>
      <c r="QIZ37" s="3"/>
      <c r="QJA37" s="3"/>
      <c r="QJB37" s="3"/>
      <c r="QJC37" s="3"/>
      <c r="QJD37" s="3"/>
      <c r="QJE37" s="3"/>
      <c r="QJF37" s="3"/>
      <c r="QJG37" s="3"/>
      <c r="QJH37" s="3"/>
      <c r="QJI37" s="3"/>
      <c r="QJJ37" s="3"/>
      <c r="QJK37" s="3"/>
      <c r="QJL37" s="3"/>
      <c r="QJM37" s="3"/>
      <c r="QJN37" s="3"/>
      <c r="QJO37" s="3"/>
      <c r="QJP37" s="3"/>
      <c r="QJQ37" s="3"/>
      <c r="QJR37" s="3"/>
      <c r="QJS37" s="3"/>
      <c r="QJT37" s="3"/>
      <c r="QJU37" s="3"/>
      <c r="QJV37" s="3"/>
      <c r="QJW37" s="3"/>
      <c r="QJX37" s="3"/>
      <c r="QJY37" s="3"/>
      <c r="QJZ37" s="3"/>
      <c r="QKA37" s="3"/>
      <c r="QKB37" s="3"/>
      <c r="QKC37" s="3"/>
      <c r="QKD37" s="3"/>
      <c r="QKE37" s="3"/>
      <c r="QKF37" s="3"/>
      <c r="QKG37" s="3"/>
      <c r="QKH37" s="3"/>
      <c r="QKI37" s="3"/>
      <c r="QKJ37" s="3"/>
      <c r="QKK37" s="3"/>
      <c r="QKL37" s="3"/>
      <c r="QKM37" s="3"/>
      <c r="QKN37" s="3"/>
      <c r="QKO37" s="3"/>
      <c r="QKP37" s="3"/>
      <c r="QKQ37" s="3"/>
      <c r="QKR37" s="3"/>
      <c r="QKS37" s="3"/>
      <c r="QKT37" s="3"/>
      <c r="QKU37" s="3"/>
      <c r="QKV37" s="3"/>
      <c r="QKW37" s="3"/>
      <c r="QKX37" s="3"/>
      <c r="QKY37" s="3"/>
      <c r="QKZ37" s="3"/>
      <c r="QLA37" s="3"/>
      <c r="QLB37" s="3"/>
      <c r="QLC37" s="3"/>
      <c r="QLD37" s="3"/>
      <c r="QLE37" s="3"/>
      <c r="QLF37" s="3"/>
      <c r="QLG37" s="3"/>
      <c r="QLH37" s="3"/>
      <c r="QLI37" s="3"/>
      <c r="QLJ37" s="3"/>
      <c r="QLK37" s="3"/>
      <c r="QLL37" s="3"/>
      <c r="QLM37" s="3"/>
      <c r="QLN37" s="3"/>
      <c r="QLO37" s="3"/>
      <c r="QLP37" s="3"/>
      <c r="QLQ37" s="3"/>
      <c r="QLR37" s="3"/>
      <c r="QLS37" s="3"/>
      <c r="QLT37" s="3"/>
      <c r="QLU37" s="3"/>
      <c r="QLV37" s="3"/>
      <c r="QLW37" s="3"/>
      <c r="QLX37" s="3"/>
      <c r="QLY37" s="3"/>
      <c r="QLZ37" s="3"/>
      <c r="QMA37" s="3"/>
      <c r="QMB37" s="3"/>
      <c r="QMC37" s="3"/>
      <c r="QMD37" s="3"/>
      <c r="QME37" s="3"/>
      <c r="QMF37" s="3"/>
      <c r="QMG37" s="3"/>
      <c r="QMH37" s="3"/>
      <c r="QMI37" s="3"/>
      <c r="QMJ37" s="3"/>
      <c r="QMK37" s="3"/>
      <c r="QML37" s="3"/>
      <c r="QMM37" s="3"/>
      <c r="QMN37" s="3"/>
      <c r="QMO37" s="3"/>
      <c r="QMP37" s="3"/>
      <c r="QMQ37" s="3"/>
      <c r="QMR37" s="3"/>
      <c r="QMS37" s="3"/>
      <c r="QMT37" s="3"/>
      <c r="QMU37" s="3"/>
      <c r="QMV37" s="3"/>
      <c r="QMW37" s="3"/>
      <c r="QMX37" s="3"/>
      <c r="QMY37" s="3"/>
      <c r="QMZ37" s="3"/>
      <c r="QNA37" s="3"/>
      <c r="QNB37" s="3"/>
      <c r="QNC37" s="3"/>
      <c r="QND37" s="3"/>
      <c r="QNE37" s="3"/>
      <c r="QNF37" s="3"/>
      <c r="QNG37" s="3"/>
      <c r="QNH37" s="3"/>
      <c r="QNI37" s="3"/>
      <c r="QNJ37" s="3"/>
      <c r="QNK37" s="3"/>
      <c r="QNL37" s="3"/>
      <c r="QNM37" s="3"/>
      <c r="QNN37" s="3"/>
      <c r="QNO37" s="3"/>
      <c r="QNP37" s="3"/>
      <c r="QNQ37" s="3"/>
      <c r="QNR37" s="3"/>
      <c r="QNS37" s="3"/>
      <c r="QNT37" s="3"/>
      <c r="QNU37" s="3"/>
      <c r="QNV37" s="3"/>
      <c r="QNW37" s="3"/>
      <c r="QNX37" s="3"/>
      <c r="QNY37" s="3"/>
      <c r="QNZ37" s="3"/>
      <c r="QOA37" s="3"/>
      <c r="QOB37" s="3"/>
      <c r="QOC37" s="3"/>
      <c r="QOD37" s="3"/>
      <c r="QOE37" s="3"/>
      <c r="QOF37" s="3"/>
      <c r="QOG37" s="3"/>
      <c r="QOH37" s="3"/>
      <c r="QOI37" s="3"/>
      <c r="QOJ37" s="3"/>
      <c r="QOK37" s="3"/>
      <c r="QOL37" s="3"/>
      <c r="QOM37" s="3"/>
      <c r="QON37" s="3"/>
      <c r="QOO37" s="3"/>
      <c r="QOP37" s="3"/>
      <c r="QOQ37" s="3"/>
      <c r="QOR37" s="3"/>
      <c r="QOS37" s="3"/>
      <c r="QOT37" s="3"/>
      <c r="QOU37" s="3"/>
      <c r="QOV37" s="3"/>
      <c r="QOW37" s="3"/>
      <c r="QOX37" s="3"/>
      <c r="QOY37" s="3"/>
      <c r="QOZ37" s="3"/>
      <c r="QPA37" s="3"/>
      <c r="QPB37" s="3"/>
      <c r="QPC37" s="3"/>
      <c r="QPD37" s="3"/>
      <c r="QPE37" s="3"/>
      <c r="QPF37" s="3"/>
      <c r="QPG37" s="3"/>
      <c r="QPH37" s="3"/>
      <c r="QPI37" s="3"/>
      <c r="QPJ37" s="3"/>
      <c r="QPK37" s="3"/>
      <c r="QPL37" s="3"/>
      <c r="QPM37" s="3"/>
      <c r="QPN37" s="3"/>
      <c r="QPO37" s="3"/>
      <c r="QPP37" s="3"/>
      <c r="QPQ37" s="3"/>
      <c r="QPR37" s="3"/>
      <c r="QPS37" s="3"/>
      <c r="QPT37" s="3"/>
      <c r="QPU37" s="3"/>
      <c r="QPV37" s="3"/>
      <c r="QPW37" s="3"/>
      <c r="QPX37" s="3"/>
      <c r="QPY37" s="3"/>
      <c r="QPZ37" s="3"/>
      <c r="QQA37" s="3"/>
      <c r="QQB37" s="3"/>
      <c r="QQC37" s="3"/>
      <c r="QQD37" s="3"/>
      <c r="QQE37" s="3"/>
      <c r="QQF37" s="3"/>
      <c r="QQG37" s="3"/>
      <c r="QQH37" s="3"/>
      <c r="QQI37" s="3"/>
      <c r="QQJ37" s="3"/>
      <c r="QQK37" s="3"/>
      <c r="QQL37" s="3"/>
      <c r="QQM37" s="3"/>
      <c r="QQN37" s="3"/>
      <c r="QQO37" s="3"/>
      <c r="QQP37" s="3"/>
      <c r="QQQ37" s="3"/>
      <c r="QQR37" s="3"/>
      <c r="QQS37" s="3"/>
      <c r="QQT37" s="3"/>
      <c r="QQU37" s="3"/>
      <c r="QQV37" s="3"/>
      <c r="QQW37" s="3"/>
      <c r="QQX37" s="3"/>
      <c r="QQY37" s="3"/>
      <c r="QQZ37" s="3"/>
      <c r="QRA37" s="3"/>
      <c r="QRB37" s="3"/>
      <c r="QRC37" s="3"/>
      <c r="QRD37" s="3"/>
      <c r="QRE37" s="3"/>
      <c r="QRF37" s="3"/>
      <c r="QRG37" s="3"/>
      <c r="QRH37" s="3"/>
      <c r="QRI37" s="3"/>
      <c r="QRJ37" s="3"/>
      <c r="QRK37" s="3"/>
      <c r="QRL37" s="3"/>
      <c r="QRM37" s="3"/>
      <c r="QRN37" s="3"/>
      <c r="QRO37" s="3"/>
      <c r="QRP37" s="3"/>
      <c r="QRQ37" s="3"/>
      <c r="QRR37" s="3"/>
      <c r="QRS37" s="3"/>
      <c r="QRT37" s="3"/>
      <c r="QRU37" s="3"/>
      <c r="QRV37" s="3"/>
      <c r="QRW37" s="3"/>
      <c r="QRX37" s="3"/>
      <c r="QRY37" s="3"/>
      <c r="QRZ37" s="3"/>
      <c r="QSA37" s="3"/>
      <c r="QSB37" s="3"/>
      <c r="QSC37" s="3"/>
      <c r="QSD37" s="3"/>
      <c r="QSE37" s="3"/>
      <c r="QSF37" s="3"/>
      <c r="QSG37" s="3"/>
      <c r="QSH37" s="3"/>
      <c r="QSI37" s="3"/>
      <c r="QSJ37" s="3"/>
      <c r="QSK37" s="3"/>
      <c r="QSL37" s="3"/>
      <c r="QSM37" s="3"/>
      <c r="QSN37" s="3"/>
      <c r="QSO37" s="3"/>
      <c r="QSP37" s="3"/>
      <c r="QSQ37" s="3"/>
      <c r="QSR37" s="3"/>
      <c r="QSS37" s="3"/>
      <c r="QST37" s="3"/>
      <c r="QSU37" s="3"/>
      <c r="QSV37" s="3"/>
      <c r="QSW37" s="3"/>
      <c r="QSX37" s="3"/>
      <c r="QSY37" s="3"/>
      <c r="QSZ37" s="3"/>
      <c r="QTA37" s="3"/>
      <c r="QTB37" s="3"/>
      <c r="QTC37" s="3"/>
      <c r="QTD37" s="3"/>
      <c r="QTE37" s="3"/>
      <c r="QTF37" s="3"/>
      <c r="QTG37" s="3"/>
      <c r="QTH37" s="3"/>
      <c r="QTI37" s="3"/>
      <c r="QTJ37" s="3"/>
      <c r="QTK37" s="3"/>
      <c r="QTL37" s="3"/>
      <c r="QTM37" s="3"/>
      <c r="QTN37" s="3"/>
      <c r="QTO37" s="3"/>
      <c r="QTP37" s="3"/>
      <c r="QTQ37" s="3"/>
      <c r="QTR37" s="3"/>
      <c r="QTS37" s="3"/>
      <c r="QTT37" s="3"/>
      <c r="QTU37" s="3"/>
      <c r="QTV37" s="3"/>
      <c r="QTW37" s="3"/>
      <c r="QTX37" s="3"/>
      <c r="QTY37" s="3"/>
      <c r="QTZ37" s="3"/>
      <c r="QUA37" s="3"/>
      <c r="QUB37" s="3"/>
      <c r="QUC37" s="3"/>
      <c r="QUD37" s="3"/>
      <c r="QUE37" s="3"/>
      <c r="QUF37" s="3"/>
      <c r="QUG37" s="3"/>
      <c r="QUH37" s="3"/>
      <c r="QUI37" s="3"/>
      <c r="QUJ37" s="3"/>
      <c r="QUK37" s="3"/>
      <c r="QUL37" s="3"/>
      <c r="QUM37" s="3"/>
      <c r="QUN37" s="3"/>
      <c r="QUO37" s="3"/>
      <c r="QUP37" s="3"/>
      <c r="QUQ37" s="3"/>
      <c r="QUR37" s="3"/>
      <c r="QUS37" s="3"/>
      <c r="QUT37" s="3"/>
      <c r="QUU37" s="3"/>
      <c r="QUV37" s="3"/>
      <c r="QUW37" s="3"/>
      <c r="QUX37" s="3"/>
      <c r="QUY37" s="3"/>
      <c r="QUZ37" s="3"/>
      <c r="QVA37" s="3"/>
      <c r="QVB37" s="3"/>
      <c r="QVC37" s="3"/>
      <c r="QVD37" s="3"/>
      <c r="QVE37" s="3"/>
      <c r="QVF37" s="3"/>
      <c r="QVG37" s="3"/>
      <c r="QVH37" s="3"/>
      <c r="QVI37" s="3"/>
      <c r="QVJ37" s="3"/>
      <c r="QVK37" s="3"/>
      <c r="QVL37" s="3"/>
      <c r="QVM37" s="3"/>
      <c r="QVN37" s="3"/>
      <c r="QVO37" s="3"/>
      <c r="QVP37" s="3"/>
      <c r="QVQ37" s="3"/>
      <c r="QVR37" s="3"/>
      <c r="QVS37" s="3"/>
      <c r="QVT37" s="3"/>
      <c r="QVU37" s="3"/>
      <c r="QVV37" s="3"/>
      <c r="QVW37" s="3"/>
      <c r="QVX37" s="3"/>
      <c r="QVY37" s="3"/>
      <c r="QVZ37" s="3"/>
      <c r="QWA37" s="3"/>
      <c r="QWB37" s="3"/>
      <c r="QWC37" s="3"/>
      <c r="QWD37" s="3"/>
      <c r="QWE37" s="3"/>
      <c r="QWF37" s="3"/>
      <c r="QWG37" s="3"/>
      <c r="QWH37" s="3"/>
      <c r="QWI37" s="3"/>
      <c r="QWJ37" s="3"/>
      <c r="QWK37" s="3"/>
      <c r="QWL37" s="3"/>
      <c r="QWM37" s="3"/>
      <c r="QWN37" s="3"/>
      <c r="QWO37" s="3"/>
      <c r="QWP37" s="3"/>
      <c r="QWQ37" s="3"/>
      <c r="QWR37" s="3"/>
      <c r="QWS37" s="3"/>
      <c r="QWT37" s="3"/>
      <c r="QWU37" s="3"/>
      <c r="QWV37" s="3"/>
      <c r="QWW37" s="3"/>
      <c r="QWX37" s="3"/>
      <c r="QWY37" s="3"/>
      <c r="QWZ37" s="3"/>
      <c r="QXA37" s="3"/>
      <c r="QXB37" s="3"/>
      <c r="QXC37" s="3"/>
      <c r="QXD37" s="3"/>
      <c r="QXE37" s="3"/>
      <c r="QXF37" s="3"/>
      <c r="QXG37" s="3"/>
      <c r="QXH37" s="3"/>
      <c r="QXI37" s="3"/>
      <c r="QXJ37" s="3"/>
      <c r="QXK37" s="3"/>
      <c r="QXL37" s="3"/>
      <c r="QXM37" s="3"/>
      <c r="QXN37" s="3"/>
      <c r="QXO37" s="3"/>
      <c r="QXP37" s="3"/>
      <c r="QXQ37" s="3"/>
      <c r="QXR37" s="3"/>
      <c r="QXS37" s="3"/>
      <c r="QXT37" s="3"/>
      <c r="QXU37" s="3"/>
      <c r="QXV37" s="3"/>
      <c r="QXW37" s="3"/>
      <c r="QXX37" s="3"/>
      <c r="QXY37" s="3"/>
      <c r="QXZ37" s="3"/>
      <c r="QYA37" s="3"/>
      <c r="QYB37" s="3"/>
      <c r="QYC37" s="3"/>
      <c r="QYD37" s="3"/>
      <c r="QYE37" s="3"/>
      <c r="QYF37" s="3"/>
      <c r="QYG37" s="3"/>
      <c r="QYH37" s="3"/>
      <c r="QYI37" s="3"/>
      <c r="QYJ37" s="3"/>
      <c r="QYK37" s="3"/>
      <c r="QYL37" s="3"/>
      <c r="QYM37" s="3"/>
      <c r="QYN37" s="3"/>
      <c r="QYO37" s="3"/>
      <c r="QYP37" s="3"/>
      <c r="QYQ37" s="3"/>
      <c r="QYR37" s="3"/>
      <c r="QYS37" s="3"/>
      <c r="QYT37" s="3"/>
      <c r="QYU37" s="3"/>
      <c r="QYV37" s="3"/>
      <c r="QYW37" s="3"/>
      <c r="QYX37" s="3"/>
      <c r="QYY37" s="3"/>
      <c r="QYZ37" s="3"/>
      <c r="QZA37" s="3"/>
      <c r="QZB37" s="3"/>
      <c r="QZC37" s="3"/>
      <c r="QZD37" s="3"/>
      <c r="QZE37" s="3"/>
      <c r="QZF37" s="3"/>
      <c r="QZG37" s="3"/>
      <c r="QZH37" s="3"/>
      <c r="QZI37" s="3"/>
      <c r="QZJ37" s="3"/>
      <c r="QZK37" s="3"/>
      <c r="QZL37" s="3"/>
      <c r="QZM37" s="3"/>
      <c r="QZN37" s="3"/>
      <c r="QZO37" s="3"/>
      <c r="QZP37" s="3"/>
      <c r="QZQ37" s="3"/>
      <c r="QZR37" s="3"/>
      <c r="QZS37" s="3"/>
      <c r="QZT37" s="3"/>
      <c r="QZU37" s="3"/>
      <c r="QZV37" s="3"/>
      <c r="QZW37" s="3"/>
      <c r="QZX37" s="3"/>
      <c r="QZY37" s="3"/>
      <c r="QZZ37" s="3"/>
      <c r="RAA37" s="3"/>
      <c r="RAB37" s="3"/>
      <c r="RAC37" s="3"/>
      <c r="RAD37" s="3"/>
      <c r="RAE37" s="3"/>
      <c r="RAF37" s="3"/>
      <c r="RAG37" s="3"/>
      <c r="RAH37" s="3"/>
      <c r="RAI37" s="3"/>
      <c r="RAJ37" s="3"/>
      <c r="RAK37" s="3"/>
      <c r="RAL37" s="3"/>
      <c r="RAM37" s="3"/>
      <c r="RAN37" s="3"/>
      <c r="RAO37" s="3"/>
      <c r="RAP37" s="3"/>
      <c r="RAQ37" s="3"/>
      <c r="RAR37" s="3"/>
      <c r="RAS37" s="3"/>
      <c r="RAT37" s="3"/>
      <c r="RAU37" s="3"/>
      <c r="RAV37" s="3"/>
      <c r="RAW37" s="3"/>
      <c r="RAX37" s="3"/>
      <c r="RAY37" s="3"/>
      <c r="RAZ37" s="3"/>
      <c r="RBA37" s="3"/>
      <c r="RBB37" s="3"/>
      <c r="RBC37" s="3"/>
      <c r="RBD37" s="3"/>
      <c r="RBE37" s="3"/>
      <c r="RBF37" s="3"/>
      <c r="RBG37" s="3"/>
      <c r="RBH37" s="3"/>
      <c r="RBI37" s="3"/>
      <c r="RBJ37" s="3"/>
      <c r="RBK37" s="3"/>
      <c r="RBL37" s="3"/>
      <c r="RBM37" s="3"/>
      <c r="RBN37" s="3"/>
      <c r="RBO37" s="3"/>
      <c r="RBP37" s="3"/>
      <c r="RBQ37" s="3"/>
      <c r="RBR37" s="3"/>
      <c r="RBS37" s="3"/>
      <c r="RBT37" s="3"/>
      <c r="RBU37" s="3"/>
      <c r="RBV37" s="3"/>
      <c r="RBW37" s="3"/>
      <c r="RBX37" s="3"/>
      <c r="RBY37" s="3"/>
      <c r="RBZ37" s="3"/>
      <c r="RCA37" s="3"/>
      <c r="RCB37" s="3"/>
      <c r="RCC37" s="3"/>
      <c r="RCD37" s="3"/>
      <c r="RCE37" s="3"/>
      <c r="RCF37" s="3"/>
      <c r="RCG37" s="3"/>
      <c r="RCH37" s="3"/>
      <c r="RCI37" s="3"/>
      <c r="RCJ37" s="3"/>
      <c r="RCK37" s="3"/>
      <c r="RCL37" s="3"/>
      <c r="RCM37" s="3"/>
      <c r="RCN37" s="3"/>
      <c r="RCO37" s="3"/>
      <c r="RCP37" s="3"/>
      <c r="RCQ37" s="3"/>
      <c r="RCR37" s="3"/>
      <c r="RCS37" s="3"/>
      <c r="RCT37" s="3"/>
      <c r="RCU37" s="3"/>
      <c r="RCV37" s="3"/>
      <c r="RCW37" s="3"/>
      <c r="RCX37" s="3"/>
      <c r="RCY37" s="3"/>
      <c r="RCZ37" s="3"/>
      <c r="RDA37" s="3"/>
      <c r="RDB37" s="3"/>
      <c r="RDC37" s="3"/>
      <c r="RDD37" s="3"/>
      <c r="RDE37" s="3"/>
      <c r="RDF37" s="3"/>
      <c r="RDG37" s="3"/>
      <c r="RDH37" s="3"/>
      <c r="RDI37" s="3"/>
      <c r="RDJ37" s="3"/>
      <c r="RDK37" s="3"/>
      <c r="RDL37" s="3"/>
      <c r="RDM37" s="3"/>
      <c r="RDN37" s="3"/>
      <c r="RDO37" s="3"/>
      <c r="RDP37" s="3"/>
      <c r="RDQ37" s="3"/>
      <c r="RDR37" s="3"/>
      <c r="RDS37" s="3"/>
      <c r="RDT37" s="3"/>
      <c r="RDU37" s="3"/>
      <c r="RDV37" s="3"/>
      <c r="RDW37" s="3"/>
      <c r="RDX37" s="3"/>
      <c r="RDY37" s="3"/>
      <c r="RDZ37" s="3"/>
      <c r="REA37" s="3"/>
      <c r="REB37" s="3"/>
      <c r="REC37" s="3"/>
      <c r="RED37" s="3"/>
      <c r="REE37" s="3"/>
      <c r="REF37" s="3"/>
      <c r="REG37" s="3"/>
      <c r="REH37" s="3"/>
      <c r="REI37" s="3"/>
      <c r="REJ37" s="3"/>
      <c r="REK37" s="3"/>
      <c r="REL37" s="3"/>
      <c r="REM37" s="3"/>
      <c r="REN37" s="3"/>
      <c r="REO37" s="3"/>
      <c r="REP37" s="3"/>
      <c r="REQ37" s="3"/>
      <c r="RER37" s="3"/>
      <c r="RES37" s="3"/>
      <c r="RET37" s="3"/>
      <c r="REU37" s="3"/>
      <c r="REV37" s="3"/>
      <c r="REW37" s="3"/>
      <c r="REX37" s="3"/>
      <c r="REY37" s="3"/>
      <c r="REZ37" s="3"/>
      <c r="RFA37" s="3"/>
      <c r="RFB37" s="3"/>
      <c r="RFC37" s="3"/>
      <c r="RFD37" s="3"/>
      <c r="RFE37" s="3"/>
      <c r="RFF37" s="3"/>
      <c r="RFG37" s="3"/>
      <c r="RFH37" s="3"/>
      <c r="RFI37" s="3"/>
      <c r="RFJ37" s="3"/>
      <c r="RFK37" s="3"/>
      <c r="RFL37" s="3"/>
      <c r="RFM37" s="3"/>
      <c r="RFN37" s="3"/>
      <c r="RFO37" s="3"/>
      <c r="RFP37" s="3"/>
      <c r="RFQ37" s="3"/>
      <c r="RFR37" s="3"/>
      <c r="RFS37" s="3"/>
      <c r="RFT37" s="3"/>
      <c r="RFU37" s="3"/>
      <c r="RFV37" s="3"/>
      <c r="RFW37" s="3"/>
      <c r="RFX37" s="3"/>
      <c r="RFY37" s="3"/>
      <c r="RFZ37" s="3"/>
      <c r="RGA37" s="3"/>
      <c r="RGB37" s="3"/>
      <c r="RGC37" s="3"/>
      <c r="RGD37" s="3"/>
      <c r="RGE37" s="3"/>
      <c r="RGF37" s="3"/>
      <c r="RGG37" s="3"/>
      <c r="RGH37" s="3"/>
      <c r="RGI37" s="3"/>
      <c r="RGJ37" s="3"/>
      <c r="RGK37" s="3"/>
      <c r="RGL37" s="3"/>
      <c r="RGM37" s="3"/>
      <c r="RGN37" s="3"/>
      <c r="RGO37" s="3"/>
      <c r="RGP37" s="3"/>
      <c r="RGQ37" s="3"/>
      <c r="RGR37" s="3"/>
      <c r="RGS37" s="3"/>
      <c r="RGT37" s="3"/>
      <c r="RGU37" s="3"/>
      <c r="RGV37" s="3"/>
      <c r="RGW37" s="3"/>
      <c r="RGX37" s="3"/>
      <c r="RGY37" s="3"/>
      <c r="RGZ37" s="3"/>
      <c r="RHA37" s="3"/>
      <c r="RHB37" s="3"/>
      <c r="RHC37" s="3"/>
      <c r="RHD37" s="3"/>
      <c r="RHE37" s="3"/>
      <c r="RHF37" s="3"/>
      <c r="RHG37" s="3"/>
      <c r="RHH37" s="3"/>
      <c r="RHI37" s="3"/>
      <c r="RHJ37" s="3"/>
      <c r="RHK37" s="3"/>
      <c r="RHL37" s="3"/>
      <c r="RHM37" s="3"/>
      <c r="RHN37" s="3"/>
      <c r="RHO37" s="3"/>
      <c r="RHP37" s="3"/>
      <c r="RHQ37" s="3"/>
      <c r="RHR37" s="3"/>
      <c r="RHS37" s="3"/>
      <c r="RHT37" s="3"/>
      <c r="RHU37" s="3"/>
      <c r="RHV37" s="3"/>
      <c r="RHW37" s="3"/>
      <c r="RHX37" s="3"/>
      <c r="RHY37" s="3"/>
      <c r="RHZ37" s="3"/>
      <c r="RIA37" s="3"/>
      <c r="RIB37" s="3"/>
      <c r="RIC37" s="3"/>
      <c r="RID37" s="3"/>
      <c r="RIE37" s="3"/>
      <c r="RIF37" s="3"/>
      <c r="RIG37" s="3"/>
      <c r="RIH37" s="3"/>
      <c r="RII37" s="3"/>
      <c r="RIJ37" s="3"/>
      <c r="RIK37" s="3"/>
      <c r="RIL37" s="3"/>
      <c r="RIM37" s="3"/>
      <c r="RIN37" s="3"/>
      <c r="RIO37" s="3"/>
      <c r="RIP37" s="3"/>
      <c r="RIQ37" s="3"/>
      <c r="RIR37" s="3"/>
      <c r="RIS37" s="3"/>
      <c r="RIT37" s="3"/>
      <c r="RIU37" s="3"/>
      <c r="RIV37" s="3"/>
      <c r="RIW37" s="3"/>
      <c r="RIX37" s="3"/>
      <c r="RIY37" s="3"/>
      <c r="RIZ37" s="3"/>
      <c r="RJA37" s="3"/>
      <c r="RJB37" s="3"/>
      <c r="RJC37" s="3"/>
      <c r="RJD37" s="3"/>
      <c r="RJE37" s="3"/>
      <c r="RJF37" s="3"/>
      <c r="RJG37" s="3"/>
      <c r="RJH37" s="3"/>
      <c r="RJI37" s="3"/>
      <c r="RJJ37" s="3"/>
      <c r="RJK37" s="3"/>
      <c r="RJL37" s="3"/>
      <c r="RJM37" s="3"/>
      <c r="RJN37" s="3"/>
      <c r="RJO37" s="3"/>
      <c r="RJP37" s="3"/>
      <c r="RJQ37" s="3"/>
      <c r="RJR37" s="3"/>
      <c r="RJS37" s="3"/>
      <c r="RJT37" s="3"/>
      <c r="RJU37" s="3"/>
      <c r="RJV37" s="3"/>
      <c r="RJW37" s="3"/>
      <c r="RJX37" s="3"/>
      <c r="RJY37" s="3"/>
      <c r="RJZ37" s="3"/>
      <c r="RKA37" s="3"/>
      <c r="RKB37" s="3"/>
      <c r="RKC37" s="3"/>
      <c r="RKD37" s="3"/>
      <c r="RKE37" s="3"/>
      <c r="RKF37" s="3"/>
      <c r="RKG37" s="3"/>
      <c r="RKH37" s="3"/>
      <c r="RKI37" s="3"/>
      <c r="RKJ37" s="3"/>
      <c r="RKK37" s="3"/>
      <c r="RKL37" s="3"/>
      <c r="RKM37" s="3"/>
      <c r="RKN37" s="3"/>
      <c r="RKO37" s="3"/>
      <c r="RKP37" s="3"/>
      <c r="RKQ37" s="3"/>
      <c r="RKR37" s="3"/>
      <c r="RKS37" s="3"/>
      <c r="RKT37" s="3"/>
      <c r="RKU37" s="3"/>
      <c r="RKV37" s="3"/>
      <c r="RKW37" s="3"/>
      <c r="RKX37" s="3"/>
      <c r="RKY37" s="3"/>
      <c r="RKZ37" s="3"/>
      <c r="RLA37" s="3"/>
      <c r="RLB37" s="3"/>
      <c r="RLC37" s="3"/>
      <c r="RLD37" s="3"/>
      <c r="RLE37" s="3"/>
      <c r="RLF37" s="3"/>
      <c r="RLG37" s="3"/>
      <c r="RLH37" s="3"/>
      <c r="RLI37" s="3"/>
      <c r="RLJ37" s="3"/>
      <c r="RLK37" s="3"/>
      <c r="RLL37" s="3"/>
      <c r="RLM37" s="3"/>
      <c r="RLN37" s="3"/>
      <c r="RLO37" s="3"/>
      <c r="RLP37" s="3"/>
      <c r="RLQ37" s="3"/>
      <c r="RLR37" s="3"/>
      <c r="RLS37" s="3"/>
      <c r="RLT37" s="3"/>
      <c r="RLU37" s="3"/>
      <c r="RLV37" s="3"/>
      <c r="RLW37" s="3"/>
      <c r="RLX37" s="3"/>
      <c r="RLY37" s="3"/>
      <c r="RLZ37" s="3"/>
      <c r="RMA37" s="3"/>
      <c r="RMB37" s="3"/>
      <c r="RMC37" s="3"/>
      <c r="RMD37" s="3"/>
      <c r="RME37" s="3"/>
      <c r="RMF37" s="3"/>
      <c r="RMG37" s="3"/>
      <c r="RMH37" s="3"/>
      <c r="RMI37" s="3"/>
      <c r="RMJ37" s="3"/>
      <c r="RMK37" s="3"/>
      <c r="RML37" s="3"/>
      <c r="RMM37" s="3"/>
      <c r="RMN37" s="3"/>
      <c r="RMO37" s="3"/>
      <c r="RMP37" s="3"/>
      <c r="RMQ37" s="3"/>
      <c r="RMR37" s="3"/>
      <c r="RMS37" s="3"/>
      <c r="RMT37" s="3"/>
      <c r="RMU37" s="3"/>
      <c r="RMV37" s="3"/>
      <c r="RMW37" s="3"/>
      <c r="RMX37" s="3"/>
      <c r="RMY37" s="3"/>
      <c r="RMZ37" s="3"/>
      <c r="RNA37" s="3"/>
      <c r="RNB37" s="3"/>
      <c r="RNC37" s="3"/>
      <c r="RND37" s="3"/>
      <c r="RNE37" s="3"/>
      <c r="RNF37" s="3"/>
      <c r="RNG37" s="3"/>
      <c r="RNH37" s="3"/>
      <c r="RNI37" s="3"/>
      <c r="RNJ37" s="3"/>
      <c r="RNK37" s="3"/>
      <c r="RNL37" s="3"/>
      <c r="RNM37" s="3"/>
      <c r="RNN37" s="3"/>
      <c r="RNO37" s="3"/>
      <c r="RNP37" s="3"/>
      <c r="RNQ37" s="3"/>
      <c r="RNR37" s="3"/>
      <c r="RNS37" s="3"/>
      <c r="RNT37" s="3"/>
      <c r="RNU37" s="3"/>
      <c r="RNV37" s="3"/>
      <c r="RNW37" s="3"/>
      <c r="RNX37" s="3"/>
      <c r="RNY37" s="3"/>
      <c r="RNZ37" s="3"/>
      <c r="ROA37" s="3"/>
      <c r="ROB37" s="3"/>
      <c r="ROC37" s="3"/>
      <c r="ROD37" s="3"/>
      <c r="ROE37" s="3"/>
      <c r="ROF37" s="3"/>
      <c r="ROG37" s="3"/>
      <c r="ROH37" s="3"/>
      <c r="ROI37" s="3"/>
      <c r="ROJ37" s="3"/>
      <c r="ROK37" s="3"/>
      <c r="ROL37" s="3"/>
      <c r="ROM37" s="3"/>
      <c r="RON37" s="3"/>
      <c r="ROO37" s="3"/>
      <c r="ROP37" s="3"/>
      <c r="ROQ37" s="3"/>
      <c r="ROR37" s="3"/>
      <c r="ROS37" s="3"/>
      <c r="ROT37" s="3"/>
      <c r="ROU37" s="3"/>
      <c r="ROV37" s="3"/>
      <c r="ROW37" s="3"/>
      <c r="ROX37" s="3"/>
      <c r="ROY37" s="3"/>
      <c r="ROZ37" s="3"/>
      <c r="RPA37" s="3"/>
      <c r="RPB37" s="3"/>
      <c r="RPC37" s="3"/>
      <c r="RPD37" s="3"/>
      <c r="RPE37" s="3"/>
      <c r="RPF37" s="3"/>
      <c r="RPG37" s="3"/>
      <c r="RPH37" s="3"/>
      <c r="RPI37" s="3"/>
      <c r="RPJ37" s="3"/>
      <c r="RPK37" s="3"/>
      <c r="RPL37" s="3"/>
      <c r="RPM37" s="3"/>
      <c r="RPN37" s="3"/>
      <c r="RPO37" s="3"/>
      <c r="RPP37" s="3"/>
      <c r="RPQ37" s="3"/>
      <c r="RPR37" s="3"/>
      <c r="RPS37" s="3"/>
      <c r="RPT37" s="3"/>
      <c r="RPU37" s="3"/>
      <c r="RPV37" s="3"/>
      <c r="RPW37" s="3"/>
      <c r="RPX37" s="3"/>
      <c r="RPY37" s="3"/>
      <c r="RPZ37" s="3"/>
      <c r="RQA37" s="3"/>
      <c r="RQB37" s="3"/>
      <c r="RQC37" s="3"/>
      <c r="RQD37" s="3"/>
      <c r="RQE37" s="3"/>
      <c r="RQF37" s="3"/>
      <c r="RQG37" s="3"/>
      <c r="RQH37" s="3"/>
      <c r="RQI37" s="3"/>
      <c r="RQJ37" s="3"/>
      <c r="RQK37" s="3"/>
      <c r="RQL37" s="3"/>
      <c r="RQM37" s="3"/>
      <c r="RQN37" s="3"/>
      <c r="RQO37" s="3"/>
      <c r="RQP37" s="3"/>
      <c r="RQQ37" s="3"/>
      <c r="RQR37" s="3"/>
      <c r="RQS37" s="3"/>
      <c r="RQT37" s="3"/>
      <c r="RQU37" s="3"/>
      <c r="RQV37" s="3"/>
      <c r="RQW37" s="3"/>
      <c r="RQX37" s="3"/>
      <c r="RQY37" s="3"/>
      <c r="RQZ37" s="3"/>
      <c r="RRA37" s="3"/>
      <c r="RRB37" s="3"/>
      <c r="RRC37" s="3"/>
      <c r="RRD37" s="3"/>
      <c r="RRE37" s="3"/>
      <c r="RRF37" s="3"/>
      <c r="RRG37" s="3"/>
      <c r="RRH37" s="3"/>
      <c r="RRI37" s="3"/>
      <c r="RRJ37" s="3"/>
      <c r="RRK37" s="3"/>
      <c r="RRL37" s="3"/>
      <c r="RRM37" s="3"/>
      <c r="RRN37" s="3"/>
      <c r="RRO37" s="3"/>
      <c r="RRP37" s="3"/>
      <c r="RRQ37" s="3"/>
      <c r="RRR37" s="3"/>
      <c r="RRS37" s="3"/>
      <c r="RRT37" s="3"/>
      <c r="RRU37" s="3"/>
      <c r="RRV37" s="3"/>
      <c r="RRW37" s="3"/>
      <c r="RRX37" s="3"/>
      <c r="RRY37" s="3"/>
      <c r="RRZ37" s="3"/>
      <c r="RSA37" s="3"/>
      <c r="RSB37" s="3"/>
      <c r="RSC37" s="3"/>
      <c r="RSD37" s="3"/>
      <c r="RSE37" s="3"/>
      <c r="RSF37" s="3"/>
      <c r="RSG37" s="3"/>
      <c r="RSH37" s="3"/>
      <c r="RSI37" s="3"/>
      <c r="RSJ37" s="3"/>
      <c r="RSK37" s="3"/>
      <c r="RSL37" s="3"/>
      <c r="RSM37" s="3"/>
      <c r="RSN37" s="3"/>
      <c r="RSO37" s="3"/>
      <c r="RSP37" s="3"/>
      <c r="RSQ37" s="3"/>
      <c r="RSR37" s="3"/>
      <c r="RSS37" s="3"/>
      <c r="RST37" s="3"/>
      <c r="RSU37" s="3"/>
      <c r="RSV37" s="3"/>
      <c r="RSW37" s="3"/>
      <c r="RSX37" s="3"/>
      <c r="RSY37" s="3"/>
      <c r="RSZ37" s="3"/>
      <c r="RTA37" s="3"/>
      <c r="RTB37" s="3"/>
      <c r="RTC37" s="3"/>
      <c r="RTD37" s="3"/>
      <c r="RTE37" s="3"/>
      <c r="RTF37" s="3"/>
      <c r="RTG37" s="3"/>
      <c r="RTH37" s="3"/>
      <c r="RTI37" s="3"/>
      <c r="RTJ37" s="3"/>
      <c r="RTK37" s="3"/>
      <c r="RTL37" s="3"/>
      <c r="RTM37" s="3"/>
      <c r="RTN37" s="3"/>
      <c r="RTO37" s="3"/>
      <c r="RTP37" s="3"/>
      <c r="RTQ37" s="3"/>
      <c r="RTR37" s="3"/>
      <c r="RTS37" s="3"/>
      <c r="RTT37" s="3"/>
      <c r="RTU37" s="3"/>
      <c r="RTV37" s="3"/>
      <c r="RTW37" s="3"/>
      <c r="RTX37" s="3"/>
      <c r="RTY37" s="3"/>
      <c r="RTZ37" s="3"/>
      <c r="RUA37" s="3"/>
      <c r="RUB37" s="3"/>
      <c r="RUC37" s="3"/>
      <c r="RUD37" s="3"/>
      <c r="RUE37" s="3"/>
      <c r="RUF37" s="3"/>
      <c r="RUG37" s="3"/>
      <c r="RUH37" s="3"/>
      <c r="RUI37" s="3"/>
      <c r="RUJ37" s="3"/>
      <c r="RUK37" s="3"/>
      <c r="RUL37" s="3"/>
      <c r="RUM37" s="3"/>
      <c r="RUN37" s="3"/>
      <c r="RUO37" s="3"/>
      <c r="RUP37" s="3"/>
      <c r="RUQ37" s="3"/>
      <c r="RUR37" s="3"/>
      <c r="RUS37" s="3"/>
      <c r="RUT37" s="3"/>
      <c r="RUU37" s="3"/>
      <c r="RUV37" s="3"/>
      <c r="RUW37" s="3"/>
      <c r="RUX37" s="3"/>
      <c r="RUY37" s="3"/>
      <c r="RUZ37" s="3"/>
      <c r="RVA37" s="3"/>
      <c r="RVB37" s="3"/>
      <c r="RVC37" s="3"/>
      <c r="RVD37" s="3"/>
      <c r="RVE37" s="3"/>
      <c r="RVF37" s="3"/>
      <c r="RVG37" s="3"/>
      <c r="RVH37" s="3"/>
      <c r="RVI37" s="3"/>
      <c r="RVJ37" s="3"/>
      <c r="RVK37" s="3"/>
      <c r="RVL37" s="3"/>
      <c r="RVM37" s="3"/>
      <c r="RVN37" s="3"/>
      <c r="RVO37" s="3"/>
      <c r="RVP37" s="3"/>
      <c r="RVQ37" s="3"/>
      <c r="RVR37" s="3"/>
      <c r="RVS37" s="3"/>
      <c r="RVT37" s="3"/>
      <c r="RVU37" s="3"/>
      <c r="RVV37" s="3"/>
      <c r="RVW37" s="3"/>
      <c r="RVX37" s="3"/>
      <c r="RVY37" s="3"/>
      <c r="RVZ37" s="3"/>
      <c r="RWA37" s="3"/>
      <c r="RWB37" s="3"/>
      <c r="RWC37" s="3"/>
      <c r="RWD37" s="3"/>
      <c r="RWE37" s="3"/>
      <c r="RWF37" s="3"/>
      <c r="RWG37" s="3"/>
      <c r="RWH37" s="3"/>
      <c r="RWI37" s="3"/>
      <c r="RWJ37" s="3"/>
      <c r="RWK37" s="3"/>
      <c r="RWL37" s="3"/>
      <c r="RWM37" s="3"/>
      <c r="RWN37" s="3"/>
      <c r="RWO37" s="3"/>
      <c r="RWP37" s="3"/>
      <c r="RWQ37" s="3"/>
      <c r="RWR37" s="3"/>
      <c r="RWS37" s="3"/>
      <c r="RWT37" s="3"/>
      <c r="RWU37" s="3"/>
      <c r="RWV37" s="3"/>
      <c r="RWW37" s="3"/>
      <c r="RWX37" s="3"/>
      <c r="RWY37" s="3"/>
      <c r="RWZ37" s="3"/>
      <c r="RXA37" s="3"/>
      <c r="RXB37" s="3"/>
      <c r="RXC37" s="3"/>
      <c r="RXD37" s="3"/>
      <c r="RXE37" s="3"/>
      <c r="RXF37" s="3"/>
      <c r="RXG37" s="3"/>
      <c r="RXH37" s="3"/>
      <c r="RXI37" s="3"/>
      <c r="RXJ37" s="3"/>
      <c r="RXK37" s="3"/>
      <c r="RXL37" s="3"/>
      <c r="RXM37" s="3"/>
      <c r="RXN37" s="3"/>
      <c r="RXO37" s="3"/>
      <c r="RXP37" s="3"/>
      <c r="RXQ37" s="3"/>
      <c r="RXR37" s="3"/>
      <c r="RXS37" s="3"/>
      <c r="RXT37" s="3"/>
      <c r="RXU37" s="3"/>
      <c r="RXV37" s="3"/>
      <c r="RXW37" s="3"/>
      <c r="RXX37" s="3"/>
      <c r="RXY37" s="3"/>
      <c r="RXZ37" s="3"/>
      <c r="RYA37" s="3"/>
      <c r="RYB37" s="3"/>
      <c r="RYC37" s="3"/>
      <c r="RYD37" s="3"/>
      <c r="RYE37" s="3"/>
      <c r="RYF37" s="3"/>
      <c r="RYG37" s="3"/>
      <c r="RYH37" s="3"/>
      <c r="RYI37" s="3"/>
      <c r="RYJ37" s="3"/>
      <c r="RYK37" s="3"/>
      <c r="RYL37" s="3"/>
      <c r="RYM37" s="3"/>
      <c r="RYN37" s="3"/>
      <c r="RYO37" s="3"/>
      <c r="RYP37" s="3"/>
      <c r="RYQ37" s="3"/>
      <c r="RYR37" s="3"/>
      <c r="RYS37" s="3"/>
      <c r="RYT37" s="3"/>
      <c r="RYU37" s="3"/>
      <c r="RYV37" s="3"/>
      <c r="RYW37" s="3"/>
      <c r="RYX37" s="3"/>
      <c r="RYY37" s="3"/>
      <c r="RYZ37" s="3"/>
      <c r="RZA37" s="3"/>
      <c r="RZB37" s="3"/>
      <c r="RZC37" s="3"/>
      <c r="RZD37" s="3"/>
      <c r="RZE37" s="3"/>
      <c r="RZF37" s="3"/>
      <c r="RZG37" s="3"/>
      <c r="RZH37" s="3"/>
      <c r="RZI37" s="3"/>
      <c r="RZJ37" s="3"/>
      <c r="RZK37" s="3"/>
      <c r="RZL37" s="3"/>
      <c r="RZM37" s="3"/>
      <c r="RZN37" s="3"/>
      <c r="RZO37" s="3"/>
      <c r="RZP37" s="3"/>
      <c r="RZQ37" s="3"/>
      <c r="RZR37" s="3"/>
      <c r="RZS37" s="3"/>
      <c r="RZT37" s="3"/>
      <c r="RZU37" s="3"/>
      <c r="RZV37" s="3"/>
      <c r="RZW37" s="3"/>
      <c r="RZX37" s="3"/>
      <c r="RZY37" s="3"/>
      <c r="RZZ37" s="3"/>
      <c r="SAA37" s="3"/>
      <c r="SAB37" s="3"/>
      <c r="SAC37" s="3"/>
      <c r="SAD37" s="3"/>
      <c r="SAE37" s="3"/>
      <c r="SAF37" s="3"/>
      <c r="SAG37" s="3"/>
      <c r="SAH37" s="3"/>
      <c r="SAI37" s="3"/>
      <c r="SAJ37" s="3"/>
      <c r="SAK37" s="3"/>
      <c r="SAL37" s="3"/>
      <c r="SAM37" s="3"/>
      <c r="SAN37" s="3"/>
      <c r="SAO37" s="3"/>
      <c r="SAP37" s="3"/>
      <c r="SAQ37" s="3"/>
      <c r="SAR37" s="3"/>
      <c r="SAS37" s="3"/>
      <c r="SAT37" s="3"/>
      <c r="SAU37" s="3"/>
      <c r="SAV37" s="3"/>
      <c r="SAW37" s="3"/>
      <c r="SAX37" s="3"/>
      <c r="SAY37" s="3"/>
      <c r="SAZ37" s="3"/>
      <c r="SBA37" s="3"/>
      <c r="SBB37" s="3"/>
      <c r="SBC37" s="3"/>
      <c r="SBD37" s="3"/>
      <c r="SBE37" s="3"/>
      <c r="SBF37" s="3"/>
      <c r="SBG37" s="3"/>
      <c r="SBH37" s="3"/>
      <c r="SBI37" s="3"/>
      <c r="SBJ37" s="3"/>
      <c r="SBK37" s="3"/>
      <c r="SBL37" s="3"/>
      <c r="SBM37" s="3"/>
      <c r="SBN37" s="3"/>
      <c r="SBO37" s="3"/>
      <c r="SBP37" s="3"/>
      <c r="SBQ37" s="3"/>
      <c r="SBR37" s="3"/>
      <c r="SBS37" s="3"/>
      <c r="SBT37" s="3"/>
      <c r="SBU37" s="3"/>
      <c r="SBV37" s="3"/>
      <c r="SBW37" s="3"/>
      <c r="SBX37" s="3"/>
      <c r="SBY37" s="3"/>
      <c r="SBZ37" s="3"/>
      <c r="SCA37" s="3"/>
      <c r="SCB37" s="3"/>
      <c r="SCC37" s="3"/>
      <c r="SCD37" s="3"/>
      <c r="SCE37" s="3"/>
      <c r="SCF37" s="3"/>
      <c r="SCG37" s="3"/>
      <c r="SCH37" s="3"/>
      <c r="SCI37" s="3"/>
      <c r="SCJ37" s="3"/>
      <c r="SCK37" s="3"/>
      <c r="SCL37" s="3"/>
      <c r="SCM37" s="3"/>
      <c r="SCN37" s="3"/>
      <c r="SCO37" s="3"/>
      <c r="SCP37" s="3"/>
      <c r="SCQ37" s="3"/>
      <c r="SCR37" s="3"/>
      <c r="SCS37" s="3"/>
      <c r="SCT37" s="3"/>
      <c r="SCU37" s="3"/>
      <c r="SCV37" s="3"/>
      <c r="SCW37" s="3"/>
      <c r="SCX37" s="3"/>
      <c r="SCY37" s="3"/>
      <c r="SCZ37" s="3"/>
      <c r="SDA37" s="3"/>
      <c r="SDB37" s="3"/>
      <c r="SDC37" s="3"/>
      <c r="SDD37" s="3"/>
      <c r="SDE37" s="3"/>
      <c r="SDF37" s="3"/>
      <c r="SDG37" s="3"/>
      <c r="SDH37" s="3"/>
      <c r="SDI37" s="3"/>
      <c r="SDJ37" s="3"/>
      <c r="SDK37" s="3"/>
      <c r="SDL37" s="3"/>
      <c r="SDM37" s="3"/>
      <c r="SDN37" s="3"/>
      <c r="SDO37" s="3"/>
      <c r="SDP37" s="3"/>
      <c r="SDQ37" s="3"/>
      <c r="SDR37" s="3"/>
      <c r="SDS37" s="3"/>
      <c r="SDT37" s="3"/>
      <c r="SDU37" s="3"/>
      <c r="SDV37" s="3"/>
      <c r="SDW37" s="3"/>
      <c r="SDX37" s="3"/>
      <c r="SDY37" s="3"/>
      <c r="SDZ37" s="3"/>
      <c r="SEA37" s="3"/>
      <c r="SEB37" s="3"/>
      <c r="SEC37" s="3"/>
      <c r="SED37" s="3"/>
      <c r="SEE37" s="3"/>
      <c r="SEF37" s="3"/>
      <c r="SEG37" s="3"/>
      <c r="SEH37" s="3"/>
      <c r="SEI37" s="3"/>
      <c r="SEJ37" s="3"/>
      <c r="SEK37" s="3"/>
      <c r="SEL37" s="3"/>
      <c r="SEM37" s="3"/>
      <c r="SEN37" s="3"/>
      <c r="SEO37" s="3"/>
      <c r="SEP37" s="3"/>
      <c r="SEQ37" s="3"/>
      <c r="SER37" s="3"/>
      <c r="SES37" s="3"/>
      <c r="SET37" s="3"/>
      <c r="SEU37" s="3"/>
      <c r="SEV37" s="3"/>
      <c r="SEW37" s="3"/>
      <c r="SEX37" s="3"/>
      <c r="SEY37" s="3"/>
      <c r="SEZ37" s="3"/>
      <c r="SFA37" s="3"/>
      <c r="SFB37" s="3"/>
      <c r="SFC37" s="3"/>
      <c r="SFD37" s="3"/>
      <c r="SFE37" s="3"/>
      <c r="SFF37" s="3"/>
      <c r="SFG37" s="3"/>
      <c r="SFH37" s="3"/>
      <c r="SFI37" s="3"/>
      <c r="SFJ37" s="3"/>
      <c r="SFK37" s="3"/>
      <c r="SFL37" s="3"/>
      <c r="SFM37" s="3"/>
      <c r="SFN37" s="3"/>
      <c r="SFO37" s="3"/>
      <c r="SFP37" s="3"/>
      <c r="SFQ37" s="3"/>
      <c r="SFR37" s="3"/>
      <c r="SFS37" s="3"/>
      <c r="SFT37" s="3"/>
      <c r="SFU37" s="3"/>
      <c r="SFV37" s="3"/>
      <c r="SFW37" s="3"/>
      <c r="SFX37" s="3"/>
      <c r="SFY37" s="3"/>
      <c r="SFZ37" s="3"/>
      <c r="SGA37" s="3"/>
      <c r="SGB37" s="3"/>
      <c r="SGC37" s="3"/>
      <c r="SGD37" s="3"/>
      <c r="SGE37" s="3"/>
      <c r="SGF37" s="3"/>
      <c r="SGG37" s="3"/>
      <c r="SGH37" s="3"/>
      <c r="SGI37" s="3"/>
      <c r="SGJ37" s="3"/>
      <c r="SGK37" s="3"/>
      <c r="SGL37" s="3"/>
      <c r="SGM37" s="3"/>
      <c r="SGN37" s="3"/>
      <c r="SGO37" s="3"/>
      <c r="SGP37" s="3"/>
      <c r="SGQ37" s="3"/>
      <c r="SGR37" s="3"/>
      <c r="SGS37" s="3"/>
      <c r="SGT37" s="3"/>
      <c r="SGU37" s="3"/>
      <c r="SGV37" s="3"/>
      <c r="SGW37" s="3"/>
      <c r="SGX37" s="3"/>
      <c r="SGY37" s="3"/>
      <c r="SGZ37" s="3"/>
      <c r="SHA37" s="3"/>
      <c r="SHB37" s="3"/>
      <c r="SHC37" s="3"/>
      <c r="SHD37" s="3"/>
      <c r="SHE37" s="3"/>
      <c r="SHF37" s="3"/>
      <c r="SHG37" s="3"/>
      <c r="SHH37" s="3"/>
      <c r="SHI37" s="3"/>
      <c r="SHJ37" s="3"/>
      <c r="SHK37" s="3"/>
      <c r="SHL37" s="3"/>
      <c r="SHM37" s="3"/>
      <c r="SHN37" s="3"/>
      <c r="SHO37" s="3"/>
      <c r="SHP37" s="3"/>
      <c r="SHQ37" s="3"/>
      <c r="SHR37" s="3"/>
      <c r="SHS37" s="3"/>
      <c r="SHT37" s="3"/>
      <c r="SHU37" s="3"/>
      <c r="SHV37" s="3"/>
      <c r="SHW37" s="3"/>
      <c r="SHX37" s="3"/>
      <c r="SHY37" s="3"/>
      <c r="SHZ37" s="3"/>
      <c r="SIA37" s="3"/>
      <c r="SIB37" s="3"/>
      <c r="SIC37" s="3"/>
      <c r="SID37" s="3"/>
      <c r="SIE37" s="3"/>
      <c r="SIF37" s="3"/>
      <c r="SIG37" s="3"/>
      <c r="SIH37" s="3"/>
      <c r="SII37" s="3"/>
      <c r="SIJ37" s="3"/>
      <c r="SIK37" s="3"/>
      <c r="SIL37" s="3"/>
      <c r="SIM37" s="3"/>
      <c r="SIN37" s="3"/>
      <c r="SIO37" s="3"/>
      <c r="SIP37" s="3"/>
      <c r="SIQ37" s="3"/>
      <c r="SIR37" s="3"/>
      <c r="SIS37" s="3"/>
      <c r="SIT37" s="3"/>
      <c r="SIU37" s="3"/>
      <c r="SIV37" s="3"/>
      <c r="SIW37" s="3"/>
      <c r="SIX37" s="3"/>
      <c r="SIY37" s="3"/>
      <c r="SIZ37" s="3"/>
      <c r="SJA37" s="3"/>
      <c r="SJB37" s="3"/>
      <c r="SJC37" s="3"/>
      <c r="SJD37" s="3"/>
      <c r="SJE37" s="3"/>
      <c r="SJF37" s="3"/>
      <c r="SJG37" s="3"/>
      <c r="SJH37" s="3"/>
      <c r="SJI37" s="3"/>
      <c r="SJJ37" s="3"/>
      <c r="SJK37" s="3"/>
      <c r="SJL37" s="3"/>
      <c r="SJM37" s="3"/>
      <c r="SJN37" s="3"/>
      <c r="SJO37" s="3"/>
      <c r="SJP37" s="3"/>
      <c r="SJQ37" s="3"/>
      <c r="SJR37" s="3"/>
      <c r="SJS37" s="3"/>
      <c r="SJT37" s="3"/>
      <c r="SJU37" s="3"/>
      <c r="SJV37" s="3"/>
      <c r="SJW37" s="3"/>
      <c r="SJX37" s="3"/>
      <c r="SJY37" s="3"/>
      <c r="SJZ37" s="3"/>
      <c r="SKA37" s="3"/>
      <c r="SKB37" s="3"/>
      <c r="SKC37" s="3"/>
      <c r="SKD37" s="3"/>
      <c r="SKE37" s="3"/>
      <c r="SKF37" s="3"/>
      <c r="SKG37" s="3"/>
      <c r="SKH37" s="3"/>
      <c r="SKI37" s="3"/>
      <c r="SKJ37" s="3"/>
      <c r="SKK37" s="3"/>
      <c r="SKL37" s="3"/>
      <c r="SKM37" s="3"/>
      <c r="SKN37" s="3"/>
      <c r="SKO37" s="3"/>
      <c r="SKP37" s="3"/>
      <c r="SKQ37" s="3"/>
      <c r="SKR37" s="3"/>
      <c r="SKS37" s="3"/>
      <c r="SKT37" s="3"/>
      <c r="SKU37" s="3"/>
      <c r="SKV37" s="3"/>
      <c r="SKW37" s="3"/>
      <c r="SKX37" s="3"/>
      <c r="SKY37" s="3"/>
      <c r="SKZ37" s="3"/>
      <c r="SLA37" s="3"/>
      <c r="SLB37" s="3"/>
      <c r="SLC37" s="3"/>
      <c r="SLD37" s="3"/>
      <c r="SLE37" s="3"/>
      <c r="SLF37" s="3"/>
      <c r="SLG37" s="3"/>
      <c r="SLH37" s="3"/>
      <c r="SLI37" s="3"/>
      <c r="SLJ37" s="3"/>
      <c r="SLK37" s="3"/>
      <c r="SLL37" s="3"/>
      <c r="SLM37" s="3"/>
      <c r="SLN37" s="3"/>
      <c r="SLO37" s="3"/>
      <c r="SLP37" s="3"/>
      <c r="SLQ37" s="3"/>
      <c r="SLR37" s="3"/>
      <c r="SLS37" s="3"/>
      <c r="SLT37" s="3"/>
      <c r="SLU37" s="3"/>
      <c r="SLV37" s="3"/>
      <c r="SLW37" s="3"/>
      <c r="SLX37" s="3"/>
      <c r="SLY37" s="3"/>
      <c r="SLZ37" s="3"/>
      <c r="SMA37" s="3"/>
      <c r="SMB37" s="3"/>
      <c r="SMC37" s="3"/>
      <c r="SMD37" s="3"/>
      <c r="SME37" s="3"/>
      <c r="SMF37" s="3"/>
      <c r="SMG37" s="3"/>
      <c r="SMH37" s="3"/>
      <c r="SMI37" s="3"/>
      <c r="SMJ37" s="3"/>
      <c r="SMK37" s="3"/>
      <c r="SML37" s="3"/>
      <c r="SMM37" s="3"/>
      <c r="SMN37" s="3"/>
      <c r="SMO37" s="3"/>
      <c r="SMP37" s="3"/>
      <c r="SMQ37" s="3"/>
      <c r="SMR37" s="3"/>
      <c r="SMS37" s="3"/>
      <c r="SMT37" s="3"/>
      <c r="SMU37" s="3"/>
      <c r="SMV37" s="3"/>
      <c r="SMW37" s="3"/>
      <c r="SMX37" s="3"/>
      <c r="SMY37" s="3"/>
      <c r="SMZ37" s="3"/>
      <c r="SNA37" s="3"/>
      <c r="SNB37" s="3"/>
      <c r="SNC37" s="3"/>
      <c r="SND37" s="3"/>
      <c r="SNE37" s="3"/>
      <c r="SNF37" s="3"/>
      <c r="SNG37" s="3"/>
      <c r="SNH37" s="3"/>
      <c r="SNI37" s="3"/>
      <c r="SNJ37" s="3"/>
      <c r="SNK37" s="3"/>
      <c r="SNL37" s="3"/>
      <c r="SNM37" s="3"/>
      <c r="SNN37" s="3"/>
      <c r="SNO37" s="3"/>
      <c r="SNP37" s="3"/>
      <c r="SNQ37" s="3"/>
      <c r="SNR37" s="3"/>
      <c r="SNS37" s="3"/>
      <c r="SNT37" s="3"/>
      <c r="SNU37" s="3"/>
      <c r="SNV37" s="3"/>
      <c r="SNW37" s="3"/>
      <c r="SNX37" s="3"/>
      <c r="SNY37" s="3"/>
      <c r="SNZ37" s="3"/>
      <c r="SOA37" s="3"/>
      <c r="SOB37" s="3"/>
      <c r="SOC37" s="3"/>
      <c r="SOD37" s="3"/>
      <c r="SOE37" s="3"/>
      <c r="SOF37" s="3"/>
      <c r="SOG37" s="3"/>
      <c r="SOH37" s="3"/>
      <c r="SOI37" s="3"/>
      <c r="SOJ37" s="3"/>
      <c r="SOK37" s="3"/>
      <c r="SOL37" s="3"/>
      <c r="SOM37" s="3"/>
      <c r="SON37" s="3"/>
      <c r="SOO37" s="3"/>
      <c r="SOP37" s="3"/>
      <c r="SOQ37" s="3"/>
      <c r="SOR37" s="3"/>
      <c r="SOS37" s="3"/>
      <c r="SOT37" s="3"/>
      <c r="SOU37" s="3"/>
      <c r="SOV37" s="3"/>
      <c r="SOW37" s="3"/>
      <c r="SOX37" s="3"/>
      <c r="SOY37" s="3"/>
      <c r="SOZ37" s="3"/>
      <c r="SPA37" s="3"/>
      <c r="SPB37" s="3"/>
      <c r="SPC37" s="3"/>
      <c r="SPD37" s="3"/>
      <c r="SPE37" s="3"/>
      <c r="SPF37" s="3"/>
      <c r="SPG37" s="3"/>
      <c r="SPH37" s="3"/>
      <c r="SPI37" s="3"/>
      <c r="SPJ37" s="3"/>
      <c r="SPK37" s="3"/>
      <c r="SPL37" s="3"/>
      <c r="SPM37" s="3"/>
      <c r="SPN37" s="3"/>
      <c r="SPO37" s="3"/>
      <c r="SPP37" s="3"/>
      <c r="SPQ37" s="3"/>
      <c r="SPR37" s="3"/>
      <c r="SPS37" s="3"/>
      <c r="SPT37" s="3"/>
      <c r="SPU37" s="3"/>
      <c r="SPV37" s="3"/>
      <c r="SPW37" s="3"/>
      <c r="SPX37" s="3"/>
      <c r="SPY37" s="3"/>
      <c r="SPZ37" s="3"/>
      <c r="SQA37" s="3"/>
      <c r="SQB37" s="3"/>
      <c r="SQC37" s="3"/>
      <c r="SQD37" s="3"/>
      <c r="SQE37" s="3"/>
      <c r="SQF37" s="3"/>
      <c r="SQG37" s="3"/>
      <c r="SQH37" s="3"/>
      <c r="SQI37" s="3"/>
      <c r="SQJ37" s="3"/>
      <c r="SQK37" s="3"/>
      <c r="SQL37" s="3"/>
      <c r="SQM37" s="3"/>
      <c r="SQN37" s="3"/>
      <c r="SQO37" s="3"/>
      <c r="SQP37" s="3"/>
      <c r="SQQ37" s="3"/>
      <c r="SQR37" s="3"/>
      <c r="SQS37" s="3"/>
      <c r="SQT37" s="3"/>
      <c r="SQU37" s="3"/>
      <c r="SQV37" s="3"/>
      <c r="SQW37" s="3"/>
      <c r="SQX37" s="3"/>
      <c r="SQY37" s="3"/>
      <c r="SQZ37" s="3"/>
      <c r="SRA37" s="3"/>
      <c r="SRB37" s="3"/>
      <c r="SRC37" s="3"/>
      <c r="SRD37" s="3"/>
      <c r="SRE37" s="3"/>
      <c r="SRF37" s="3"/>
      <c r="SRG37" s="3"/>
      <c r="SRH37" s="3"/>
      <c r="SRI37" s="3"/>
      <c r="SRJ37" s="3"/>
      <c r="SRK37" s="3"/>
      <c r="SRL37" s="3"/>
      <c r="SRM37" s="3"/>
      <c r="SRN37" s="3"/>
      <c r="SRO37" s="3"/>
      <c r="SRP37" s="3"/>
      <c r="SRQ37" s="3"/>
      <c r="SRR37" s="3"/>
      <c r="SRS37" s="3"/>
      <c r="SRT37" s="3"/>
      <c r="SRU37" s="3"/>
      <c r="SRV37" s="3"/>
      <c r="SRW37" s="3"/>
      <c r="SRX37" s="3"/>
      <c r="SRY37" s="3"/>
      <c r="SRZ37" s="3"/>
      <c r="SSA37" s="3"/>
      <c r="SSB37" s="3"/>
      <c r="SSC37" s="3"/>
      <c r="SSD37" s="3"/>
      <c r="SSE37" s="3"/>
      <c r="SSF37" s="3"/>
      <c r="SSG37" s="3"/>
      <c r="SSH37" s="3"/>
      <c r="SSI37" s="3"/>
      <c r="SSJ37" s="3"/>
      <c r="SSK37" s="3"/>
      <c r="SSL37" s="3"/>
      <c r="SSM37" s="3"/>
      <c r="SSN37" s="3"/>
      <c r="SSO37" s="3"/>
      <c r="SSP37" s="3"/>
      <c r="SSQ37" s="3"/>
      <c r="SSR37" s="3"/>
      <c r="SSS37" s="3"/>
      <c r="SST37" s="3"/>
      <c r="SSU37" s="3"/>
      <c r="SSV37" s="3"/>
      <c r="SSW37" s="3"/>
      <c r="SSX37" s="3"/>
      <c r="SSY37" s="3"/>
      <c r="SSZ37" s="3"/>
      <c r="STA37" s="3"/>
      <c r="STB37" s="3"/>
      <c r="STC37" s="3"/>
      <c r="STD37" s="3"/>
      <c r="STE37" s="3"/>
      <c r="STF37" s="3"/>
      <c r="STG37" s="3"/>
      <c r="STH37" s="3"/>
      <c r="STI37" s="3"/>
      <c r="STJ37" s="3"/>
      <c r="STK37" s="3"/>
      <c r="STL37" s="3"/>
      <c r="STM37" s="3"/>
      <c r="STN37" s="3"/>
      <c r="STO37" s="3"/>
      <c r="STP37" s="3"/>
      <c r="STQ37" s="3"/>
      <c r="STR37" s="3"/>
      <c r="STS37" s="3"/>
      <c r="STT37" s="3"/>
      <c r="STU37" s="3"/>
      <c r="STV37" s="3"/>
      <c r="STW37" s="3"/>
      <c r="STX37" s="3"/>
      <c r="STY37" s="3"/>
      <c r="STZ37" s="3"/>
      <c r="SUA37" s="3"/>
      <c r="SUB37" s="3"/>
      <c r="SUC37" s="3"/>
      <c r="SUD37" s="3"/>
      <c r="SUE37" s="3"/>
      <c r="SUF37" s="3"/>
      <c r="SUG37" s="3"/>
      <c r="SUH37" s="3"/>
      <c r="SUI37" s="3"/>
      <c r="SUJ37" s="3"/>
      <c r="SUK37" s="3"/>
      <c r="SUL37" s="3"/>
      <c r="SUM37" s="3"/>
      <c r="SUN37" s="3"/>
      <c r="SUO37" s="3"/>
      <c r="SUP37" s="3"/>
      <c r="SUQ37" s="3"/>
      <c r="SUR37" s="3"/>
      <c r="SUS37" s="3"/>
      <c r="SUT37" s="3"/>
      <c r="SUU37" s="3"/>
      <c r="SUV37" s="3"/>
      <c r="SUW37" s="3"/>
      <c r="SUX37" s="3"/>
      <c r="SUY37" s="3"/>
      <c r="SUZ37" s="3"/>
      <c r="SVA37" s="3"/>
      <c r="SVB37" s="3"/>
      <c r="SVC37" s="3"/>
      <c r="SVD37" s="3"/>
      <c r="SVE37" s="3"/>
      <c r="SVF37" s="3"/>
      <c r="SVG37" s="3"/>
      <c r="SVH37" s="3"/>
      <c r="SVI37" s="3"/>
      <c r="SVJ37" s="3"/>
      <c r="SVK37" s="3"/>
      <c r="SVL37" s="3"/>
      <c r="SVM37" s="3"/>
      <c r="SVN37" s="3"/>
      <c r="SVO37" s="3"/>
      <c r="SVP37" s="3"/>
      <c r="SVQ37" s="3"/>
      <c r="SVR37" s="3"/>
      <c r="SVS37" s="3"/>
      <c r="SVT37" s="3"/>
      <c r="SVU37" s="3"/>
      <c r="SVV37" s="3"/>
      <c r="SVW37" s="3"/>
      <c r="SVX37" s="3"/>
      <c r="SVY37" s="3"/>
      <c r="SVZ37" s="3"/>
      <c r="SWA37" s="3"/>
      <c r="SWB37" s="3"/>
      <c r="SWC37" s="3"/>
      <c r="SWD37" s="3"/>
      <c r="SWE37" s="3"/>
      <c r="SWF37" s="3"/>
      <c r="SWG37" s="3"/>
      <c r="SWH37" s="3"/>
      <c r="SWI37" s="3"/>
      <c r="SWJ37" s="3"/>
      <c r="SWK37" s="3"/>
      <c r="SWL37" s="3"/>
      <c r="SWM37" s="3"/>
      <c r="SWN37" s="3"/>
      <c r="SWO37" s="3"/>
      <c r="SWP37" s="3"/>
      <c r="SWQ37" s="3"/>
      <c r="SWR37" s="3"/>
      <c r="SWS37" s="3"/>
      <c r="SWT37" s="3"/>
      <c r="SWU37" s="3"/>
      <c r="SWV37" s="3"/>
      <c r="SWW37" s="3"/>
      <c r="SWX37" s="3"/>
      <c r="SWY37" s="3"/>
      <c r="SWZ37" s="3"/>
      <c r="SXA37" s="3"/>
      <c r="SXB37" s="3"/>
      <c r="SXC37" s="3"/>
      <c r="SXD37" s="3"/>
      <c r="SXE37" s="3"/>
      <c r="SXF37" s="3"/>
      <c r="SXG37" s="3"/>
      <c r="SXH37" s="3"/>
      <c r="SXI37" s="3"/>
      <c r="SXJ37" s="3"/>
      <c r="SXK37" s="3"/>
      <c r="SXL37" s="3"/>
      <c r="SXM37" s="3"/>
      <c r="SXN37" s="3"/>
      <c r="SXO37" s="3"/>
      <c r="SXP37" s="3"/>
      <c r="SXQ37" s="3"/>
      <c r="SXR37" s="3"/>
      <c r="SXS37" s="3"/>
      <c r="SXT37" s="3"/>
      <c r="SXU37" s="3"/>
      <c r="SXV37" s="3"/>
      <c r="SXW37" s="3"/>
      <c r="SXX37" s="3"/>
      <c r="SXY37" s="3"/>
      <c r="SXZ37" s="3"/>
      <c r="SYA37" s="3"/>
      <c r="SYB37" s="3"/>
      <c r="SYC37" s="3"/>
      <c r="SYD37" s="3"/>
      <c r="SYE37" s="3"/>
      <c r="SYF37" s="3"/>
      <c r="SYG37" s="3"/>
      <c r="SYH37" s="3"/>
      <c r="SYI37" s="3"/>
      <c r="SYJ37" s="3"/>
      <c r="SYK37" s="3"/>
      <c r="SYL37" s="3"/>
      <c r="SYM37" s="3"/>
      <c r="SYN37" s="3"/>
      <c r="SYO37" s="3"/>
      <c r="SYP37" s="3"/>
      <c r="SYQ37" s="3"/>
      <c r="SYR37" s="3"/>
      <c r="SYS37" s="3"/>
      <c r="SYT37" s="3"/>
      <c r="SYU37" s="3"/>
      <c r="SYV37" s="3"/>
      <c r="SYW37" s="3"/>
      <c r="SYX37" s="3"/>
      <c r="SYY37" s="3"/>
      <c r="SYZ37" s="3"/>
      <c r="SZA37" s="3"/>
      <c r="SZB37" s="3"/>
      <c r="SZC37" s="3"/>
      <c r="SZD37" s="3"/>
      <c r="SZE37" s="3"/>
      <c r="SZF37" s="3"/>
      <c r="SZG37" s="3"/>
      <c r="SZH37" s="3"/>
      <c r="SZI37" s="3"/>
      <c r="SZJ37" s="3"/>
      <c r="SZK37" s="3"/>
      <c r="SZL37" s="3"/>
      <c r="SZM37" s="3"/>
      <c r="SZN37" s="3"/>
      <c r="SZO37" s="3"/>
      <c r="SZP37" s="3"/>
      <c r="SZQ37" s="3"/>
      <c r="SZR37" s="3"/>
      <c r="SZS37" s="3"/>
      <c r="SZT37" s="3"/>
      <c r="SZU37" s="3"/>
      <c r="SZV37" s="3"/>
      <c r="SZW37" s="3"/>
      <c r="SZX37" s="3"/>
      <c r="SZY37" s="3"/>
      <c r="SZZ37" s="3"/>
      <c r="TAA37" s="3"/>
      <c r="TAB37" s="3"/>
      <c r="TAC37" s="3"/>
      <c r="TAD37" s="3"/>
      <c r="TAE37" s="3"/>
      <c r="TAF37" s="3"/>
      <c r="TAG37" s="3"/>
      <c r="TAH37" s="3"/>
      <c r="TAI37" s="3"/>
      <c r="TAJ37" s="3"/>
      <c r="TAK37" s="3"/>
      <c r="TAL37" s="3"/>
      <c r="TAM37" s="3"/>
      <c r="TAN37" s="3"/>
      <c r="TAO37" s="3"/>
      <c r="TAP37" s="3"/>
      <c r="TAQ37" s="3"/>
      <c r="TAR37" s="3"/>
      <c r="TAS37" s="3"/>
      <c r="TAT37" s="3"/>
      <c r="TAU37" s="3"/>
      <c r="TAV37" s="3"/>
      <c r="TAW37" s="3"/>
      <c r="TAX37" s="3"/>
      <c r="TAY37" s="3"/>
      <c r="TAZ37" s="3"/>
      <c r="TBA37" s="3"/>
      <c r="TBB37" s="3"/>
      <c r="TBC37" s="3"/>
      <c r="TBD37" s="3"/>
      <c r="TBE37" s="3"/>
      <c r="TBF37" s="3"/>
      <c r="TBG37" s="3"/>
      <c r="TBH37" s="3"/>
      <c r="TBI37" s="3"/>
      <c r="TBJ37" s="3"/>
      <c r="TBK37" s="3"/>
      <c r="TBL37" s="3"/>
      <c r="TBM37" s="3"/>
      <c r="TBN37" s="3"/>
      <c r="TBO37" s="3"/>
      <c r="TBP37" s="3"/>
      <c r="TBQ37" s="3"/>
      <c r="TBR37" s="3"/>
      <c r="TBS37" s="3"/>
      <c r="TBT37" s="3"/>
      <c r="TBU37" s="3"/>
      <c r="TBV37" s="3"/>
      <c r="TBW37" s="3"/>
      <c r="TBX37" s="3"/>
      <c r="TBY37" s="3"/>
      <c r="TBZ37" s="3"/>
      <c r="TCA37" s="3"/>
      <c r="TCB37" s="3"/>
      <c r="TCC37" s="3"/>
      <c r="TCD37" s="3"/>
      <c r="TCE37" s="3"/>
      <c r="TCF37" s="3"/>
      <c r="TCG37" s="3"/>
      <c r="TCH37" s="3"/>
      <c r="TCI37" s="3"/>
      <c r="TCJ37" s="3"/>
      <c r="TCK37" s="3"/>
      <c r="TCL37" s="3"/>
      <c r="TCM37" s="3"/>
      <c r="TCN37" s="3"/>
      <c r="TCO37" s="3"/>
      <c r="TCP37" s="3"/>
      <c r="TCQ37" s="3"/>
      <c r="TCR37" s="3"/>
      <c r="TCS37" s="3"/>
      <c r="TCT37" s="3"/>
      <c r="TCU37" s="3"/>
      <c r="TCV37" s="3"/>
      <c r="TCW37" s="3"/>
      <c r="TCX37" s="3"/>
      <c r="TCY37" s="3"/>
      <c r="TCZ37" s="3"/>
      <c r="TDA37" s="3"/>
      <c r="TDB37" s="3"/>
      <c r="TDC37" s="3"/>
      <c r="TDD37" s="3"/>
      <c r="TDE37" s="3"/>
      <c r="TDF37" s="3"/>
      <c r="TDG37" s="3"/>
      <c r="TDH37" s="3"/>
      <c r="TDI37" s="3"/>
      <c r="TDJ37" s="3"/>
      <c r="TDK37" s="3"/>
      <c r="TDL37" s="3"/>
      <c r="TDM37" s="3"/>
      <c r="TDN37" s="3"/>
      <c r="TDO37" s="3"/>
      <c r="TDP37" s="3"/>
      <c r="TDQ37" s="3"/>
      <c r="TDR37" s="3"/>
      <c r="TDS37" s="3"/>
      <c r="TDT37" s="3"/>
      <c r="TDU37" s="3"/>
      <c r="TDV37" s="3"/>
      <c r="TDW37" s="3"/>
      <c r="TDX37" s="3"/>
      <c r="TDY37" s="3"/>
      <c r="TDZ37" s="3"/>
      <c r="TEA37" s="3"/>
      <c r="TEB37" s="3"/>
      <c r="TEC37" s="3"/>
      <c r="TED37" s="3"/>
      <c r="TEE37" s="3"/>
      <c r="TEF37" s="3"/>
      <c r="TEG37" s="3"/>
      <c r="TEH37" s="3"/>
      <c r="TEI37" s="3"/>
      <c r="TEJ37" s="3"/>
      <c r="TEK37" s="3"/>
      <c r="TEL37" s="3"/>
      <c r="TEM37" s="3"/>
      <c r="TEN37" s="3"/>
      <c r="TEO37" s="3"/>
      <c r="TEP37" s="3"/>
      <c r="TEQ37" s="3"/>
      <c r="TER37" s="3"/>
      <c r="TES37" s="3"/>
      <c r="TET37" s="3"/>
      <c r="TEU37" s="3"/>
      <c r="TEV37" s="3"/>
      <c r="TEW37" s="3"/>
      <c r="TEX37" s="3"/>
      <c r="TEY37" s="3"/>
      <c r="TEZ37" s="3"/>
      <c r="TFA37" s="3"/>
      <c r="TFB37" s="3"/>
      <c r="TFC37" s="3"/>
      <c r="TFD37" s="3"/>
      <c r="TFE37" s="3"/>
      <c r="TFF37" s="3"/>
      <c r="TFG37" s="3"/>
      <c r="TFH37" s="3"/>
      <c r="TFI37" s="3"/>
      <c r="TFJ37" s="3"/>
      <c r="TFK37" s="3"/>
      <c r="TFL37" s="3"/>
      <c r="TFM37" s="3"/>
      <c r="TFN37" s="3"/>
      <c r="TFO37" s="3"/>
      <c r="TFP37" s="3"/>
      <c r="TFQ37" s="3"/>
      <c r="TFR37" s="3"/>
      <c r="TFS37" s="3"/>
      <c r="TFT37" s="3"/>
      <c r="TFU37" s="3"/>
      <c r="TFV37" s="3"/>
      <c r="TFW37" s="3"/>
      <c r="TFX37" s="3"/>
      <c r="TFY37" s="3"/>
      <c r="TFZ37" s="3"/>
      <c r="TGA37" s="3"/>
      <c r="TGB37" s="3"/>
      <c r="TGC37" s="3"/>
      <c r="TGD37" s="3"/>
      <c r="TGE37" s="3"/>
      <c r="TGF37" s="3"/>
      <c r="TGG37" s="3"/>
      <c r="TGH37" s="3"/>
      <c r="TGI37" s="3"/>
      <c r="TGJ37" s="3"/>
      <c r="TGK37" s="3"/>
      <c r="TGL37" s="3"/>
      <c r="TGM37" s="3"/>
      <c r="TGN37" s="3"/>
      <c r="TGO37" s="3"/>
      <c r="TGP37" s="3"/>
      <c r="TGQ37" s="3"/>
      <c r="TGR37" s="3"/>
      <c r="TGS37" s="3"/>
      <c r="TGT37" s="3"/>
      <c r="TGU37" s="3"/>
      <c r="TGV37" s="3"/>
      <c r="TGW37" s="3"/>
      <c r="TGX37" s="3"/>
      <c r="TGY37" s="3"/>
      <c r="TGZ37" s="3"/>
      <c r="THA37" s="3"/>
      <c r="THB37" s="3"/>
      <c r="THC37" s="3"/>
      <c r="THD37" s="3"/>
      <c r="THE37" s="3"/>
      <c r="THF37" s="3"/>
      <c r="THG37" s="3"/>
      <c r="THH37" s="3"/>
      <c r="THI37" s="3"/>
      <c r="THJ37" s="3"/>
      <c r="THK37" s="3"/>
      <c r="THL37" s="3"/>
      <c r="THM37" s="3"/>
      <c r="THN37" s="3"/>
      <c r="THO37" s="3"/>
      <c r="THP37" s="3"/>
      <c r="THQ37" s="3"/>
      <c r="THR37" s="3"/>
      <c r="THS37" s="3"/>
      <c r="THT37" s="3"/>
      <c r="THU37" s="3"/>
      <c r="THV37" s="3"/>
      <c r="THW37" s="3"/>
      <c r="THX37" s="3"/>
      <c r="THY37" s="3"/>
      <c r="THZ37" s="3"/>
      <c r="TIA37" s="3"/>
      <c r="TIB37" s="3"/>
      <c r="TIC37" s="3"/>
      <c r="TID37" s="3"/>
      <c r="TIE37" s="3"/>
      <c r="TIF37" s="3"/>
      <c r="TIG37" s="3"/>
      <c r="TIH37" s="3"/>
      <c r="TII37" s="3"/>
      <c r="TIJ37" s="3"/>
      <c r="TIK37" s="3"/>
      <c r="TIL37" s="3"/>
      <c r="TIM37" s="3"/>
      <c r="TIN37" s="3"/>
      <c r="TIO37" s="3"/>
      <c r="TIP37" s="3"/>
      <c r="TIQ37" s="3"/>
      <c r="TIR37" s="3"/>
      <c r="TIS37" s="3"/>
      <c r="TIT37" s="3"/>
      <c r="TIU37" s="3"/>
      <c r="TIV37" s="3"/>
      <c r="TIW37" s="3"/>
      <c r="TIX37" s="3"/>
      <c r="TIY37" s="3"/>
      <c r="TIZ37" s="3"/>
      <c r="TJA37" s="3"/>
      <c r="TJB37" s="3"/>
      <c r="TJC37" s="3"/>
      <c r="TJD37" s="3"/>
      <c r="TJE37" s="3"/>
      <c r="TJF37" s="3"/>
      <c r="TJG37" s="3"/>
      <c r="TJH37" s="3"/>
      <c r="TJI37" s="3"/>
      <c r="TJJ37" s="3"/>
      <c r="TJK37" s="3"/>
      <c r="TJL37" s="3"/>
      <c r="TJM37" s="3"/>
      <c r="TJN37" s="3"/>
      <c r="TJO37" s="3"/>
      <c r="TJP37" s="3"/>
      <c r="TJQ37" s="3"/>
      <c r="TJR37" s="3"/>
      <c r="TJS37" s="3"/>
      <c r="TJT37" s="3"/>
      <c r="TJU37" s="3"/>
      <c r="TJV37" s="3"/>
      <c r="TJW37" s="3"/>
      <c r="TJX37" s="3"/>
      <c r="TJY37" s="3"/>
      <c r="TJZ37" s="3"/>
      <c r="TKA37" s="3"/>
      <c r="TKB37" s="3"/>
      <c r="TKC37" s="3"/>
      <c r="TKD37" s="3"/>
      <c r="TKE37" s="3"/>
      <c r="TKF37" s="3"/>
      <c r="TKG37" s="3"/>
      <c r="TKH37" s="3"/>
      <c r="TKI37" s="3"/>
      <c r="TKJ37" s="3"/>
      <c r="TKK37" s="3"/>
      <c r="TKL37" s="3"/>
      <c r="TKM37" s="3"/>
      <c r="TKN37" s="3"/>
      <c r="TKO37" s="3"/>
      <c r="TKP37" s="3"/>
      <c r="TKQ37" s="3"/>
      <c r="TKR37" s="3"/>
      <c r="TKS37" s="3"/>
      <c r="TKT37" s="3"/>
      <c r="TKU37" s="3"/>
      <c r="TKV37" s="3"/>
      <c r="TKW37" s="3"/>
      <c r="TKX37" s="3"/>
      <c r="TKY37" s="3"/>
      <c r="TKZ37" s="3"/>
      <c r="TLA37" s="3"/>
      <c r="TLB37" s="3"/>
      <c r="TLC37" s="3"/>
      <c r="TLD37" s="3"/>
      <c r="TLE37" s="3"/>
      <c r="TLF37" s="3"/>
      <c r="TLG37" s="3"/>
      <c r="TLH37" s="3"/>
      <c r="TLI37" s="3"/>
      <c r="TLJ37" s="3"/>
      <c r="TLK37" s="3"/>
      <c r="TLL37" s="3"/>
      <c r="TLM37" s="3"/>
      <c r="TLN37" s="3"/>
      <c r="TLO37" s="3"/>
      <c r="TLP37" s="3"/>
      <c r="TLQ37" s="3"/>
      <c r="TLR37" s="3"/>
      <c r="TLS37" s="3"/>
      <c r="TLT37" s="3"/>
      <c r="TLU37" s="3"/>
      <c r="TLV37" s="3"/>
      <c r="TLW37" s="3"/>
      <c r="TLX37" s="3"/>
      <c r="TLY37" s="3"/>
      <c r="TLZ37" s="3"/>
      <c r="TMA37" s="3"/>
      <c r="TMB37" s="3"/>
      <c r="TMC37" s="3"/>
      <c r="TMD37" s="3"/>
      <c r="TME37" s="3"/>
      <c r="TMF37" s="3"/>
      <c r="TMG37" s="3"/>
      <c r="TMH37" s="3"/>
      <c r="TMI37" s="3"/>
      <c r="TMJ37" s="3"/>
      <c r="TMK37" s="3"/>
      <c r="TML37" s="3"/>
      <c r="TMM37" s="3"/>
      <c r="TMN37" s="3"/>
      <c r="TMO37" s="3"/>
      <c r="TMP37" s="3"/>
      <c r="TMQ37" s="3"/>
      <c r="TMR37" s="3"/>
      <c r="TMS37" s="3"/>
      <c r="TMT37" s="3"/>
      <c r="TMU37" s="3"/>
      <c r="TMV37" s="3"/>
      <c r="TMW37" s="3"/>
      <c r="TMX37" s="3"/>
      <c r="TMY37" s="3"/>
      <c r="TMZ37" s="3"/>
      <c r="TNA37" s="3"/>
      <c r="TNB37" s="3"/>
      <c r="TNC37" s="3"/>
      <c r="TND37" s="3"/>
      <c r="TNE37" s="3"/>
      <c r="TNF37" s="3"/>
      <c r="TNG37" s="3"/>
      <c r="TNH37" s="3"/>
      <c r="TNI37" s="3"/>
      <c r="TNJ37" s="3"/>
      <c r="TNK37" s="3"/>
      <c r="TNL37" s="3"/>
      <c r="TNM37" s="3"/>
      <c r="TNN37" s="3"/>
      <c r="TNO37" s="3"/>
      <c r="TNP37" s="3"/>
      <c r="TNQ37" s="3"/>
      <c r="TNR37" s="3"/>
      <c r="TNS37" s="3"/>
      <c r="TNT37" s="3"/>
      <c r="TNU37" s="3"/>
      <c r="TNV37" s="3"/>
      <c r="TNW37" s="3"/>
      <c r="TNX37" s="3"/>
      <c r="TNY37" s="3"/>
      <c r="TNZ37" s="3"/>
      <c r="TOA37" s="3"/>
      <c r="TOB37" s="3"/>
      <c r="TOC37" s="3"/>
      <c r="TOD37" s="3"/>
      <c r="TOE37" s="3"/>
      <c r="TOF37" s="3"/>
      <c r="TOG37" s="3"/>
      <c r="TOH37" s="3"/>
      <c r="TOI37" s="3"/>
      <c r="TOJ37" s="3"/>
      <c r="TOK37" s="3"/>
      <c r="TOL37" s="3"/>
      <c r="TOM37" s="3"/>
      <c r="TON37" s="3"/>
      <c r="TOO37" s="3"/>
      <c r="TOP37" s="3"/>
      <c r="TOQ37" s="3"/>
      <c r="TOR37" s="3"/>
      <c r="TOS37" s="3"/>
      <c r="TOT37" s="3"/>
      <c r="TOU37" s="3"/>
      <c r="TOV37" s="3"/>
      <c r="TOW37" s="3"/>
      <c r="TOX37" s="3"/>
      <c r="TOY37" s="3"/>
      <c r="TOZ37" s="3"/>
      <c r="TPA37" s="3"/>
      <c r="TPB37" s="3"/>
      <c r="TPC37" s="3"/>
      <c r="TPD37" s="3"/>
      <c r="TPE37" s="3"/>
      <c r="TPF37" s="3"/>
      <c r="TPG37" s="3"/>
      <c r="TPH37" s="3"/>
      <c r="TPI37" s="3"/>
      <c r="TPJ37" s="3"/>
      <c r="TPK37" s="3"/>
      <c r="TPL37" s="3"/>
      <c r="TPM37" s="3"/>
      <c r="TPN37" s="3"/>
      <c r="TPO37" s="3"/>
      <c r="TPP37" s="3"/>
      <c r="TPQ37" s="3"/>
      <c r="TPR37" s="3"/>
      <c r="TPS37" s="3"/>
      <c r="TPT37" s="3"/>
      <c r="TPU37" s="3"/>
      <c r="TPV37" s="3"/>
      <c r="TPW37" s="3"/>
      <c r="TPX37" s="3"/>
      <c r="TPY37" s="3"/>
      <c r="TPZ37" s="3"/>
      <c r="TQA37" s="3"/>
      <c r="TQB37" s="3"/>
      <c r="TQC37" s="3"/>
      <c r="TQD37" s="3"/>
      <c r="TQE37" s="3"/>
      <c r="TQF37" s="3"/>
      <c r="TQG37" s="3"/>
      <c r="TQH37" s="3"/>
      <c r="TQI37" s="3"/>
      <c r="TQJ37" s="3"/>
      <c r="TQK37" s="3"/>
      <c r="TQL37" s="3"/>
      <c r="TQM37" s="3"/>
      <c r="TQN37" s="3"/>
      <c r="TQO37" s="3"/>
      <c r="TQP37" s="3"/>
      <c r="TQQ37" s="3"/>
      <c r="TQR37" s="3"/>
      <c r="TQS37" s="3"/>
      <c r="TQT37" s="3"/>
      <c r="TQU37" s="3"/>
      <c r="TQV37" s="3"/>
      <c r="TQW37" s="3"/>
      <c r="TQX37" s="3"/>
      <c r="TQY37" s="3"/>
      <c r="TQZ37" s="3"/>
      <c r="TRA37" s="3"/>
      <c r="TRB37" s="3"/>
      <c r="TRC37" s="3"/>
      <c r="TRD37" s="3"/>
      <c r="TRE37" s="3"/>
      <c r="TRF37" s="3"/>
      <c r="TRG37" s="3"/>
      <c r="TRH37" s="3"/>
      <c r="TRI37" s="3"/>
      <c r="TRJ37" s="3"/>
      <c r="TRK37" s="3"/>
      <c r="TRL37" s="3"/>
      <c r="TRM37" s="3"/>
      <c r="TRN37" s="3"/>
      <c r="TRO37" s="3"/>
      <c r="TRP37" s="3"/>
      <c r="TRQ37" s="3"/>
      <c r="TRR37" s="3"/>
      <c r="TRS37" s="3"/>
      <c r="TRT37" s="3"/>
      <c r="TRU37" s="3"/>
      <c r="TRV37" s="3"/>
      <c r="TRW37" s="3"/>
      <c r="TRX37" s="3"/>
      <c r="TRY37" s="3"/>
      <c r="TRZ37" s="3"/>
      <c r="TSA37" s="3"/>
      <c r="TSB37" s="3"/>
      <c r="TSC37" s="3"/>
      <c r="TSD37" s="3"/>
      <c r="TSE37" s="3"/>
      <c r="TSF37" s="3"/>
      <c r="TSG37" s="3"/>
      <c r="TSH37" s="3"/>
      <c r="TSI37" s="3"/>
      <c r="TSJ37" s="3"/>
      <c r="TSK37" s="3"/>
      <c r="TSL37" s="3"/>
      <c r="TSM37" s="3"/>
      <c r="TSN37" s="3"/>
      <c r="TSO37" s="3"/>
      <c r="TSP37" s="3"/>
      <c r="TSQ37" s="3"/>
      <c r="TSR37" s="3"/>
      <c r="TSS37" s="3"/>
      <c r="TST37" s="3"/>
      <c r="TSU37" s="3"/>
      <c r="TSV37" s="3"/>
      <c r="TSW37" s="3"/>
      <c r="TSX37" s="3"/>
      <c r="TSY37" s="3"/>
      <c r="TSZ37" s="3"/>
      <c r="TTA37" s="3"/>
      <c r="TTB37" s="3"/>
      <c r="TTC37" s="3"/>
      <c r="TTD37" s="3"/>
      <c r="TTE37" s="3"/>
      <c r="TTF37" s="3"/>
      <c r="TTG37" s="3"/>
      <c r="TTH37" s="3"/>
      <c r="TTI37" s="3"/>
      <c r="TTJ37" s="3"/>
      <c r="TTK37" s="3"/>
      <c r="TTL37" s="3"/>
      <c r="TTM37" s="3"/>
      <c r="TTN37" s="3"/>
      <c r="TTO37" s="3"/>
      <c r="TTP37" s="3"/>
      <c r="TTQ37" s="3"/>
      <c r="TTR37" s="3"/>
      <c r="TTS37" s="3"/>
      <c r="TTT37" s="3"/>
      <c r="TTU37" s="3"/>
      <c r="TTV37" s="3"/>
      <c r="TTW37" s="3"/>
      <c r="TTX37" s="3"/>
      <c r="TTY37" s="3"/>
      <c r="TTZ37" s="3"/>
      <c r="TUA37" s="3"/>
      <c r="TUB37" s="3"/>
      <c r="TUC37" s="3"/>
      <c r="TUD37" s="3"/>
      <c r="TUE37" s="3"/>
      <c r="TUF37" s="3"/>
      <c r="TUG37" s="3"/>
      <c r="TUH37" s="3"/>
      <c r="TUI37" s="3"/>
      <c r="TUJ37" s="3"/>
      <c r="TUK37" s="3"/>
      <c r="TUL37" s="3"/>
      <c r="TUM37" s="3"/>
      <c r="TUN37" s="3"/>
      <c r="TUO37" s="3"/>
      <c r="TUP37" s="3"/>
      <c r="TUQ37" s="3"/>
      <c r="TUR37" s="3"/>
      <c r="TUS37" s="3"/>
      <c r="TUT37" s="3"/>
      <c r="TUU37" s="3"/>
      <c r="TUV37" s="3"/>
      <c r="TUW37" s="3"/>
      <c r="TUX37" s="3"/>
      <c r="TUY37" s="3"/>
      <c r="TUZ37" s="3"/>
      <c r="TVA37" s="3"/>
      <c r="TVB37" s="3"/>
      <c r="TVC37" s="3"/>
      <c r="TVD37" s="3"/>
      <c r="TVE37" s="3"/>
      <c r="TVF37" s="3"/>
      <c r="TVG37" s="3"/>
      <c r="TVH37" s="3"/>
      <c r="TVI37" s="3"/>
      <c r="TVJ37" s="3"/>
      <c r="TVK37" s="3"/>
      <c r="TVL37" s="3"/>
      <c r="TVM37" s="3"/>
      <c r="TVN37" s="3"/>
      <c r="TVO37" s="3"/>
      <c r="TVP37" s="3"/>
      <c r="TVQ37" s="3"/>
      <c r="TVR37" s="3"/>
      <c r="TVS37" s="3"/>
      <c r="TVT37" s="3"/>
      <c r="TVU37" s="3"/>
      <c r="TVV37" s="3"/>
      <c r="TVW37" s="3"/>
      <c r="TVX37" s="3"/>
      <c r="TVY37" s="3"/>
      <c r="TVZ37" s="3"/>
      <c r="TWA37" s="3"/>
      <c r="TWB37" s="3"/>
      <c r="TWC37" s="3"/>
      <c r="TWD37" s="3"/>
      <c r="TWE37" s="3"/>
      <c r="TWF37" s="3"/>
      <c r="TWG37" s="3"/>
      <c r="TWH37" s="3"/>
      <c r="TWI37" s="3"/>
      <c r="TWJ37" s="3"/>
      <c r="TWK37" s="3"/>
      <c r="TWL37" s="3"/>
      <c r="TWM37" s="3"/>
      <c r="TWN37" s="3"/>
      <c r="TWO37" s="3"/>
      <c r="TWP37" s="3"/>
      <c r="TWQ37" s="3"/>
      <c r="TWR37" s="3"/>
      <c r="TWS37" s="3"/>
      <c r="TWT37" s="3"/>
      <c r="TWU37" s="3"/>
      <c r="TWV37" s="3"/>
      <c r="TWW37" s="3"/>
      <c r="TWX37" s="3"/>
      <c r="TWY37" s="3"/>
      <c r="TWZ37" s="3"/>
      <c r="TXA37" s="3"/>
      <c r="TXB37" s="3"/>
      <c r="TXC37" s="3"/>
      <c r="TXD37" s="3"/>
      <c r="TXE37" s="3"/>
      <c r="TXF37" s="3"/>
      <c r="TXG37" s="3"/>
      <c r="TXH37" s="3"/>
      <c r="TXI37" s="3"/>
      <c r="TXJ37" s="3"/>
      <c r="TXK37" s="3"/>
      <c r="TXL37" s="3"/>
      <c r="TXM37" s="3"/>
      <c r="TXN37" s="3"/>
      <c r="TXO37" s="3"/>
      <c r="TXP37" s="3"/>
      <c r="TXQ37" s="3"/>
      <c r="TXR37" s="3"/>
      <c r="TXS37" s="3"/>
      <c r="TXT37" s="3"/>
      <c r="TXU37" s="3"/>
      <c r="TXV37" s="3"/>
      <c r="TXW37" s="3"/>
      <c r="TXX37" s="3"/>
      <c r="TXY37" s="3"/>
      <c r="TXZ37" s="3"/>
      <c r="TYA37" s="3"/>
      <c r="TYB37" s="3"/>
      <c r="TYC37" s="3"/>
      <c r="TYD37" s="3"/>
      <c r="TYE37" s="3"/>
      <c r="TYF37" s="3"/>
      <c r="TYG37" s="3"/>
      <c r="TYH37" s="3"/>
      <c r="TYI37" s="3"/>
      <c r="TYJ37" s="3"/>
      <c r="TYK37" s="3"/>
      <c r="TYL37" s="3"/>
      <c r="TYM37" s="3"/>
      <c r="TYN37" s="3"/>
      <c r="TYO37" s="3"/>
      <c r="TYP37" s="3"/>
      <c r="TYQ37" s="3"/>
      <c r="TYR37" s="3"/>
      <c r="TYS37" s="3"/>
      <c r="TYT37" s="3"/>
      <c r="TYU37" s="3"/>
      <c r="TYV37" s="3"/>
      <c r="TYW37" s="3"/>
      <c r="TYX37" s="3"/>
      <c r="TYY37" s="3"/>
      <c r="TYZ37" s="3"/>
      <c r="TZA37" s="3"/>
      <c r="TZB37" s="3"/>
      <c r="TZC37" s="3"/>
      <c r="TZD37" s="3"/>
      <c r="TZE37" s="3"/>
      <c r="TZF37" s="3"/>
      <c r="TZG37" s="3"/>
      <c r="TZH37" s="3"/>
      <c r="TZI37" s="3"/>
      <c r="TZJ37" s="3"/>
      <c r="TZK37" s="3"/>
      <c r="TZL37" s="3"/>
      <c r="TZM37" s="3"/>
      <c r="TZN37" s="3"/>
      <c r="TZO37" s="3"/>
      <c r="TZP37" s="3"/>
      <c r="TZQ37" s="3"/>
      <c r="TZR37" s="3"/>
      <c r="TZS37" s="3"/>
      <c r="TZT37" s="3"/>
      <c r="TZU37" s="3"/>
      <c r="TZV37" s="3"/>
      <c r="TZW37" s="3"/>
      <c r="TZX37" s="3"/>
      <c r="TZY37" s="3"/>
      <c r="TZZ37" s="3"/>
      <c r="UAA37" s="3"/>
      <c r="UAB37" s="3"/>
      <c r="UAC37" s="3"/>
      <c r="UAD37" s="3"/>
      <c r="UAE37" s="3"/>
      <c r="UAF37" s="3"/>
      <c r="UAG37" s="3"/>
      <c r="UAH37" s="3"/>
      <c r="UAI37" s="3"/>
      <c r="UAJ37" s="3"/>
      <c r="UAK37" s="3"/>
      <c r="UAL37" s="3"/>
      <c r="UAM37" s="3"/>
      <c r="UAN37" s="3"/>
      <c r="UAO37" s="3"/>
      <c r="UAP37" s="3"/>
      <c r="UAQ37" s="3"/>
      <c r="UAR37" s="3"/>
      <c r="UAS37" s="3"/>
      <c r="UAT37" s="3"/>
      <c r="UAU37" s="3"/>
      <c r="UAV37" s="3"/>
      <c r="UAW37" s="3"/>
      <c r="UAX37" s="3"/>
      <c r="UAY37" s="3"/>
      <c r="UAZ37" s="3"/>
      <c r="UBA37" s="3"/>
      <c r="UBB37" s="3"/>
      <c r="UBC37" s="3"/>
      <c r="UBD37" s="3"/>
      <c r="UBE37" s="3"/>
      <c r="UBF37" s="3"/>
      <c r="UBG37" s="3"/>
      <c r="UBH37" s="3"/>
      <c r="UBI37" s="3"/>
      <c r="UBJ37" s="3"/>
      <c r="UBK37" s="3"/>
      <c r="UBL37" s="3"/>
      <c r="UBM37" s="3"/>
      <c r="UBN37" s="3"/>
      <c r="UBO37" s="3"/>
      <c r="UBP37" s="3"/>
      <c r="UBQ37" s="3"/>
      <c r="UBR37" s="3"/>
      <c r="UBS37" s="3"/>
      <c r="UBT37" s="3"/>
      <c r="UBU37" s="3"/>
      <c r="UBV37" s="3"/>
      <c r="UBW37" s="3"/>
      <c r="UBX37" s="3"/>
      <c r="UBY37" s="3"/>
      <c r="UBZ37" s="3"/>
      <c r="UCA37" s="3"/>
      <c r="UCB37" s="3"/>
      <c r="UCC37" s="3"/>
      <c r="UCD37" s="3"/>
      <c r="UCE37" s="3"/>
      <c r="UCF37" s="3"/>
      <c r="UCG37" s="3"/>
      <c r="UCH37" s="3"/>
      <c r="UCI37" s="3"/>
      <c r="UCJ37" s="3"/>
      <c r="UCK37" s="3"/>
      <c r="UCL37" s="3"/>
      <c r="UCM37" s="3"/>
      <c r="UCN37" s="3"/>
      <c r="UCO37" s="3"/>
      <c r="UCP37" s="3"/>
      <c r="UCQ37" s="3"/>
      <c r="UCR37" s="3"/>
      <c r="UCS37" s="3"/>
      <c r="UCT37" s="3"/>
      <c r="UCU37" s="3"/>
      <c r="UCV37" s="3"/>
      <c r="UCW37" s="3"/>
      <c r="UCX37" s="3"/>
      <c r="UCY37" s="3"/>
      <c r="UCZ37" s="3"/>
      <c r="UDA37" s="3"/>
      <c r="UDB37" s="3"/>
      <c r="UDC37" s="3"/>
      <c r="UDD37" s="3"/>
      <c r="UDE37" s="3"/>
      <c r="UDF37" s="3"/>
      <c r="UDG37" s="3"/>
      <c r="UDH37" s="3"/>
      <c r="UDI37" s="3"/>
      <c r="UDJ37" s="3"/>
      <c r="UDK37" s="3"/>
      <c r="UDL37" s="3"/>
      <c r="UDM37" s="3"/>
      <c r="UDN37" s="3"/>
      <c r="UDO37" s="3"/>
      <c r="UDP37" s="3"/>
      <c r="UDQ37" s="3"/>
      <c r="UDR37" s="3"/>
      <c r="UDS37" s="3"/>
      <c r="UDT37" s="3"/>
      <c r="UDU37" s="3"/>
      <c r="UDV37" s="3"/>
      <c r="UDW37" s="3"/>
      <c r="UDX37" s="3"/>
      <c r="UDY37" s="3"/>
      <c r="UDZ37" s="3"/>
      <c r="UEA37" s="3"/>
      <c r="UEB37" s="3"/>
      <c r="UEC37" s="3"/>
      <c r="UED37" s="3"/>
      <c r="UEE37" s="3"/>
      <c r="UEF37" s="3"/>
      <c r="UEG37" s="3"/>
      <c r="UEH37" s="3"/>
      <c r="UEI37" s="3"/>
      <c r="UEJ37" s="3"/>
      <c r="UEK37" s="3"/>
      <c r="UEL37" s="3"/>
      <c r="UEM37" s="3"/>
      <c r="UEN37" s="3"/>
      <c r="UEO37" s="3"/>
      <c r="UEP37" s="3"/>
      <c r="UEQ37" s="3"/>
      <c r="UER37" s="3"/>
      <c r="UES37" s="3"/>
      <c r="UET37" s="3"/>
      <c r="UEU37" s="3"/>
      <c r="UEV37" s="3"/>
      <c r="UEW37" s="3"/>
      <c r="UEX37" s="3"/>
      <c r="UEY37" s="3"/>
      <c r="UEZ37" s="3"/>
      <c r="UFA37" s="3"/>
      <c r="UFB37" s="3"/>
      <c r="UFC37" s="3"/>
      <c r="UFD37" s="3"/>
      <c r="UFE37" s="3"/>
      <c r="UFF37" s="3"/>
      <c r="UFG37" s="3"/>
      <c r="UFH37" s="3"/>
      <c r="UFI37" s="3"/>
      <c r="UFJ37" s="3"/>
      <c r="UFK37" s="3"/>
      <c r="UFL37" s="3"/>
      <c r="UFM37" s="3"/>
      <c r="UFN37" s="3"/>
      <c r="UFO37" s="3"/>
      <c r="UFP37" s="3"/>
      <c r="UFQ37" s="3"/>
      <c r="UFR37" s="3"/>
      <c r="UFS37" s="3"/>
      <c r="UFT37" s="3"/>
      <c r="UFU37" s="3"/>
      <c r="UFV37" s="3"/>
      <c r="UFW37" s="3"/>
      <c r="UFX37" s="3"/>
      <c r="UFY37" s="3"/>
      <c r="UFZ37" s="3"/>
      <c r="UGA37" s="3"/>
      <c r="UGB37" s="3"/>
      <c r="UGC37" s="3"/>
      <c r="UGD37" s="3"/>
      <c r="UGE37" s="3"/>
      <c r="UGF37" s="3"/>
      <c r="UGG37" s="3"/>
      <c r="UGH37" s="3"/>
      <c r="UGI37" s="3"/>
      <c r="UGJ37" s="3"/>
      <c r="UGK37" s="3"/>
      <c r="UGL37" s="3"/>
      <c r="UGM37" s="3"/>
      <c r="UGN37" s="3"/>
      <c r="UGO37" s="3"/>
      <c r="UGP37" s="3"/>
      <c r="UGQ37" s="3"/>
      <c r="UGR37" s="3"/>
      <c r="UGS37" s="3"/>
      <c r="UGT37" s="3"/>
      <c r="UGU37" s="3"/>
      <c r="UGV37" s="3"/>
      <c r="UGW37" s="3"/>
      <c r="UGX37" s="3"/>
      <c r="UGY37" s="3"/>
      <c r="UGZ37" s="3"/>
      <c r="UHA37" s="3"/>
      <c r="UHB37" s="3"/>
      <c r="UHC37" s="3"/>
      <c r="UHD37" s="3"/>
      <c r="UHE37" s="3"/>
      <c r="UHF37" s="3"/>
      <c r="UHG37" s="3"/>
      <c r="UHH37" s="3"/>
      <c r="UHI37" s="3"/>
      <c r="UHJ37" s="3"/>
      <c r="UHK37" s="3"/>
      <c r="UHL37" s="3"/>
      <c r="UHM37" s="3"/>
      <c r="UHN37" s="3"/>
      <c r="UHO37" s="3"/>
      <c r="UHP37" s="3"/>
      <c r="UHQ37" s="3"/>
      <c r="UHR37" s="3"/>
      <c r="UHS37" s="3"/>
      <c r="UHT37" s="3"/>
      <c r="UHU37" s="3"/>
      <c r="UHV37" s="3"/>
      <c r="UHW37" s="3"/>
      <c r="UHX37" s="3"/>
      <c r="UHY37" s="3"/>
      <c r="UHZ37" s="3"/>
      <c r="UIA37" s="3"/>
      <c r="UIB37" s="3"/>
      <c r="UIC37" s="3"/>
      <c r="UID37" s="3"/>
      <c r="UIE37" s="3"/>
      <c r="UIF37" s="3"/>
      <c r="UIG37" s="3"/>
      <c r="UIH37" s="3"/>
      <c r="UII37" s="3"/>
      <c r="UIJ37" s="3"/>
      <c r="UIK37" s="3"/>
      <c r="UIL37" s="3"/>
      <c r="UIM37" s="3"/>
      <c r="UIN37" s="3"/>
      <c r="UIO37" s="3"/>
      <c r="UIP37" s="3"/>
      <c r="UIQ37" s="3"/>
      <c r="UIR37" s="3"/>
      <c r="UIS37" s="3"/>
      <c r="UIT37" s="3"/>
      <c r="UIU37" s="3"/>
      <c r="UIV37" s="3"/>
      <c r="UIW37" s="3"/>
      <c r="UIX37" s="3"/>
      <c r="UIY37" s="3"/>
      <c r="UIZ37" s="3"/>
      <c r="UJA37" s="3"/>
      <c r="UJB37" s="3"/>
      <c r="UJC37" s="3"/>
      <c r="UJD37" s="3"/>
      <c r="UJE37" s="3"/>
      <c r="UJF37" s="3"/>
      <c r="UJG37" s="3"/>
      <c r="UJH37" s="3"/>
      <c r="UJI37" s="3"/>
      <c r="UJJ37" s="3"/>
      <c r="UJK37" s="3"/>
      <c r="UJL37" s="3"/>
      <c r="UJM37" s="3"/>
      <c r="UJN37" s="3"/>
      <c r="UJO37" s="3"/>
      <c r="UJP37" s="3"/>
      <c r="UJQ37" s="3"/>
      <c r="UJR37" s="3"/>
      <c r="UJS37" s="3"/>
      <c r="UJT37" s="3"/>
      <c r="UJU37" s="3"/>
      <c r="UJV37" s="3"/>
      <c r="UJW37" s="3"/>
      <c r="UJX37" s="3"/>
      <c r="UJY37" s="3"/>
      <c r="UJZ37" s="3"/>
      <c r="UKA37" s="3"/>
      <c r="UKB37" s="3"/>
      <c r="UKC37" s="3"/>
      <c r="UKD37" s="3"/>
      <c r="UKE37" s="3"/>
      <c r="UKF37" s="3"/>
      <c r="UKG37" s="3"/>
      <c r="UKH37" s="3"/>
      <c r="UKI37" s="3"/>
      <c r="UKJ37" s="3"/>
      <c r="UKK37" s="3"/>
      <c r="UKL37" s="3"/>
      <c r="UKM37" s="3"/>
      <c r="UKN37" s="3"/>
      <c r="UKO37" s="3"/>
      <c r="UKP37" s="3"/>
      <c r="UKQ37" s="3"/>
      <c r="UKR37" s="3"/>
      <c r="UKS37" s="3"/>
      <c r="UKT37" s="3"/>
      <c r="UKU37" s="3"/>
      <c r="UKV37" s="3"/>
      <c r="UKW37" s="3"/>
      <c r="UKX37" s="3"/>
      <c r="UKY37" s="3"/>
      <c r="UKZ37" s="3"/>
      <c r="ULA37" s="3"/>
      <c r="ULB37" s="3"/>
      <c r="ULC37" s="3"/>
      <c r="ULD37" s="3"/>
      <c r="ULE37" s="3"/>
      <c r="ULF37" s="3"/>
      <c r="ULG37" s="3"/>
      <c r="ULH37" s="3"/>
      <c r="ULI37" s="3"/>
      <c r="ULJ37" s="3"/>
      <c r="ULK37" s="3"/>
      <c r="ULL37" s="3"/>
      <c r="ULM37" s="3"/>
      <c r="ULN37" s="3"/>
      <c r="ULO37" s="3"/>
      <c r="ULP37" s="3"/>
      <c r="ULQ37" s="3"/>
      <c r="ULR37" s="3"/>
      <c r="ULS37" s="3"/>
      <c r="ULT37" s="3"/>
      <c r="ULU37" s="3"/>
      <c r="ULV37" s="3"/>
      <c r="ULW37" s="3"/>
      <c r="ULX37" s="3"/>
      <c r="ULY37" s="3"/>
      <c r="ULZ37" s="3"/>
      <c r="UMA37" s="3"/>
      <c r="UMB37" s="3"/>
      <c r="UMC37" s="3"/>
      <c r="UMD37" s="3"/>
      <c r="UME37" s="3"/>
      <c r="UMF37" s="3"/>
      <c r="UMG37" s="3"/>
      <c r="UMH37" s="3"/>
      <c r="UMI37" s="3"/>
      <c r="UMJ37" s="3"/>
      <c r="UMK37" s="3"/>
      <c r="UML37" s="3"/>
      <c r="UMM37" s="3"/>
      <c r="UMN37" s="3"/>
      <c r="UMO37" s="3"/>
      <c r="UMP37" s="3"/>
      <c r="UMQ37" s="3"/>
      <c r="UMR37" s="3"/>
      <c r="UMS37" s="3"/>
      <c r="UMT37" s="3"/>
      <c r="UMU37" s="3"/>
      <c r="UMV37" s="3"/>
      <c r="UMW37" s="3"/>
      <c r="UMX37" s="3"/>
      <c r="UMY37" s="3"/>
      <c r="UMZ37" s="3"/>
      <c r="UNA37" s="3"/>
      <c r="UNB37" s="3"/>
      <c r="UNC37" s="3"/>
      <c r="UND37" s="3"/>
      <c r="UNE37" s="3"/>
      <c r="UNF37" s="3"/>
      <c r="UNG37" s="3"/>
      <c r="UNH37" s="3"/>
      <c r="UNI37" s="3"/>
      <c r="UNJ37" s="3"/>
      <c r="UNK37" s="3"/>
      <c r="UNL37" s="3"/>
      <c r="UNM37" s="3"/>
      <c r="UNN37" s="3"/>
      <c r="UNO37" s="3"/>
      <c r="UNP37" s="3"/>
      <c r="UNQ37" s="3"/>
      <c r="UNR37" s="3"/>
      <c r="UNS37" s="3"/>
      <c r="UNT37" s="3"/>
      <c r="UNU37" s="3"/>
      <c r="UNV37" s="3"/>
      <c r="UNW37" s="3"/>
      <c r="UNX37" s="3"/>
      <c r="UNY37" s="3"/>
      <c r="UNZ37" s="3"/>
      <c r="UOA37" s="3"/>
      <c r="UOB37" s="3"/>
      <c r="UOC37" s="3"/>
      <c r="UOD37" s="3"/>
      <c r="UOE37" s="3"/>
      <c r="UOF37" s="3"/>
      <c r="UOG37" s="3"/>
      <c r="UOH37" s="3"/>
      <c r="UOI37" s="3"/>
      <c r="UOJ37" s="3"/>
      <c r="UOK37" s="3"/>
      <c r="UOL37" s="3"/>
      <c r="UOM37" s="3"/>
      <c r="UON37" s="3"/>
      <c r="UOO37" s="3"/>
      <c r="UOP37" s="3"/>
      <c r="UOQ37" s="3"/>
      <c r="UOR37" s="3"/>
      <c r="UOS37" s="3"/>
      <c r="UOT37" s="3"/>
      <c r="UOU37" s="3"/>
      <c r="UOV37" s="3"/>
      <c r="UOW37" s="3"/>
      <c r="UOX37" s="3"/>
      <c r="UOY37" s="3"/>
      <c r="UOZ37" s="3"/>
      <c r="UPA37" s="3"/>
      <c r="UPB37" s="3"/>
      <c r="UPC37" s="3"/>
      <c r="UPD37" s="3"/>
      <c r="UPE37" s="3"/>
      <c r="UPF37" s="3"/>
      <c r="UPG37" s="3"/>
      <c r="UPH37" s="3"/>
      <c r="UPI37" s="3"/>
      <c r="UPJ37" s="3"/>
      <c r="UPK37" s="3"/>
      <c r="UPL37" s="3"/>
      <c r="UPM37" s="3"/>
      <c r="UPN37" s="3"/>
      <c r="UPO37" s="3"/>
      <c r="UPP37" s="3"/>
      <c r="UPQ37" s="3"/>
      <c r="UPR37" s="3"/>
      <c r="UPS37" s="3"/>
      <c r="UPT37" s="3"/>
      <c r="UPU37" s="3"/>
      <c r="UPV37" s="3"/>
      <c r="UPW37" s="3"/>
      <c r="UPX37" s="3"/>
      <c r="UPY37" s="3"/>
      <c r="UPZ37" s="3"/>
      <c r="UQA37" s="3"/>
      <c r="UQB37" s="3"/>
      <c r="UQC37" s="3"/>
      <c r="UQD37" s="3"/>
      <c r="UQE37" s="3"/>
      <c r="UQF37" s="3"/>
      <c r="UQG37" s="3"/>
      <c r="UQH37" s="3"/>
      <c r="UQI37" s="3"/>
      <c r="UQJ37" s="3"/>
      <c r="UQK37" s="3"/>
      <c r="UQL37" s="3"/>
      <c r="UQM37" s="3"/>
      <c r="UQN37" s="3"/>
      <c r="UQO37" s="3"/>
      <c r="UQP37" s="3"/>
      <c r="UQQ37" s="3"/>
      <c r="UQR37" s="3"/>
      <c r="UQS37" s="3"/>
      <c r="UQT37" s="3"/>
      <c r="UQU37" s="3"/>
      <c r="UQV37" s="3"/>
      <c r="UQW37" s="3"/>
      <c r="UQX37" s="3"/>
      <c r="UQY37" s="3"/>
      <c r="UQZ37" s="3"/>
      <c r="URA37" s="3"/>
      <c r="URB37" s="3"/>
      <c r="URC37" s="3"/>
      <c r="URD37" s="3"/>
      <c r="URE37" s="3"/>
      <c r="URF37" s="3"/>
      <c r="URG37" s="3"/>
      <c r="URH37" s="3"/>
      <c r="URI37" s="3"/>
      <c r="URJ37" s="3"/>
      <c r="URK37" s="3"/>
      <c r="URL37" s="3"/>
      <c r="URM37" s="3"/>
      <c r="URN37" s="3"/>
      <c r="URO37" s="3"/>
      <c r="URP37" s="3"/>
      <c r="URQ37" s="3"/>
      <c r="URR37" s="3"/>
      <c r="URS37" s="3"/>
      <c r="URT37" s="3"/>
      <c r="URU37" s="3"/>
      <c r="URV37" s="3"/>
      <c r="URW37" s="3"/>
      <c r="URX37" s="3"/>
      <c r="URY37" s="3"/>
      <c r="URZ37" s="3"/>
      <c r="USA37" s="3"/>
      <c r="USB37" s="3"/>
      <c r="USC37" s="3"/>
      <c r="USD37" s="3"/>
      <c r="USE37" s="3"/>
      <c r="USF37" s="3"/>
      <c r="USG37" s="3"/>
      <c r="USH37" s="3"/>
      <c r="USI37" s="3"/>
      <c r="USJ37" s="3"/>
      <c r="USK37" s="3"/>
      <c r="USL37" s="3"/>
      <c r="USM37" s="3"/>
      <c r="USN37" s="3"/>
      <c r="USO37" s="3"/>
      <c r="USP37" s="3"/>
      <c r="USQ37" s="3"/>
      <c r="USR37" s="3"/>
      <c r="USS37" s="3"/>
      <c r="UST37" s="3"/>
      <c r="USU37" s="3"/>
      <c r="USV37" s="3"/>
      <c r="USW37" s="3"/>
      <c r="USX37" s="3"/>
      <c r="USY37" s="3"/>
      <c r="USZ37" s="3"/>
      <c r="UTA37" s="3"/>
      <c r="UTB37" s="3"/>
      <c r="UTC37" s="3"/>
      <c r="UTD37" s="3"/>
      <c r="UTE37" s="3"/>
      <c r="UTF37" s="3"/>
      <c r="UTG37" s="3"/>
      <c r="UTH37" s="3"/>
      <c r="UTI37" s="3"/>
      <c r="UTJ37" s="3"/>
      <c r="UTK37" s="3"/>
      <c r="UTL37" s="3"/>
      <c r="UTM37" s="3"/>
      <c r="UTN37" s="3"/>
      <c r="UTO37" s="3"/>
      <c r="UTP37" s="3"/>
      <c r="UTQ37" s="3"/>
      <c r="UTR37" s="3"/>
      <c r="UTS37" s="3"/>
      <c r="UTT37" s="3"/>
      <c r="UTU37" s="3"/>
      <c r="UTV37" s="3"/>
      <c r="UTW37" s="3"/>
      <c r="UTX37" s="3"/>
      <c r="UTY37" s="3"/>
      <c r="UTZ37" s="3"/>
      <c r="UUA37" s="3"/>
      <c r="UUB37" s="3"/>
      <c r="UUC37" s="3"/>
      <c r="UUD37" s="3"/>
      <c r="UUE37" s="3"/>
      <c r="UUF37" s="3"/>
      <c r="UUG37" s="3"/>
      <c r="UUH37" s="3"/>
      <c r="UUI37" s="3"/>
      <c r="UUJ37" s="3"/>
      <c r="UUK37" s="3"/>
      <c r="UUL37" s="3"/>
      <c r="UUM37" s="3"/>
      <c r="UUN37" s="3"/>
      <c r="UUO37" s="3"/>
      <c r="UUP37" s="3"/>
      <c r="UUQ37" s="3"/>
      <c r="UUR37" s="3"/>
      <c r="UUS37" s="3"/>
      <c r="UUT37" s="3"/>
      <c r="UUU37" s="3"/>
      <c r="UUV37" s="3"/>
      <c r="UUW37" s="3"/>
      <c r="UUX37" s="3"/>
      <c r="UUY37" s="3"/>
      <c r="UUZ37" s="3"/>
      <c r="UVA37" s="3"/>
      <c r="UVB37" s="3"/>
      <c r="UVC37" s="3"/>
      <c r="UVD37" s="3"/>
      <c r="UVE37" s="3"/>
      <c r="UVF37" s="3"/>
      <c r="UVG37" s="3"/>
      <c r="UVH37" s="3"/>
      <c r="UVI37" s="3"/>
      <c r="UVJ37" s="3"/>
      <c r="UVK37" s="3"/>
      <c r="UVL37" s="3"/>
      <c r="UVM37" s="3"/>
      <c r="UVN37" s="3"/>
      <c r="UVO37" s="3"/>
      <c r="UVP37" s="3"/>
      <c r="UVQ37" s="3"/>
      <c r="UVR37" s="3"/>
      <c r="UVS37" s="3"/>
      <c r="UVT37" s="3"/>
      <c r="UVU37" s="3"/>
      <c r="UVV37" s="3"/>
      <c r="UVW37" s="3"/>
      <c r="UVX37" s="3"/>
      <c r="UVY37" s="3"/>
      <c r="UVZ37" s="3"/>
      <c r="UWA37" s="3"/>
      <c r="UWB37" s="3"/>
      <c r="UWC37" s="3"/>
      <c r="UWD37" s="3"/>
      <c r="UWE37" s="3"/>
      <c r="UWF37" s="3"/>
      <c r="UWG37" s="3"/>
      <c r="UWH37" s="3"/>
      <c r="UWI37" s="3"/>
      <c r="UWJ37" s="3"/>
      <c r="UWK37" s="3"/>
      <c r="UWL37" s="3"/>
      <c r="UWM37" s="3"/>
      <c r="UWN37" s="3"/>
      <c r="UWO37" s="3"/>
      <c r="UWP37" s="3"/>
      <c r="UWQ37" s="3"/>
      <c r="UWR37" s="3"/>
      <c r="UWS37" s="3"/>
      <c r="UWT37" s="3"/>
      <c r="UWU37" s="3"/>
      <c r="UWV37" s="3"/>
      <c r="UWW37" s="3"/>
      <c r="UWX37" s="3"/>
      <c r="UWY37" s="3"/>
      <c r="UWZ37" s="3"/>
      <c r="UXA37" s="3"/>
      <c r="UXB37" s="3"/>
      <c r="UXC37" s="3"/>
      <c r="UXD37" s="3"/>
      <c r="UXE37" s="3"/>
      <c r="UXF37" s="3"/>
      <c r="UXG37" s="3"/>
      <c r="UXH37" s="3"/>
      <c r="UXI37" s="3"/>
      <c r="UXJ37" s="3"/>
      <c r="UXK37" s="3"/>
      <c r="UXL37" s="3"/>
      <c r="UXM37" s="3"/>
      <c r="UXN37" s="3"/>
      <c r="UXO37" s="3"/>
      <c r="UXP37" s="3"/>
      <c r="UXQ37" s="3"/>
      <c r="UXR37" s="3"/>
      <c r="UXS37" s="3"/>
      <c r="UXT37" s="3"/>
      <c r="UXU37" s="3"/>
      <c r="UXV37" s="3"/>
      <c r="UXW37" s="3"/>
      <c r="UXX37" s="3"/>
      <c r="UXY37" s="3"/>
      <c r="UXZ37" s="3"/>
      <c r="UYA37" s="3"/>
      <c r="UYB37" s="3"/>
      <c r="UYC37" s="3"/>
      <c r="UYD37" s="3"/>
      <c r="UYE37" s="3"/>
      <c r="UYF37" s="3"/>
      <c r="UYG37" s="3"/>
      <c r="UYH37" s="3"/>
      <c r="UYI37" s="3"/>
      <c r="UYJ37" s="3"/>
      <c r="UYK37" s="3"/>
      <c r="UYL37" s="3"/>
      <c r="UYM37" s="3"/>
      <c r="UYN37" s="3"/>
      <c r="UYO37" s="3"/>
      <c r="UYP37" s="3"/>
      <c r="UYQ37" s="3"/>
      <c r="UYR37" s="3"/>
      <c r="UYS37" s="3"/>
      <c r="UYT37" s="3"/>
      <c r="UYU37" s="3"/>
      <c r="UYV37" s="3"/>
      <c r="UYW37" s="3"/>
      <c r="UYX37" s="3"/>
      <c r="UYY37" s="3"/>
      <c r="UYZ37" s="3"/>
      <c r="UZA37" s="3"/>
      <c r="UZB37" s="3"/>
      <c r="UZC37" s="3"/>
      <c r="UZD37" s="3"/>
      <c r="UZE37" s="3"/>
      <c r="UZF37" s="3"/>
      <c r="UZG37" s="3"/>
      <c r="UZH37" s="3"/>
      <c r="UZI37" s="3"/>
      <c r="UZJ37" s="3"/>
      <c r="UZK37" s="3"/>
      <c r="UZL37" s="3"/>
      <c r="UZM37" s="3"/>
      <c r="UZN37" s="3"/>
      <c r="UZO37" s="3"/>
      <c r="UZP37" s="3"/>
      <c r="UZQ37" s="3"/>
      <c r="UZR37" s="3"/>
      <c r="UZS37" s="3"/>
      <c r="UZT37" s="3"/>
      <c r="UZU37" s="3"/>
      <c r="UZV37" s="3"/>
      <c r="UZW37" s="3"/>
      <c r="UZX37" s="3"/>
      <c r="UZY37" s="3"/>
      <c r="UZZ37" s="3"/>
      <c r="VAA37" s="3"/>
      <c r="VAB37" s="3"/>
      <c r="VAC37" s="3"/>
      <c r="VAD37" s="3"/>
      <c r="VAE37" s="3"/>
      <c r="VAF37" s="3"/>
      <c r="VAG37" s="3"/>
      <c r="VAH37" s="3"/>
      <c r="VAI37" s="3"/>
      <c r="VAJ37" s="3"/>
      <c r="VAK37" s="3"/>
      <c r="VAL37" s="3"/>
      <c r="VAM37" s="3"/>
      <c r="VAN37" s="3"/>
      <c r="VAO37" s="3"/>
      <c r="VAP37" s="3"/>
      <c r="VAQ37" s="3"/>
      <c r="VAR37" s="3"/>
      <c r="VAS37" s="3"/>
      <c r="VAT37" s="3"/>
      <c r="VAU37" s="3"/>
      <c r="VAV37" s="3"/>
      <c r="VAW37" s="3"/>
      <c r="VAX37" s="3"/>
      <c r="VAY37" s="3"/>
      <c r="VAZ37" s="3"/>
      <c r="VBA37" s="3"/>
      <c r="VBB37" s="3"/>
      <c r="VBC37" s="3"/>
      <c r="VBD37" s="3"/>
      <c r="VBE37" s="3"/>
      <c r="VBF37" s="3"/>
      <c r="VBG37" s="3"/>
      <c r="VBH37" s="3"/>
      <c r="VBI37" s="3"/>
      <c r="VBJ37" s="3"/>
      <c r="VBK37" s="3"/>
      <c r="VBL37" s="3"/>
      <c r="VBM37" s="3"/>
      <c r="VBN37" s="3"/>
      <c r="VBO37" s="3"/>
      <c r="VBP37" s="3"/>
      <c r="VBQ37" s="3"/>
      <c r="VBR37" s="3"/>
      <c r="VBS37" s="3"/>
      <c r="VBT37" s="3"/>
      <c r="VBU37" s="3"/>
      <c r="VBV37" s="3"/>
      <c r="VBW37" s="3"/>
      <c r="VBX37" s="3"/>
      <c r="VBY37" s="3"/>
      <c r="VBZ37" s="3"/>
      <c r="VCA37" s="3"/>
      <c r="VCB37" s="3"/>
      <c r="VCC37" s="3"/>
      <c r="VCD37" s="3"/>
      <c r="VCE37" s="3"/>
      <c r="VCF37" s="3"/>
      <c r="VCG37" s="3"/>
      <c r="VCH37" s="3"/>
      <c r="VCI37" s="3"/>
      <c r="VCJ37" s="3"/>
      <c r="VCK37" s="3"/>
      <c r="VCL37" s="3"/>
      <c r="VCM37" s="3"/>
      <c r="VCN37" s="3"/>
      <c r="VCO37" s="3"/>
      <c r="VCP37" s="3"/>
      <c r="VCQ37" s="3"/>
      <c r="VCR37" s="3"/>
      <c r="VCS37" s="3"/>
      <c r="VCT37" s="3"/>
      <c r="VCU37" s="3"/>
      <c r="VCV37" s="3"/>
      <c r="VCW37" s="3"/>
      <c r="VCX37" s="3"/>
      <c r="VCY37" s="3"/>
      <c r="VCZ37" s="3"/>
      <c r="VDA37" s="3"/>
      <c r="VDB37" s="3"/>
      <c r="VDC37" s="3"/>
      <c r="VDD37" s="3"/>
      <c r="VDE37" s="3"/>
      <c r="VDF37" s="3"/>
      <c r="VDG37" s="3"/>
      <c r="VDH37" s="3"/>
      <c r="VDI37" s="3"/>
      <c r="VDJ37" s="3"/>
      <c r="VDK37" s="3"/>
      <c r="VDL37" s="3"/>
      <c r="VDM37" s="3"/>
      <c r="VDN37" s="3"/>
      <c r="VDO37" s="3"/>
      <c r="VDP37" s="3"/>
      <c r="VDQ37" s="3"/>
      <c r="VDR37" s="3"/>
      <c r="VDS37" s="3"/>
      <c r="VDT37" s="3"/>
      <c r="VDU37" s="3"/>
      <c r="VDV37" s="3"/>
      <c r="VDW37" s="3"/>
      <c r="VDX37" s="3"/>
      <c r="VDY37" s="3"/>
      <c r="VDZ37" s="3"/>
      <c r="VEA37" s="3"/>
      <c r="VEB37" s="3"/>
      <c r="VEC37" s="3"/>
      <c r="VED37" s="3"/>
      <c r="VEE37" s="3"/>
      <c r="VEF37" s="3"/>
      <c r="VEG37" s="3"/>
      <c r="VEH37" s="3"/>
      <c r="VEI37" s="3"/>
      <c r="VEJ37" s="3"/>
      <c r="VEK37" s="3"/>
      <c r="VEL37" s="3"/>
      <c r="VEM37" s="3"/>
      <c r="VEN37" s="3"/>
      <c r="VEO37" s="3"/>
      <c r="VEP37" s="3"/>
      <c r="VEQ37" s="3"/>
      <c r="VER37" s="3"/>
      <c r="VES37" s="3"/>
      <c r="VET37" s="3"/>
      <c r="VEU37" s="3"/>
      <c r="VEV37" s="3"/>
      <c r="VEW37" s="3"/>
      <c r="VEX37" s="3"/>
      <c r="VEY37" s="3"/>
      <c r="VEZ37" s="3"/>
      <c r="VFA37" s="3"/>
      <c r="VFB37" s="3"/>
      <c r="VFC37" s="3"/>
      <c r="VFD37" s="3"/>
      <c r="VFE37" s="3"/>
      <c r="VFF37" s="3"/>
      <c r="VFG37" s="3"/>
      <c r="VFH37" s="3"/>
      <c r="VFI37" s="3"/>
      <c r="VFJ37" s="3"/>
      <c r="VFK37" s="3"/>
      <c r="VFL37" s="3"/>
      <c r="VFM37" s="3"/>
      <c r="VFN37" s="3"/>
      <c r="VFO37" s="3"/>
      <c r="VFP37" s="3"/>
      <c r="VFQ37" s="3"/>
      <c r="VFR37" s="3"/>
      <c r="VFS37" s="3"/>
      <c r="VFT37" s="3"/>
      <c r="VFU37" s="3"/>
      <c r="VFV37" s="3"/>
      <c r="VFW37" s="3"/>
      <c r="VFX37" s="3"/>
      <c r="VFY37" s="3"/>
      <c r="VFZ37" s="3"/>
      <c r="VGA37" s="3"/>
      <c r="VGB37" s="3"/>
      <c r="VGC37" s="3"/>
      <c r="VGD37" s="3"/>
      <c r="VGE37" s="3"/>
      <c r="VGF37" s="3"/>
      <c r="VGG37" s="3"/>
      <c r="VGH37" s="3"/>
      <c r="VGI37" s="3"/>
      <c r="VGJ37" s="3"/>
      <c r="VGK37" s="3"/>
      <c r="VGL37" s="3"/>
      <c r="VGM37" s="3"/>
      <c r="VGN37" s="3"/>
      <c r="VGO37" s="3"/>
      <c r="VGP37" s="3"/>
      <c r="VGQ37" s="3"/>
      <c r="VGR37" s="3"/>
      <c r="VGS37" s="3"/>
      <c r="VGT37" s="3"/>
      <c r="VGU37" s="3"/>
      <c r="VGV37" s="3"/>
      <c r="VGW37" s="3"/>
      <c r="VGX37" s="3"/>
      <c r="VGY37" s="3"/>
      <c r="VGZ37" s="3"/>
      <c r="VHA37" s="3"/>
      <c r="VHB37" s="3"/>
      <c r="VHC37" s="3"/>
      <c r="VHD37" s="3"/>
      <c r="VHE37" s="3"/>
      <c r="VHF37" s="3"/>
      <c r="VHG37" s="3"/>
      <c r="VHH37" s="3"/>
      <c r="VHI37" s="3"/>
      <c r="VHJ37" s="3"/>
      <c r="VHK37" s="3"/>
      <c r="VHL37" s="3"/>
      <c r="VHM37" s="3"/>
      <c r="VHN37" s="3"/>
      <c r="VHO37" s="3"/>
      <c r="VHP37" s="3"/>
      <c r="VHQ37" s="3"/>
      <c r="VHR37" s="3"/>
      <c r="VHS37" s="3"/>
      <c r="VHT37" s="3"/>
      <c r="VHU37" s="3"/>
      <c r="VHV37" s="3"/>
      <c r="VHW37" s="3"/>
      <c r="VHX37" s="3"/>
      <c r="VHY37" s="3"/>
      <c r="VHZ37" s="3"/>
      <c r="VIA37" s="3"/>
      <c r="VIB37" s="3"/>
      <c r="VIC37" s="3"/>
      <c r="VID37" s="3"/>
      <c r="VIE37" s="3"/>
      <c r="VIF37" s="3"/>
      <c r="VIG37" s="3"/>
      <c r="VIH37" s="3"/>
      <c r="VII37" s="3"/>
      <c r="VIJ37" s="3"/>
      <c r="VIK37" s="3"/>
      <c r="VIL37" s="3"/>
      <c r="VIM37" s="3"/>
      <c r="VIN37" s="3"/>
      <c r="VIO37" s="3"/>
      <c r="VIP37" s="3"/>
      <c r="VIQ37" s="3"/>
      <c r="VIR37" s="3"/>
      <c r="VIS37" s="3"/>
      <c r="VIT37" s="3"/>
      <c r="VIU37" s="3"/>
      <c r="VIV37" s="3"/>
      <c r="VIW37" s="3"/>
      <c r="VIX37" s="3"/>
      <c r="VIY37" s="3"/>
      <c r="VIZ37" s="3"/>
      <c r="VJA37" s="3"/>
      <c r="VJB37" s="3"/>
      <c r="VJC37" s="3"/>
      <c r="VJD37" s="3"/>
      <c r="VJE37" s="3"/>
      <c r="VJF37" s="3"/>
      <c r="VJG37" s="3"/>
      <c r="VJH37" s="3"/>
      <c r="VJI37" s="3"/>
      <c r="VJJ37" s="3"/>
      <c r="VJK37" s="3"/>
      <c r="VJL37" s="3"/>
      <c r="VJM37" s="3"/>
      <c r="VJN37" s="3"/>
      <c r="VJO37" s="3"/>
      <c r="VJP37" s="3"/>
      <c r="VJQ37" s="3"/>
      <c r="VJR37" s="3"/>
      <c r="VJS37" s="3"/>
      <c r="VJT37" s="3"/>
      <c r="VJU37" s="3"/>
      <c r="VJV37" s="3"/>
      <c r="VJW37" s="3"/>
      <c r="VJX37" s="3"/>
      <c r="VJY37" s="3"/>
      <c r="VJZ37" s="3"/>
      <c r="VKA37" s="3"/>
      <c r="VKB37" s="3"/>
      <c r="VKC37" s="3"/>
      <c r="VKD37" s="3"/>
      <c r="VKE37" s="3"/>
      <c r="VKF37" s="3"/>
      <c r="VKG37" s="3"/>
      <c r="VKH37" s="3"/>
      <c r="VKI37" s="3"/>
      <c r="VKJ37" s="3"/>
      <c r="VKK37" s="3"/>
      <c r="VKL37" s="3"/>
      <c r="VKM37" s="3"/>
      <c r="VKN37" s="3"/>
      <c r="VKO37" s="3"/>
      <c r="VKP37" s="3"/>
      <c r="VKQ37" s="3"/>
      <c r="VKR37" s="3"/>
      <c r="VKS37" s="3"/>
      <c r="VKT37" s="3"/>
      <c r="VKU37" s="3"/>
      <c r="VKV37" s="3"/>
      <c r="VKW37" s="3"/>
      <c r="VKX37" s="3"/>
      <c r="VKY37" s="3"/>
      <c r="VKZ37" s="3"/>
      <c r="VLA37" s="3"/>
      <c r="VLB37" s="3"/>
      <c r="VLC37" s="3"/>
      <c r="VLD37" s="3"/>
      <c r="VLE37" s="3"/>
      <c r="VLF37" s="3"/>
      <c r="VLG37" s="3"/>
      <c r="VLH37" s="3"/>
      <c r="VLI37" s="3"/>
      <c r="VLJ37" s="3"/>
      <c r="VLK37" s="3"/>
      <c r="VLL37" s="3"/>
      <c r="VLM37" s="3"/>
      <c r="VLN37" s="3"/>
      <c r="VLO37" s="3"/>
      <c r="VLP37" s="3"/>
      <c r="VLQ37" s="3"/>
      <c r="VLR37" s="3"/>
      <c r="VLS37" s="3"/>
      <c r="VLT37" s="3"/>
      <c r="VLU37" s="3"/>
      <c r="VLV37" s="3"/>
      <c r="VLW37" s="3"/>
      <c r="VLX37" s="3"/>
      <c r="VLY37" s="3"/>
      <c r="VLZ37" s="3"/>
      <c r="VMA37" s="3"/>
      <c r="VMB37" s="3"/>
      <c r="VMC37" s="3"/>
      <c r="VMD37" s="3"/>
      <c r="VME37" s="3"/>
      <c r="VMF37" s="3"/>
      <c r="VMG37" s="3"/>
      <c r="VMH37" s="3"/>
      <c r="VMI37" s="3"/>
      <c r="VMJ37" s="3"/>
      <c r="VMK37" s="3"/>
      <c r="VML37" s="3"/>
      <c r="VMM37" s="3"/>
      <c r="VMN37" s="3"/>
      <c r="VMO37" s="3"/>
      <c r="VMP37" s="3"/>
      <c r="VMQ37" s="3"/>
      <c r="VMR37" s="3"/>
      <c r="VMS37" s="3"/>
      <c r="VMT37" s="3"/>
      <c r="VMU37" s="3"/>
      <c r="VMV37" s="3"/>
      <c r="VMW37" s="3"/>
      <c r="VMX37" s="3"/>
      <c r="VMY37" s="3"/>
      <c r="VMZ37" s="3"/>
      <c r="VNA37" s="3"/>
      <c r="VNB37" s="3"/>
      <c r="VNC37" s="3"/>
      <c r="VND37" s="3"/>
      <c r="VNE37" s="3"/>
      <c r="VNF37" s="3"/>
      <c r="VNG37" s="3"/>
      <c r="VNH37" s="3"/>
      <c r="VNI37" s="3"/>
      <c r="VNJ37" s="3"/>
      <c r="VNK37" s="3"/>
      <c r="VNL37" s="3"/>
      <c r="VNM37" s="3"/>
      <c r="VNN37" s="3"/>
      <c r="VNO37" s="3"/>
      <c r="VNP37" s="3"/>
      <c r="VNQ37" s="3"/>
      <c r="VNR37" s="3"/>
      <c r="VNS37" s="3"/>
      <c r="VNT37" s="3"/>
      <c r="VNU37" s="3"/>
      <c r="VNV37" s="3"/>
      <c r="VNW37" s="3"/>
      <c r="VNX37" s="3"/>
      <c r="VNY37" s="3"/>
      <c r="VNZ37" s="3"/>
      <c r="VOA37" s="3"/>
      <c r="VOB37" s="3"/>
      <c r="VOC37" s="3"/>
      <c r="VOD37" s="3"/>
      <c r="VOE37" s="3"/>
      <c r="VOF37" s="3"/>
      <c r="VOG37" s="3"/>
      <c r="VOH37" s="3"/>
      <c r="VOI37" s="3"/>
      <c r="VOJ37" s="3"/>
      <c r="VOK37" s="3"/>
      <c r="VOL37" s="3"/>
      <c r="VOM37" s="3"/>
      <c r="VON37" s="3"/>
      <c r="VOO37" s="3"/>
      <c r="VOP37" s="3"/>
      <c r="VOQ37" s="3"/>
      <c r="VOR37" s="3"/>
      <c r="VOS37" s="3"/>
      <c r="VOT37" s="3"/>
      <c r="VOU37" s="3"/>
      <c r="VOV37" s="3"/>
      <c r="VOW37" s="3"/>
      <c r="VOX37" s="3"/>
      <c r="VOY37" s="3"/>
      <c r="VOZ37" s="3"/>
      <c r="VPA37" s="3"/>
      <c r="VPB37" s="3"/>
      <c r="VPC37" s="3"/>
      <c r="VPD37" s="3"/>
      <c r="VPE37" s="3"/>
      <c r="VPF37" s="3"/>
      <c r="VPG37" s="3"/>
      <c r="VPH37" s="3"/>
      <c r="VPI37" s="3"/>
      <c r="VPJ37" s="3"/>
      <c r="VPK37" s="3"/>
      <c r="VPL37" s="3"/>
      <c r="VPM37" s="3"/>
      <c r="VPN37" s="3"/>
      <c r="VPO37" s="3"/>
      <c r="VPP37" s="3"/>
      <c r="VPQ37" s="3"/>
      <c r="VPR37" s="3"/>
      <c r="VPS37" s="3"/>
      <c r="VPT37" s="3"/>
      <c r="VPU37" s="3"/>
      <c r="VPV37" s="3"/>
      <c r="VPW37" s="3"/>
      <c r="VPX37" s="3"/>
      <c r="VPY37" s="3"/>
      <c r="VPZ37" s="3"/>
      <c r="VQA37" s="3"/>
      <c r="VQB37" s="3"/>
      <c r="VQC37" s="3"/>
      <c r="VQD37" s="3"/>
      <c r="VQE37" s="3"/>
      <c r="VQF37" s="3"/>
      <c r="VQG37" s="3"/>
      <c r="VQH37" s="3"/>
      <c r="VQI37" s="3"/>
      <c r="VQJ37" s="3"/>
      <c r="VQK37" s="3"/>
      <c r="VQL37" s="3"/>
      <c r="VQM37" s="3"/>
      <c r="VQN37" s="3"/>
      <c r="VQO37" s="3"/>
      <c r="VQP37" s="3"/>
      <c r="VQQ37" s="3"/>
      <c r="VQR37" s="3"/>
      <c r="VQS37" s="3"/>
      <c r="VQT37" s="3"/>
      <c r="VQU37" s="3"/>
      <c r="VQV37" s="3"/>
      <c r="VQW37" s="3"/>
      <c r="VQX37" s="3"/>
      <c r="VQY37" s="3"/>
      <c r="VQZ37" s="3"/>
      <c r="VRA37" s="3"/>
      <c r="VRB37" s="3"/>
      <c r="VRC37" s="3"/>
      <c r="VRD37" s="3"/>
      <c r="VRE37" s="3"/>
      <c r="VRF37" s="3"/>
      <c r="VRG37" s="3"/>
      <c r="VRH37" s="3"/>
      <c r="VRI37" s="3"/>
      <c r="VRJ37" s="3"/>
      <c r="VRK37" s="3"/>
      <c r="VRL37" s="3"/>
      <c r="VRM37" s="3"/>
      <c r="VRN37" s="3"/>
      <c r="VRO37" s="3"/>
      <c r="VRP37" s="3"/>
      <c r="VRQ37" s="3"/>
      <c r="VRR37" s="3"/>
      <c r="VRS37" s="3"/>
      <c r="VRT37" s="3"/>
      <c r="VRU37" s="3"/>
      <c r="VRV37" s="3"/>
      <c r="VRW37" s="3"/>
      <c r="VRX37" s="3"/>
      <c r="VRY37" s="3"/>
      <c r="VRZ37" s="3"/>
      <c r="VSA37" s="3"/>
      <c r="VSB37" s="3"/>
      <c r="VSC37" s="3"/>
      <c r="VSD37" s="3"/>
      <c r="VSE37" s="3"/>
      <c r="VSF37" s="3"/>
      <c r="VSG37" s="3"/>
      <c r="VSH37" s="3"/>
      <c r="VSI37" s="3"/>
      <c r="VSJ37" s="3"/>
      <c r="VSK37" s="3"/>
      <c r="VSL37" s="3"/>
      <c r="VSM37" s="3"/>
      <c r="VSN37" s="3"/>
      <c r="VSO37" s="3"/>
      <c r="VSP37" s="3"/>
      <c r="VSQ37" s="3"/>
      <c r="VSR37" s="3"/>
      <c r="VSS37" s="3"/>
      <c r="VST37" s="3"/>
      <c r="VSU37" s="3"/>
      <c r="VSV37" s="3"/>
      <c r="VSW37" s="3"/>
      <c r="VSX37" s="3"/>
      <c r="VSY37" s="3"/>
      <c r="VSZ37" s="3"/>
      <c r="VTA37" s="3"/>
      <c r="VTB37" s="3"/>
      <c r="VTC37" s="3"/>
      <c r="VTD37" s="3"/>
      <c r="VTE37" s="3"/>
      <c r="VTF37" s="3"/>
      <c r="VTG37" s="3"/>
      <c r="VTH37" s="3"/>
      <c r="VTI37" s="3"/>
      <c r="VTJ37" s="3"/>
      <c r="VTK37" s="3"/>
      <c r="VTL37" s="3"/>
      <c r="VTM37" s="3"/>
      <c r="VTN37" s="3"/>
      <c r="VTO37" s="3"/>
      <c r="VTP37" s="3"/>
      <c r="VTQ37" s="3"/>
      <c r="VTR37" s="3"/>
      <c r="VTS37" s="3"/>
      <c r="VTT37" s="3"/>
      <c r="VTU37" s="3"/>
      <c r="VTV37" s="3"/>
      <c r="VTW37" s="3"/>
      <c r="VTX37" s="3"/>
      <c r="VTY37" s="3"/>
      <c r="VTZ37" s="3"/>
      <c r="VUA37" s="3"/>
      <c r="VUB37" s="3"/>
      <c r="VUC37" s="3"/>
      <c r="VUD37" s="3"/>
      <c r="VUE37" s="3"/>
      <c r="VUF37" s="3"/>
      <c r="VUG37" s="3"/>
      <c r="VUH37" s="3"/>
      <c r="VUI37" s="3"/>
      <c r="VUJ37" s="3"/>
      <c r="VUK37" s="3"/>
      <c r="VUL37" s="3"/>
      <c r="VUM37" s="3"/>
      <c r="VUN37" s="3"/>
      <c r="VUO37" s="3"/>
      <c r="VUP37" s="3"/>
      <c r="VUQ37" s="3"/>
      <c r="VUR37" s="3"/>
      <c r="VUS37" s="3"/>
      <c r="VUT37" s="3"/>
      <c r="VUU37" s="3"/>
      <c r="VUV37" s="3"/>
      <c r="VUW37" s="3"/>
      <c r="VUX37" s="3"/>
      <c r="VUY37" s="3"/>
      <c r="VUZ37" s="3"/>
      <c r="VVA37" s="3"/>
      <c r="VVB37" s="3"/>
      <c r="VVC37" s="3"/>
      <c r="VVD37" s="3"/>
      <c r="VVE37" s="3"/>
      <c r="VVF37" s="3"/>
      <c r="VVG37" s="3"/>
      <c r="VVH37" s="3"/>
      <c r="VVI37" s="3"/>
      <c r="VVJ37" s="3"/>
      <c r="VVK37" s="3"/>
      <c r="VVL37" s="3"/>
      <c r="VVM37" s="3"/>
      <c r="VVN37" s="3"/>
      <c r="VVO37" s="3"/>
      <c r="VVP37" s="3"/>
      <c r="VVQ37" s="3"/>
      <c r="VVR37" s="3"/>
      <c r="VVS37" s="3"/>
      <c r="VVT37" s="3"/>
      <c r="VVU37" s="3"/>
      <c r="VVV37" s="3"/>
      <c r="VVW37" s="3"/>
      <c r="VVX37" s="3"/>
      <c r="VVY37" s="3"/>
      <c r="VVZ37" s="3"/>
      <c r="VWA37" s="3"/>
      <c r="VWB37" s="3"/>
      <c r="VWC37" s="3"/>
      <c r="VWD37" s="3"/>
      <c r="VWE37" s="3"/>
      <c r="VWF37" s="3"/>
      <c r="VWG37" s="3"/>
      <c r="VWH37" s="3"/>
      <c r="VWI37" s="3"/>
      <c r="VWJ37" s="3"/>
      <c r="VWK37" s="3"/>
      <c r="VWL37" s="3"/>
      <c r="VWM37" s="3"/>
      <c r="VWN37" s="3"/>
      <c r="VWO37" s="3"/>
      <c r="VWP37" s="3"/>
      <c r="VWQ37" s="3"/>
      <c r="VWR37" s="3"/>
      <c r="VWS37" s="3"/>
      <c r="VWT37" s="3"/>
      <c r="VWU37" s="3"/>
      <c r="VWV37" s="3"/>
      <c r="VWW37" s="3"/>
      <c r="VWX37" s="3"/>
      <c r="VWY37" s="3"/>
      <c r="VWZ37" s="3"/>
      <c r="VXA37" s="3"/>
      <c r="VXB37" s="3"/>
      <c r="VXC37" s="3"/>
      <c r="VXD37" s="3"/>
      <c r="VXE37" s="3"/>
      <c r="VXF37" s="3"/>
      <c r="VXG37" s="3"/>
      <c r="VXH37" s="3"/>
      <c r="VXI37" s="3"/>
      <c r="VXJ37" s="3"/>
      <c r="VXK37" s="3"/>
      <c r="VXL37" s="3"/>
      <c r="VXM37" s="3"/>
      <c r="VXN37" s="3"/>
      <c r="VXO37" s="3"/>
      <c r="VXP37" s="3"/>
      <c r="VXQ37" s="3"/>
      <c r="VXR37" s="3"/>
      <c r="VXS37" s="3"/>
      <c r="VXT37" s="3"/>
      <c r="VXU37" s="3"/>
      <c r="VXV37" s="3"/>
      <c r="VXW37" s="3"/>
      <c r="VXX37" s="3"/>
      <c r="VXY37" s="3"/>
      <c r="VXZ37" s="3"/>
      <c r="VYA37" s="3"/>
      <c r="VYB37" s="3"/>
      <c r="VYC37" s="3"/>
      <c r="VYD37" s="3"/>
      <c r="VYE37" s="3"/>
      <c r="VYF37" s="3"/>
      <c r="VYG37" s="3"/>
      <c r="VYH37" s="3"/>
      <c r="VYI37" s="3"/>
      <c r="VYJ37" s="3"/>
      <c r="VYK37" s="3"/>
      <c r="VYL37" s="3"/>
      <c r="VYM37" s="3"/>
      <c r="VYN37" s="3"/>
      <c r="VYO37" s="3"/>
      <c r="VYP37" s="3"/>
      <c r="VYQ37" s="3"/>
      <c r="VYR37" s="3"/>
      <c r="VYS37" s="3"/>
      <c r="VYT37" s="3"/>
      <c r="VYU37" s="3"/>
      <c r="VYV37" s="3"/>
      <c r="VYW37" s="3"/>
      <c r="VYX37" s="3"/>
      <c r="VYY37" s="3"/>
      <c r="VYZ37" s="3"/>
      <c r="VZA37" s="3"/>
      <c r="VZB37" s="3"/>
      <c r="VZC37" s="3"/>
      <c r="VZD37" s="3"/>
      <c r="VZE37" s="3"/>
      <c r="VZF37" s="3"/>
      <c r="VZG37" s="3"/>
      <c r="VZH37" s="3"/>
      <c r="VZI37" s="3"/>
      <c r="VZJ37" s="3"/>
      <c r="VZK37" s="3"/>
      <c r="VZL37" s="3"/>
      <c r="VZM37" s="3"/>
      <c r="VZN37" s="3"/>
      <c r="VZO37" s="3"/>
      <c r="VZP37" s="3"/>
      <c r="VZQ37" s="3"/>
      <c r="VZR37" s="3"/>
      <c r="VZS37" s="3"/>
      <c r="VZT37" s="3"/>
      <c r="VZU37" s="3"/>
      <c r="VZV37" s="3"/>
      <c r="VZW37" s="3"/>
      <c r="VZX37" s="3"/>
      <c r="VZY37" s="3"/>
      <c r="VZZ37" s="3"/>
      <c r="WAA37" s="3"/>
      <c r="WAB37" s="3"/>
      <c r="WAC37" s="3"/>
      <c r="WAD37" s="3"/>
      <c r="WAE37" s="3"/>
      <c r="WAF37" s="3"/>
      <c r="WAG37" s="3"/>
      <c r="WAH37" s="3"/>
      <c r="WAI37" s="3"/>
      <c r="WAJ37" s="3"/>
      <c r="WAK37" s="3"/>
      <c r="WAL37" s="3"/>
      <c r="WAM37" s="3"/>
      <c r="WAN37" s="3"/>
      <c r="WAO37" s="3"/>
      <c r="WAP37" s="3"/>
      <c r="WAQ37" s="3"/>
      <c r="WAR37" s="3"/>
      <c r="WAS37" s="3"/>
      <c r="WAT37" s="3"/>
      <c r="WAU37" s="3"/>
      <c r="WAV37" s="3"/>
      <c r="WAW37" s="3"/>
      <c r="WAX37" s="3"/>
      <c r="WAY37" s="3"/>
      <c r="WAZ37" s="3"/>
      <c r="WBA37" s="3"/>
      <c r="WBB37" s="3"/>
      <c r="WBC37" s="3"/>
      <c r="WBD37" s="3"/>
      <c r="WBE37" s="3"/>
      <c r="WBF37" s="3"/>
      <c r="WBG37" s="3"/>
      <c r="WBH37" s="3"/>
      <c r="WBI37" s="3"/>
      <c r="WBJ37" s="3"/>
      <c r="WBK37" s="3"/>
      <c r="WBL37" s="3"/>
      <c r="WBM37" s="3"/>
      <c r="WBN37" s="3"/>
      <c r="WBO37" s="3"/>
      <c r="WBP37" s="3"/>
      <c r="WBQ37" s="3"/>
      <c r="WBR37" s="3"/>
      <c r="WBS37" s="3"/>
      <c r="WBT37" s="3"/>
      <c r="WBU37" s="3"/>
      <c r="WBV37" s="3"/>
      <c r="WBW37" s="3"/>
      <c r="WBX37" s="3"/>
      <c r="WBY37" s="3"/>
      <c r="WBZ37" s="3"/>
      <c r="WCA37" s="3"/>
      <c r="WCB37" s="3"/>
      <c r="WCC37" s="3"/>
      <c r="WCD37" s="3"/>
      <c r="WCE37" s="3"/>
      <c r="WCF37" s="3"/>
      <c r="WCG37" s="3"/>
      <c r="WCH37" s="3"/>
      <c r="WCI37" s="3"/>
      <c r="WCJ37" s="3"/>
      <c r="WCK37" s="3"/>
      <c r="WCL37" s="3"/>
      <c r="WCM37" s="3"/>
      <c r="WCN37" s="3"/>
      <c r="WCO37" s="3"/>
      <c r="WCP37" s="3"/>
      <c r="WCQ37" s="3"/>
      <c r="WCR37" s="3"/>
      <c r="WCS37" s="3"/>
      <c r="WCT37" s="3"/>
      <c r="WCU37" s="3"/>
      <c r="WCV37" s="3"/>
      <c r="WCW37" s="3"/>
      <c r="WCX37" s="3"/>
      <c r="WCY37" s="3"/>
      <c r="WCZ37" s="3"/>
      <c r="WDA37" s="3"/>
      <c r="WDB37" s="3"/>
      <c r="WDC37" s="3"/>
      <c r="WDD37" s="3"/>
      <c r="WDE37" s="3"/>
      <c r="WDF37" s="3"/>
      <c r="WDG37" s="3"/>
      <c r="WDH37" s="3"/>
      <c r="WDI37" s="3"/>
      <c r="WDJ37" s="3"/>
      <c r="WDK37" s="3"/>
      <c r="WDL37" s="3"/>
      <c r="WDM37" s="3"/>
      <c r="WDN37" s="3"/>
      <c r="WDO37" s="3"/>
      <c r="WDP37" s="3"/>
      <c r="WDQ37" s="3"/>
      <c r="WDR37" s="3"/>
      <c r="WDS37" s="3"/>
      <c r="WDT37" s="3"/>
      <c r="WDU37" s="3"/>
      <c r="WDV37" s="3"/>
      <c r="WDW37" s="3"/>
      <c r="WDX37" s="3"/>
      <c r="WDY37" s="3"/>
      <c r="WDZ37" s="3"/>
      <c r="WEA37" s="3"/>
      <c r="WEB37" s="3"/>
      <c r="WEC37" s="3"/>
      <c r="WED37" s="3"/>
      <c r="WEE37" s="3"/>
      <c r="WEF37" s="3"/>
      <c r="WEG37" s="3"/>
      <c r="WEH37" s="3"/>
      <c r="WEI37" s="3"/>
      <c r="WEJ37" s="3"/>
      <c r="WEK37" s="3"/>
      <c r="WEL37" s="3"/>
      <c r="WEM37" s="3"/>
      <c r="WEN37" s="3"/>
      <c r="WEO37" s="3"/>
      <c r="WEP37" s="3"/>
      <c r="WEQ37" s="3"/>
      <c r="WER37" s="3"/>
      <c r="WES37" s="3"/>
      <c r="WET37" s="3"/>
      <c r="WEU37" s="3"/>
      <c r="WEV37" s="3"/>
      <c r="WEW37" s="3"/>
      <c r="WEX37" s="3"/>
      <c r="WEY37" s="3"/>
      <c r="WEZ37" s="3"/>
      <c r="WFA37" s="3"/>
      <c r="WFB37" s="3"/>
      <c r="WFC37" s="3"/>
      <c r="WFD37" s="3"/>
      <c r="WFE37" s="3"/>
      <c r="WFF37" s="3"/>
      <c r="WFG37" s="3"/>
      <c r="WFH37" s="3"/>
      <c r="WFI37" s="3"/>
      <c r="WFJ37" s="3"/>
      <c r="WFK37" s="3"/>
      <c r="WFL37" s="3"/>
      <c r="WFM37" s="3"/>
      <c r="WFN37" s="3"/>
      <c r="WFO37" s="3"/>
      <c r="WFP37" s="3"/>
      <c r="WFQ37" s="3"/>
      <c r="WFR37" s="3"/>
      <c r="WFS37" s="3"/>
      <c r="WFT37" s="3"/>
      <c r="WFU37" s="3"/>
      <c r="WFV37" s="3"/>
      <c r="WFW37" s="3"/>
      <c r="WFX37" s="3"/>
      <c r="WFY37" s="3"/>
      <c r="WFZ37" s="3"/>
      <c r="WGA37" s="3"/>
      <c r="WGB37" s="3"/>
      <c r="WGC37" s="3"/>
      <c r="WGD37" s="3"/>
      <c r="WGE37" s="3"/>
      <c r="WGF37" s="3"/>
      <c r="WGG37" s="3"/>
      <c r="WGH37" s="3"/>
      <c r="WGI37" s="3"/>
      <c r="WGJ37" s="3"/>
      <c r="WGK37" s="3"/>
      <c r="WGL37" s="3"/>
      <c r="WGM37" s="3"/>
      <c r="WGN37" s="3"/>
      <c r="WGO37" s="3"/>
      <c r="WGP37" s="3"/>
      <c r="WGQ37" s="3"/>
      <c r="WGR37" s="3"/>
      <c r="WGS37" s="3"/>
      <c r="WGT37" s="3"/>
      <c r="WGU37" s="3"/>
      <c r="WGV37" s="3"/>
      <c r="WGW37" s="3"/>
      <c r="WGX37" s="3"/>
      <c r="WGY37" s="3"/>
      <c r="WGZ37" s="3"/>
      <c r="WHA37" s="3"/>
      <c r="WHB37" s="3"/>
      <c r="WHC37" s="3"/>
      <c r="WHD37" s="3"/>
      <c r="WHE37" s="3"/>
      <c r="WHF37" s="3"/>
      <c r="WHG37" s="3"/>
      <c r="WHH37" s="3"/>
      <c r="WHI37" s="3"/>
      <c r="WHJ37" s="3"/>
      <c r="WHK37" s="3"/>
      <c r="WHL37" s="3"/>
      <c r="WHM37" s="3"/>
      <c r="WHN37" s="3"/>
      <c r="WHO37" s="3"/>
      <c r="WHP37" s="3"/>
      <c r="WHQ37" s="3"/>
      <c r="WHR37" s="3"/>
      <c r="WHS37" s="3"/>
      <c r="WHT37" s="3"/>
      <c r="WHU37" s="3"/>
      <c r="WHV37" s="3"/>
      <c r="WHW37" s="3"/>
      <c r="WHX37" s="3"/>
      <c r="WHY37" s="3"/>
      <c r="WHZ37" s="3"/>
      <c r="WIA37" s="3"/>
      <c r="WIB37" s="3"/>
      <c r="WIC37" s="3"/>
      <c r="WID37" s="3"/>
      <c r="WIE37" s="3"/>
      <c r="WIF37" s="3"/>
      <c r="WIG37" s="3"/>
      <c r="WIH37" s="3"/>
      <c r="WII37" s="3"/>
      <c r="WIJ37" s="3"/>
      <c r="WIK37" s="3"/>
      <c r="WIL37" s="3"/>
      <c r="WIM37" s="3"/>
      <c r="WIN37" s="3"/>
      <c r="WIO37" s="3"/>
      <c r="WIP37" s="3"/>
      <c r="WIQ37" s="3"/>
      <c r="WIR37" s="3"/>
      <c r="WIS37" s="3"/>
      <c r="WIT37" s="3"/>
      <c r="WIU37" s="3"/>
      <c r="WIV37" s="3"/>
      <c r="WIW37" s="3"/>
      <c r="WIX37" s="3"/>
      <c r="WIY37" s="3"/>
      <c r="WIZ37" s="3"/>
      <c r="WJA37" s="3"/>
      <c r="WJB37" s="3"/>
      <c r="WJC37" s="3"/>
      <c r="WJD37" s="3"/>
      <c r="WJE37" s="3"/>
      <c r="WJF37" s="3"/>
      <c r="WJG37" s="3"/>
      <c r="WJH37" s="3"/>
      <c r="WJI37" s="3"/>
      <c r="WJJ37" s="3"/>
      <c r="WJK37" s="3"/>
      <c r="WJL37" s="3"/>
      <c r="WJM37" s="3"/>
      <c r="WJN37" s="3"/>
      <c r="WJO37" s="3"/>
      <c r="WJP37" s="3"/>
      <c r="WJQ37" s="3"/>
      <c r="WJR37" s="3"/>
      <c r="WJS37" s="3"/>
      <c r="WJT37" s="3"/>
      <c r="WJU37" s="3"/>
      <c r="WJV37" s="3"/>
      <c r="WJW37" s="3"/>
      <c r="WJX37" s="3"/>
      <c r="WJY37" s="3"/>
      <c r="WJZ37" s="3"/>
      <c r="WKA37" s="3"/>
      <c r="WKB37" s="3"/>
      <c r="WKC37" s="3"/>
      <c r="WKD37" s="3"/>
      <c r="WKE37" s="3"/>
      <c r="WKF37" s="3"/>
      <c r="WKG37" s="3"/>
      <c r="WKH37" s="3"/>
      <c r="WKI37" s="3"/>
      <c r="WKJ37" s="3"/>
      <c r="WKK37" s="3"/>
      <c r="WKL37" s="3"/>
      <c r="WKM37" s="3"/>
      <c r="WKN37" s="3"/>
      <c r="WKO37" s="3"/>
      <c r="WKP37" s="3"/>
      <c r="WKQ37" s="3"/>
      <c r="WKR37" s="3"/>
      <c r="WKS37" s="3"/>
      <c r="WKT37" s="3"/>
      <c r="WKU37" s="3"/>
      <c r="WKV37" s="3"/>
      <c r="WKW37" s="3"/>
      <c r="WKX37" s="3"/>
      <c r="WKY37" s="3"/>
      <c r="WKZ37" s="3"/>
      <c r="WLA37" s="3"/>
      <c r="WLB37" s="3"/>
      <c r="WLC37" s="3"/>
      <c r="WLD37" s="3"/>
      <c r="WLE37" s="3"/>
      <c r="WLF37" s="3"/>
      <c r="WLG37" s="3"/>
      <c r="WLH37" s="3"/>
      <c r="WLI37" s="3"/>
      <c r="WLJ37" s="3"/>
      <c r="WLK37" s="3"/>
      <c r="WLL37" s="3"/>
      <c r="WLM37" s="3"/>
      <c r="WLN37" s="3"/>
      <c r="WLO37" s="3"/>
      <c r="WLP37" s="3"/>
      <c r="WLQ37" s="3"/>
      <c r="WLR37" s="3"/>
      <c r="WLS37" s="3"/>
      <c r="WLT37" s="3"/>
      <c r="WLU37" s="3"/>
      <c r="WLV37" s="3"/>
      <c r="WLW37" s="3"/>
      <c r="WLX37" s="3"/>
      <c r="WLY37" s="3"/>
      <c r="WLZ37" s="3"/>
      <c r="WMA37" s="3"/>
      <c r="WMB37" s="3"/>
      <c r="WMC37" s="3"/>
      <c r="WMD37" s="3"/>
      <c r="WME37" s="3"/>
      <c r="WMF37" s="3"/>
      <c r="WMG37" s="3"/>
      <c r="WMH37" s="3"/>
      <c r="WMI37" s="3"/>
      <c r="WMJ37" s="3"/>
      <c r="WMK37" s="3"/>
      <c r="WML37" s="3"/>
      <c r="WMM37" s="3"/>
      <c r="WMN37" s="3"/>
      <c r="WMO37" s="3"/>
      <c r="WMP37" s="3"/>
      <c r="WMQ37" s="3"/>
      <c r="WMR37" s="3"/>
      <c r="WMS37" s="3"/>
      <c r="WMT37" s="3"/>
      <c r="WMU37" s="3"/>
      <c r="WMV37" s="3"/>
      <c r="WMW37" s="3"/>
      <c r="WMX37" s="3"/>
      <c r="WMY37" s="3"/>
      <c r="WMZ37" s="3"/>
      <c r="WNA37" s="3"/>
      <c r="WNB37" s="3"/>
      <c r="WNC37" s="3"/>
      <c r="WND37" s="3"/>
      <c r="WNE37" s="3"/>
      <c r="WNF37" s="3"/>
      <c r="WNG37" s="3"/>
      <c r="WNH37" s="3"/>
      <c r="WNI37" s="3"/>
      <c r="WNJ37" s="3"/>
      <c r="WNK37" s="3"/>
      <c r="WNL37" s="3"/>
      <c r="WNM37" s="3"/>
      <c r="WNN37" s="3"/>
      <c r="WNO37" s="3"/>
      <c r="WNP37" s="3"/>
      <c r="WNQ37" s="3"/>
      <c r="WNR37" s="3"/>
      <c r="WNS37" s="3"/>
      <c r="WNT37" s="3"/>
      <c r="WNU37" s="3"/>
      <c r="WNV37" s="3"/>
      <c r="WNW37" s="3"/>
      <c r="WNX37" s="3"/>
      <c r="WNY37" s="3"/>
      <c r="WNZ37" s="3"/>
      <c r="WOA37" s="3"/>
      <c r="WOB37" s="3"/>
      <c r="WOC37" s="3"/>
      <c r="WOD37" s="3"/>
      <c r="WOE37" s="3"/>
      <c r="WOF37" s="3"/>
      <c r="WOG37" s="3"/>
      <c r="WOH37" s="3"/>
      <c r="WOI37" s="3"/>
      <c r="WOJ37" s="3"/>
      <c r="WOK37" s="3"/>
      <c r="WOL37" s="3"/>
      <c r="WOM37" s="3"/>
      <c r="WON37" s="3"/>
      <c r="WOO37" s="3"/>
      <c r="WOP37" s="3"/>
      <c r="WOQ37" s="3"/>
      <c r="WOR37" s="3"/>
      <c r="WOS37" s="3"/>
      <c r="WOT37" s="3"/>
      <c r="WOU37" s="3"/>
      <c r="WOV37" s="3"/>
      <c r="WOW37" s="3"/>
      <c r="WOX37" s="3"/>
      <c r="WOY37" s="3"/>
      <c r="WOZ37" s="3"/>
      <c r="WPA37" s="3"/>
      <c r="WPB37" s="3"/>
      <c r="WPC37" s="3"/>
      <c r="WPD37" s="3"/>
      <c r="WPE37" s="3"/>
      <c r="WPF37" s="3"/>
      <c r="WPG37" s="3"/>
      <c r="WPH37" s="3"/>
      <c r="WPI37" s="3"/>
      <c r="WPJ37" s="3"/>
      <c r="WPK37" s="3"/>
      <c r="WPL37" s="3"/>
      <c r="WPM37" s="3"/>
      <c r="WPN37" s="3"/>
      <c r="WPO37" s="3"/>
      <c r="WPP37" s="3"/>
      <c r="WPQ37" s="3"/>
      <c r="WPR37" s="3"/>
      <c r="WPS37" s="3"/>
      <c r="WPT37" s="3"/>
      <c r="WPU37" s="3"/>
      <c r="WPV37" s="3"/>
      <c r="WPW37" s="3"/>
      <c r="WPX37" s="3"/>
      <c r="WPY37" s="3"/>
      <c r="WPZ37" s="3"/>
      <c r="WQA37" s="3"/>
      <c r="WQB37" s="3"/>
      <c r="WQC37" s="3"/>
      <c r="WQD37" s="3"/>
      <c r="WQE37" s="3"/>
      <c r="WQF37" s="3"/>
      <c r="WQG37" s="3"/>
      <c r="WQH37" s="3"/>
      <c r="WQI37" s="3"/>
      <c r="WQJ37" s="3"/>
      <c r="WQK37" s="3"/>
      <c r="WQL37" s="3"/>
      <c r="WQM37" s="3"/>
      <c r="WQN37" s="3"/>
      <c r="WQO37" s="3"/>
      <c r="WQP37" s="3"/>
      <c r="WQQ37" s="3"/>
      <c r="WQR37" s="3"/>
      <c r="WQS37" s="3"/>
      <c r="WQT37" s="3"/>
      <c r="WQU37" s="3"/>
      <c r="WQV37" s="3"/>
      <c r="WQW37" s="3"/>
      <c r="WQX37" s="3"/>
      <c r="WQY37" s="3"/>
      <c r="WQZ37" s="3"/>
      <c r="WRA37" s="3"/>
      <c r="WRB37" s="3"/>
      <c r="WRC37" s="3"/>
      <c r="WRD37" s="3"/>
      <c r="WRE37" s="3"/>
      <c r="WRF37" s="3"/>
      <c r="WRG37" s="3"/>
      <c r="WRH37" s="3"/>
      <c r="WRI37" s="3"/>
      <c r="WRJ37" s="3"/>
      <c r="WRK37" s="3"/>
      <c r="WRL37" s="3"/>
      <c r="WRM37" s="3"/>
      <c r="WRN37" s="3"/>
      <c r="WRO37" s="3"/>
      <c r="WRP37" s="3"/>
      <c r="WRQ37" s="3"/>
      <c r="WRR37" s="3"/>
      <c r="WRS37" s="3"/>
      <c r="WRT37" s="3"/>
      <c r="WRU37" s="3"/>
      <c r="WRV37" s="3"/>
      <c r="WRW37" s="3"/>
      <c r="WRX37" s="3"/>
      <c r="WRY37" s="3"/>
      <c r="WRZ37" s="3"/>
      <c r="WSA37" s="3"/>
      <c r="WSB37" s="3"/>
      <c r="WSC37" s="3"/>
      <c r="WSD37" s="3"/>
      <c r="WSE37" s="3"/>
      <c r="WSF37" s="3"/>
      <c r="WSG37" s="3"/>
      <c r="WSH37" s="3"/>
      <c r="WSI37" s="3"/>
      <c r="WSJ37" s="3"/>
      <c r="WSK37" s="3"/>
      <c r="WSL37" s="3"/>
      <c r="WSM37" s="3"/>
      <c r="WSN37" s="3"/>
      <c r="WSO37" s="3"/>
      <c r="WSP37" s="3"/>
      <c r="WSQ37" s="3"/>
      <c r="WSR37" s="3"/>
      <c r="WSS37" s="3"/>
      <c r="WST37" s="3"/>
      <c r="WSU37" s="3"/>
      <c r="WSV37" s="3"/>
      <c r="WSW37" s="3"/>
      <c r="WSX37" s="3"/>
      <c r="WSY37" s="3"/>
      <c r="WSZ37" s="3"/>
      <c r="WTA37" s="3"/>
      <c r="WTB37" s="3"/>
      <c r="WTC37" s="3"/>
      <c r="WTD37" s="3"/>
      <c r="WTE37" s="3"/>
      <c r="WTF37" s="3"/>
      <c r="WTG37" s="3"/>
      <c r="WTH37" s="3"/>
      <c r="WTI37" s="3"/>
      <c r="WTJ37" s="3"/>
      <c r="WTK37" s="3"/>
      <c r="WTL37" s="3"/>
      <c r="WTM37" s="3"/>
      <c r="WTN37" s="3"/>
      <c r="WTO37" s="3"/>
      <c r="WTP37" s="3"/>
      <c r="WTQ37" s="3"/>
      <c r="WTR37" s="3"/>
      <c r="WTS37" s="3"/>
      <c r="WTT37" s="3"/>
      <c r="WTU37" s="3"/>
      <c r="WTV37" s="3"/>
      <c r="WTW37" s="3"/>
      <c r="WTX37" s="3"/>
      <c r="WTY37" s="3"/>
      <c r="WTZ37" s="3"/>
      <c r="WUA37" s="3"/>
      <c r="WUB37" s="3"/>
      <c r="WUC37" s="3"/>
      <c r="WUD37" s="3"/>
      <c r="WUE37" s="3"/>
      <c r="WUF37" s="3"/>
      <c r="WUG37" s="3"/>
      <c r="WUH37" s="3"/>
      <c r="WUI37" s="3"/>
      <c r="WUJ37" s="3"/>
      <c r="WUK37" s="3"/>
      <c r="WUL37" s="3"/>
      <c r="WUM37" s="3"/>
      <c r="WUN37" s="3"/>
      <c r="WUO37" s="3"/>
      <c r="WUP37" s="3"/>
      <c r="WUQ37" s="3"/>
      <c r="WUR37" s="3"/>
      <c r="WUS37" s="3"/>
      <c r="WUT37" s="3"/>
      <c r="WUU37" s="3"/>
      <c r="WUV37" s="3"/>
      <c r="WUW37" s="3"/>
      <c r="WUX37" s="3"/>
      <c r="WUY37" s="3"/>
      <c r="WUZ37" s="3"/>
      <c r="WVA37" s="3"/>
      <c r="WVB37" s="3"/>
      <c r="WVC37" s="3"/>
      <c r="WVD37" s="3"/>
      <c r="WVE37" s="3"/>
      <c r="WVF37" s="3"/>
      <c r="WVG37" s="3"/>
      <c r="WVH37" s="3"/>
      <c r="WVI37" s="3"/>
      <c r="WVJ37" s="3"/>
      <c r="WVK37" s="3"/>
      <c r="WVL37" s="3"/>
      <c r="WVM37" s="3"/>
      <c r="WVN37" s="3"/>
      <c r="WVO37" s="3"/>
      <c r="WVP37" s="3"/>
      <c r="WVQ37" s="3"/>
      <c r="WVR37" s="3"/>
      <c r="WVS37" s="3"/>
      <c r="WVT37" s="3"/>
      <c r="WVU37" s="3"/>
      <c r="WVV37" s="3"/>
      <c r="WVW37" s="3"/>
      <c r="WVX37" s="3"/>
      <c r="WVY37" s="3"/>
      <c r="WVZ37" s="3"/>
      <c r="WWA37" s="3"/>
      <c r="WWB37" s="3"/>
      <c r="WWC37" s="3"/>
      <c r="WWD37" s="3"/>
      <c r="WWE37" s="3"/>
      <c r="WWF37" s="3"/>
      <c r="WWG37" s="3"/>
      <c r="WWH37" s="3"/>
      <c r="WWI37" s="3"/>
      <c r="WWJ37" s="3"/>
      <c r="WWK37" s="3"/>
      <c r="WWL37" s="3"/>
      <c r="WWM37" s="3"/>
      <c r="WWN37" s="3"/>
      <c r="WWO37" s="3"/>
      <c r="WWP37" s="3"/>
      <c r="WWQ37" s="3"/>
      <c r="WWR37" s="3"/>
      <c r="WWS37" s="3"/>
      <c r="WWT37" s="3"/>
      <c r="WWU37" s="3"/>
      <c r="WWV37" s="3"/>
      <c r="WWW37" s="3"/>
      <c r="WWX37" s="3"/>
      <c r="WWY37" s="3"/>
      <c r="WWZ37" s="3"/>
      <c r="WXA37" s="3"/>
      <c r="WXB37" s="3"/>
      <c r="WXC37" s="3"/>
      <c r="WXD37" s="3"/>
      <c r="WXE37" s="3"/>
      <c r="WXF37" s="3"/>
      <c r="WXG37" s="3"/>
      <c r="WXH37" s="3"/>
      <c r="WXI37" s="3"/>
      <c r="WXJ37" s="3"/>
      <c r="WXK37" s="3"/>
      <c r="WXL37" s="3"/>
      <c r="WXM37" s="3"/>
      <c r="WXN37" s="3"/>
      <c r="WXO37" s="3"/>
      <c r="WXP37" s="3"/>
      <c r="WXQ37" s="3"/>
      <c r="WXR37" s="3"/>
      <c r="WXS37" s="3"/>
      <c r="WXT37" s="3"/>
      <c r="WXU37" s="3"/>
      <c r="WXV37" s="3"/>
      <c r="WXW37" s="3"/>
      <c r="WXX37" s="3"/>
      <c r="WXY37" s="3"/>
      <c r="WXZ37" s="3"/>
      <c r="WYA37" s="3"/>
      <c r="WYB37" s="3"/>
      <c r="WYC37" s="3"/>
      <c r="WYD37" s="3"/>
      <c r="WYE37" s="3"/>
      <c r="WYF37" s="3"/>
      <c r="WYG37" s="3"/>
      <c r="WYH37" s="3"/>
      <c r="WYI37" s="3"/>
      <c r="WYJ37" s="3"/>
      <c r="WYK37" s="3"/>
      <c r="WYL37" s="3"/>
      <c r="WYM37" s="3"/>
      <c r="WYN37" s="3"/>
      <c r="WYO37" s="3"/>
      <c r="WYP37" s="3"/>
      <c r="WYQ37" s="3"/>
      <c r="WYR37" s="3"/>
      <c r="WYS37" s="3"/>
      <c r="WYT37" s="3"/>
      <c r="WYU37" s="3"/>
      <c r="WYV37" s="3"/>
      <c r="WYW37" s="3"/>
      <c r="WYX37" s="3"/>
      <c r="WYY37" s="3"/>
      <c r="WYZ37" s="3"/>
      <c r="WZA37" s="3"/>
      <c r="WZB37" s="3"/>
      <c r="WZC37" s="3"/>
      <c r="WZD37" s="3"/>
      <c r="WZE37" s="3"/>
      <c r="WZF37" s="3"/>
      <c r="WZG37" s="3"/>
      <c r="WZH37" s="3"/>
      <c r="WZI37" s="3"/>
      <c r="WZJ37" s="3"/>
      <c r="WZK37" s="3"/>
      <c r="WZL37" s="3"/>
      <c r="WZM37" s="3"/>
      <c r="WZN37" s="3"/>
      <c r="WZO37" s="3"/>
      <c r="WZP37" s="3"/>
      <c r="WZQ37" s="3"/>
      <c r="WZR37" s="3"/>
      <c r="WZS37" s="3"/>
      <c r="WZT37" s="3"/>
      <c r="WZU37" s="3"/>
      <c r="WZV37" s="3"/>
      <c r="WZW37" s="3"/>
      <c r="WZX37" s="3"/>
      <c r="WZY37" s="3"/>
      <c r="WZZ37" s="3"/>
      <c r="XAA37" s="3"/>
      <c r="XAB37" s="3"/>
      <c r="XAC37" s="3"/>
      <c r="XAD37" s="3"/>
      <c r="XAE37" s="3"/>
      <c r="XAF37" s="3"/>
      <c r="XAG37" s="3"/>
      <c r="XAH37" s="3"/>
      <c r="XAI37" s="3"/>
      <c r="XAJ37" s="3"/>
      <c r="XAK37" s="3"/>
      <c r="XAL37" s="3"/>
      <c r="XAM37" s="3"/>
      <c r="XAN37" s="3"/>
      <c r="XAO37" s="3"/>
      <c r="XAP37" s="3"/>
      <c r="XAQ37" s="3"/>
      <c r="XAR37" s="3"/>
      <c r="XAS37" s="3"/>
      <c r="XAT37" s="3"/>
      <c r="XAU37" s="3"/>
      <c r="XAV37" s="3"/>
      <c r="XAW37" s="3"/>
      <c r="XAX37" s="3"/>
      <c r="XAY37" s="3"/>
      <c r="XAZ37" s="3"/>
      <c r="XBA37" s="3"/>
      <c r="XBB37" s="3"/>
      <c r="XBC37" s="3"/>
      <c r="XBD37" s="3"/>
      <c r="XBE37" s="3"/>
      <c r="XBF37" s="3"/>
      <c r="XBG37" s="3"/>
      <c r="XBH37" s="3"/>
      <c r="XBI37" s="3"/>
      <c r="XBJ37" s="3"/>
      <c r="XBK37" s="3"/>
      <c r="XBL37" s="3"/>
      <c r="XBM37" s="3"/>
      <c r="XBN37" s="3"/>
      <c r="XBO37" s="3"/>
      <c r="XBP37" s="3"/>
      <c r="XBQ37" s="3"/>
      <c r="XBR37" s="3"/>
      <c r="XBS37" s="3"/>
      <c r="XBT37" s="3"/>
      <c r="XBU37" s="3"/>
      <c r="XBV37" s="3"/>
      <c r="XBW37" s="3"/>
      <c r="XBX37" s="3"/>
      <c r="XBY37" s="3"/>
      <c r="XBZ37" s="3"/>
      <c r="XCA37" s="3"/>
      <c r="XCB37" s="3"/>
      <c r="XCC37" s="3"/>
      <c r="XCD37" s="3"/>
      <c r="XCE37" s="3"/>
      <c r="XCF37" s="3"/>
      <c r="XCG37" s="3"/>
      <c r="XCH37" s="3"/>
      <c r="XCI37" s="3"/>
      <c r="XCJ37" s="3"/>
      <c r="XCK37" s="3"/>
      <c r="XCL37" s="3"/>
      <c r="XCM37" s="3"/>
      <c r="XCN37" s="3"/>
      <c r="XCO37" s="3"/>
      <c r="XCP37" s="3"/>
      <c r="XCQ37" s="3"/>
      <c r="XCR37" s="3"/>
      <c r="XCS37" s="3"/>
      <c r="XCT37" s="3"/>
      <c r="XCU37" s="3"/>
      <c r="XCV37" s="3"/>
      <c r="XCW37" s="3"/>
      <c r="XCX37" s="3"/>
      <c r="XCY37" s="3"/>
      <c r="XCZ37" s="3"/>
      <c r="XDA37" s="3"/>
      <c r="XDB37" s="3"/>
      <c r="XDC37" s="3"/>
      <c r="XDD37" s="3"/>
      <c r="XDE37" s="3"/>
    </row>
    <row r="38" spans="2:16333" ht="17.5" customHeight="1">
      <c r="B38" s="48" t="s">
        <v>25</v>
      </c>
      <c r="C38" s="48" t="s">
        <v>119</v>
      </c>
      <c r="D38" s="49"/>
      <c r="E38" s="50">
        <v>7555</v>
      </c>
      <c r="F38" s="50">
        <v>6343</v>
      </c>
      <c r="G38" s="50">
        <v>5468</v>
      </c>
      <c r="H38" s="49"/>
      <c r="I38" s="50">
        <v>4938</v>
      </c>
      <c r="J38" s="50">
        <v>4841</v>
      </c>
      <c r="K38" s="50">
        <v>5629</v>
      </c>
      <c r="L38" s="50">
        <v>4790</v>
      </c>
      <c r="M38" s="49"/>
      <c r="N38" s="50">
        <v>6821</v>
      </c>
      <c r="O38" s="50">
        <v>7217</v>
      </c>
      <c r="P38" s="50">
        <v>9717</v>
      </c>
      <c r="Q38" s="50">
        <v>8440</v>
      </c>
      <c r="R38" s="49"/>
      <c r="S38" s="50">
        <v>6292</v>
      </c>
      <c r="T38" s="50">
        <v>6024</v>
      </c>
      <c r="U38" s="50">
        <v>8449</v>
      </c>
      <c r="V38" s="50">
        <v>8129</v>
      </c>
      <c r="W38" s="49"/>
      <c r="X38" s="50">
        <v>7839</v>
      </c>
      <c r="Y38" s="50">
        <v>5634</v>
      </c>
      <c r="Z38" s="50">
        <v>5978</v>
      </c>
      <c r="AA38" s="50">
        <v>6577</v>
      </c>
      <c r="AB38" s="49"/>
      <c r="AC38" s="50">
        <v>6904</v>
      </c>
      <c r="AD38" s="50">
        <v>7161</v>
      </c>
      <c r="AE38" s="50">
        <v>7520</v>
      </c>
      <c r="AF38" s="50">
        <v>8446</v>
      </c>
      <c r="AG38" s="49"/>
      <c r="AH38" s="50">
        <v>5640</v>
      </c>
      <c r="AI38" s="50">
        <v>7761</v>
      </c>
      <c r="AJ38" s="50">
        <v>8864</v>
      </c>
      <c r="AK38" s="50">
        <v>12935</v>
      </c>
      <c r="AL38" s="49"/>
      <c r="AM38" s="50">
        <v>10186</v>
      </c>
      <c r="AN38" s="50">
        <v>9466</v>
      </c>
      <c r="AO38" s="50">
        <v>11016</v>
      </c>
      <c r="AP38" s="50">
        <v>8452</v>
      </c>
      <c r="AQ38" s="49"/>
      <c r="AR38" s="50">
        <v>9642</v>
      </c>
      <c r="AS38" s="50">
        <v>8464</v>
      </c>
      <c r="AT38" s="50">
        <v>10883</v>
      </c>
      <c r="AU38" s="79">
        <v>12094</v>
      </c>
    </row>
    <row r="39" spans="2:16333" s="3" customFormat="1" ht="17.5" customHeight="1">
      <c r="B39" s="6" t="s">
        <v>41</v>
      </c>
      <c r="C39" s="6" t="s">
        <v>120</v>
      </c>
      <c r="D39" s="17"/>
      <c r="E39" s="8">
        <v>179760</v>
      </c>
      <c r="F39" s="8">
        <v>128073</v>
      </c>
      <c r="G39" s="8">
        <v>120200</v>
      </c>
      <c r="H39" s="17"/>
      <c r="I39" s="8">
        <v>130322</v>
      </c>
      <c r="J39" s="8">
        <v>121089</v>
      </c>
      <c r="K39" s="8">
        <v>138257</v>
      </c>
      <c r="L39" s="8">
        <v>163068</v>
      </c>
      <c r="M39" s="17"/>
      <c r="N39" s="8">
        <v>159944</v>
      </c>
      <c r="O39" s="8">
        <v>152370</v>
      </c>
      <c r="P39" s="8">
        <v>216529</v>
      </c>
      <c r="Q39" s="8">
        <v>256322</v>
      </c>
      <c r="R39" s="17"/>
      <c r="S39" s="8">
        <v>211234</v>
      </c>
      <c r="T39" s="8">
        <v>225453</v>
      </c>
      <c r="U39" s="8">
        <v>158490</v>
      </c>
      <c r="V39" s="8">
        <v>128074</v>
      </c>
      <c r="W39" s="17"/>
      <c r="X39" s="8">
        <v>158725</v>
      </c>
      <c r="Y39" s="8">
        <v>206343</v>
      </c>
      <c r="Z39" s="8">
        <v>203757</v>
      </c>
      <c r="AA39" s="8">
        <v>219204</v>
      </c>
      <c r="AB39" s="17"/>
      <c r="AC39" s="8">
        <v>213533</v>
      </c>
      <c r="AD39" s="8">
        <v>195231</v>
      </c>
      <c r="AE39" s="8">
        <v>188060</v>
      </c>
      <c r="AF39" s="8">
        <v>166536</v>
      </c>
      <c r="AG39" s="17"/>
      <c r="AH39" s="8">
        <v>158942</v>
      </c>
      <c r="AI39" s="8">
        <v>140362</v>
      </c>
      <c r="AJ39" s="8">
        <v>225904</v>
      </c>
      <c r="AK39" s="8">
        <v>304434</v>
      </c>
      <c r="AL39" s="17"/>
      <c r="AM39" s="8">
        <v>296820</v>
      </c>
      <c r="AN39" s="8">
        <v>294825</v>
      </c>
      <c r="AO39" s="8">
        <f t="shared" ref="AO39" si="12">SUM(AO40:AO46)</f>
        <v>247399</v>
      </c>
      <c r="AP39" s="8">
        <f t="shared" ref="AP39" si="13">SUM(AP40:AP46)</f>
        <v>305528</v>
      </c>
      <c r="AQ39" s="17"/>
      <c r="AR39" s="8">
        <f>SUM(AR40:AR46)</f>
        <v>326611</v>
      </c>
      <c r="AS39" s="8">
        <f>SUM(AS40:AS46)</f>
        <v>378374</v>
      </c>
      <c r="AT39" s="8">
        <f>SUM(AT40:AT46)</f>
        <v>330233</v>
      </c>
      <c r="AU39" s="78">
        <v>351111</v>
      </c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  <c r="IJ39" s="1"/>
      <c r="IK39" s="1"/>
      <c r="IL39" s="1"/>
      <c r="IM39" s="1"/>
      <c r="IN39" s="1"/>
      <c r="IO39" s="1"/>
      <c r="IP39" s="1"/>
      <c r="IQ39" s="1"/>
      <c r="IR39" s="1"/>
      <c r="IS39" s="1"/>
      <c r="IT39" s="1"/>
      <c r="IU39" s="1"/>
      <c r="IV39" s="1"/>
      <c r="IW39" s="1"/>
      <c r="IX39" s="1"/>
      <c r="IY39" s="1"/>
      <c r="IZ39" s="1"/>
      <c r="JA39" s="1"/>
      <c r="JB39" s="1"/>
      <c r="JC39" s="1"/>
      <c r="JD39" s="1"/>
      <c r="JE39" s="1"/>
      <c r="JF39" s="1"/>
      <c r="JG39" s="1"/>
      <c r="JH39" s="1"/>
      <c r="JI39" s="1"/>
      <c r="JJ39" s="1"/>
      <c r="JK39" s="1"/>
      <c r="JL39" s="1"/>
      <c r="JM39" s="1"/>
      <c r="JN39" s="1"/>
      <c r="JO39" s="1"/>
      <c r="JP39" s="1"/>
      <c r="JQ39" s="1"/>
      <c r="JR39" s="1"/>
      <c r="JS39" s="1"/>
      <c r="JT39" s="1"/>
      <c r="JU39" s="1"/>
      <c r="JV39" s="1"/>
      <c r="JW39" s="1"/>
      <c r="JX39" s="1"/>
      <c r="JY39" s="1"/>
      <c r="JZ39" s="1"/>
      <c r="KA39" s="1"/>
      <c r="KB39" s="1"/>
      <c r="KC39" s="1"/>
      <c r="KD39" s="1"/>
      <c r="KE39" s="1"/>
      <c r="KF39" s="1"/>
      <c r="KG39" s="1"/>
      <c r="KH39" s="1"/>
      <c r="KI39" s="1"/>
      <c r="KJ39" s="1"/>
      <c r="KK39" s="1"/>
      <c r="KL39" s="1"/>
      <c r="KM39" s="1"/>
      <c r="KN39" s="1"/>
      <c r="KO39" s="1"/>
      <c r="KP39" s="1"/>
      <c r="KQ39" s="1"/>
      <c r="KR39" s="1"/>
      <c r="KS39" s="1"/>
      <c r="KT39" s="1"/>
      <c r="KU39" s="1"/>
      <c r="KV39" s="1"/>
      <c r="KW39" s="1"/>
      <c r="KX39" s="1"/>
      <c r="KY39" s="1"/>
      <c r="KZ39" s="1"/>
      <c r="LA39" s="1"/>
      <c r="LB39" s="1"/>
      <c r="LC39" s="1"/>
      <c r="LD39" s="1"/>
      <c r="LE39" s="1"/>
      <c r="LF39" s="1"/>
      <c r="LG39" s="1"/>
      <c r="LH39" s="1"/>
      <c r="LI39" s="1"/>
      <c r="LJ39" s="1"/>
      <c r="LK39" s="1"/>
      <c r="LL39" s="1"/>
      <c r="LM39" s="1"/>
      <c r="LN39" s="1"/>
      <c r="LO39" s="1"/>
      <c r="LP39" s="1"/>
      <c r="LQ39" s="1"/>
      <c r="LR39" s="1"/>
      <c r="LS39" s="1"/>
      <c r="LT39" s="1"/>
      <c r="LU39" s="1"/>
      <c r="LV39" s="1"/>
      <c r="LW39" s="1"/>
      <c r="LX39" s="1"/>
      <c r="LY39" s="1"/>
      <c r="LZ39" s="1"/>
      <c r="MA39" s="1"/>
      <c r="MB39" s="1"/>
      <c r="MC39" s="1"/>
      <c r="MD39" s="1"/>
      <c r="ME39" s="1"/>
      <c r="MF39" s="1"/>
      <c r="MG39" s="1"/>
      <c r="MH39" s="1"/>
      <c r="MI39" s="1"/>
      <c r="MJ39" s="1"/>
      <c r="MK39" s="1"/>
      <c r="ML39" s="1"/>
      <c r="MM39" s="1"/>
      <c r="MN39" s="1"/>
      <c r="MO39" s="1"/>
      <c r="MP39" s="1"/>
      <c r="MQ39" s="1"/>
      <c r="MR39" s="1"/>
      <c r="MS39" s="1"/>
      <c r="MT39" s="1"/>
      <c r="MU39" s="1"/>
      <c r="MV39" s="1"/>
      <c r="MW39" s="1"/>
      <c r="MX39" s="1"/>
      <c r="MY39" s="1"/>
      <c r="MZ39" s="1"/>
      <c r="NA39" s="1"/>
      <c r="NB39" s="1"/>
      <c r="NC39" s="1"/>
      <c r="ND39" s="1"/>
      <c r="NE39" s="1"/>
      <c r="NF39" s="1"/>
      <c r="NG39" s="1"/>
      <c r="NH39" s="1"/>
      <c r="NI39" s="1"/>
      <c r="NJ39" s="1"/>
      <c r="NK39" s="1"/>
      <c r="NL39" s="1"/>
      <c r="NM39" s="1"/>
      <c r="NN39" s="1"/>
      <c r="NO39" s="1"/>
      <c r="NP39" s="1"/>
      <c r="NQ39" s="1"/>
      <c r="NR39" s="1"/>
      <c r="NS39" s="1"/>
      <c r="NT39" s="1"/>
      <c r="NU39" s="1"/>
      <c r="NV39" s="1"/>
      <c r="NW39" s="1"/>
      <c r="NX39" s="1"/>
      <c r="NY39" s="1"/>
      <c r="NZ39" s="1"/>
      <c r="OA39" s="1"/>
      <c r="OB39" s="1"/>
      <c r="OC39" s="1"/>
      <c r="OD39" s="1"/>
      <c r="OE39" s="1"/>
      <c r="OF39" s="1"/>
      <c r="OG39" s="1"/>
      <c r="OH39" s="1"/>
      <c r="OI39" s="1"/>
      <c r="OJ39" s="1"/>
      <c r="OK39" s="1"/>
      <c r="OL39" s="1"/>
      <c r="OM39" s="1"/>
      <c r="ON39" s="1"/>
      <c r="OO39" s="1"/>
      <c r="OP39" s="1"/>
      <c r="OQ39" s="1"/>
      <c r="OR39" s="1"/>
      <c r="OS39" s="1"/>
      <c r="OT39" s="1"/>
      <c r="OU39" s="1"/>
      <c r="OV39" s="1"/>
      <c r="OW39" s="1"/>
      <c r="OX39" s="1"/>
      <c r="OY39" s="1"/>
      <c r="OZ39" s="1"/>
      <c r="PA39" s="1"/>
      <c r="PB39" s="1"/>
      <c r="PC39" s="1"/>
      <c r="PD39" s="1"/>
      <c r="PE39" s="1"/>
      <c r="PF39" s="1"/>
      <c r="PG39" s="1"/>
      <c r="PH39" s="1"/>
      <c r="PI39" s="1"/>
      <c r="PJ39" s="1"/>
      <c r="PK39" s="1"/>
      <c r="PL39" s="1"/>
      <c r="PM39" s="1"/>
      <c r="PN39" s="1"/>
      <c r="PO39" s="1"/>
      <c r="PP39" s="1"/>
      <c r="PQ39" s="1"/>
      <c r="PR39" s="1"/>
      <c r="PS39" s="1"/>
      <c r="PT39" s="1"/>
      <c r="PU39" s="1"/>
      <c r="PV39" s="1"/>
      <c r="PW39" s="1"/>
      <c r="PX39" s="1"/>
      <c r="PY39" s="1"/>
      <c r="PZ39" s="1"/>
      <c r="QA39" s="1"/>
      <c r="QB39" s="1"/>
      <c r="QC39" s="1"/>
      <c r="QD39" s="1"/>
      <c r="QE39" s="1"/>
      <c r="QF39" s="1"/>
      <c r="QG39" s="1"/>
      <c r="QH39" s="1"/>
      <c r="QI39" s="1"/>
      <c r="QJ39" s="1"/>
      <c r="QK39" s="1"/>
      <c r="QL39" s="1"/>
      <c r="QM39" s="1"/>
      <c r="QN39" s="1"/>
      <c r="QO39" s="1"/>
      <c r="QP39" s="1"/>
      <c r="QQ39" s="1"/>
      <c r="QR39" s="1"/>
      <c r="QS39" s="1"/>
      <c r="QT39" s="1"/>
      <c r="QU39" s="1"/>
      <c r="QV39" s="1"/>
      <c r="QW39" s="1"/>
      <c r="QX39" s="1"/>
      <c r="QY39" s="1"/>
      <c r="QZ39" s="1"/>
      <c r="RA39" s="1"/>
      <c r="RB39" s="1"/>
      <c r="RC39" s="1"/>
      <c r="RD39" s="1"/>
      <c r="RE39" s="1"/>
      <c r="RF39" s="1"/>
      <c r="RG39" s="1"/>
      <c r="RH39" s="1"/>
      <c r="RI39" s="1"/>
      <c r="RJ39" s="1"/>
      <c r="RK39" s="1"/>
      <c r="RL39" s="1"/>
      <c r="RM39" s="1"/>
      <c r="RN39" s="1"/>
      <c r="RO39" s="1"/>
      <c r="RP39" s="1"/>
      <c r="RQ39" s="1"/>
      <c r="RR39" s="1"/>
      <c r="RS39" s="1"/>
      <c r="RT39" s="1"/>
      <c r="RU39" s="1"/>
      <c r="RV39" s="1"/>
      <c r="RW39" s="1"/>
      <c r="RX39" s="1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1"/>
      <c r="SM39" s="1"/>
      <c r="SN39" s="1"/>
      <c r="SO39" s="1"/>
      <c r="SP39" s="1"/>
      <c r="SQ39" s="1"/>
      <c r="SR39" s="1"/>
      <c r="SS39" s="1"/>
      <c r="ST39" s="1"/>
      <c r="SU39" s="1"/>
      <c r="SV39" s="1"/>
      <c r="SW39" s="1"/>
      <c r="SX39" s="1"/>
      <c r="SY39" s="1"/>
      <c r="SZ39" s="1"/>
      <c r="TA39" s="1"/>
      <c r="TB39" s="1"/>
      <c r="TC39" s="1"/>
      <c r="TD39" s="1"/>
      <c r="TE39" s="1"/>
      <c r="TF39" s="1"/>
      <c r="TG39" s="1"/>
      <c r="TH39" s="1"/>
      <c r="TI39" s="1"/>
      <c r="TJ39" s="1"/>
      <c r="TK39" s="1"/>
      <c r="TL39" s="1"/>
      <c r="TM39" s="1"/>
      <c r="TN39" s="1"/>
      <c r="TO39" s="1"/>
      <c r="TP39" s="1"/>
      <c r="TQ39" s="1"/>
      <c r="TR39" s="1"/>
      <c r="TS39" s="1"/>
      <c r="TT39" s="1"/>
      <c r="TU39" s="1"/>
      <c r="TV39" s="1"/>
      <c r="TW39" s="1"/>
      <c r="TX39" s="1"/>
      <c r="TY39" s="1"/>
      <c r="TZ39" s="1"/>
      <c r="UA39" s="1"/>
      <c r="UB39" s="1"/>
      <c r="UC39" s="1"/>
      <c r="UD39" s="1"/>
      <c r="UE39" s="1"/>
      <c r="UF39" s="1"/>
      <c r="UG39" s="1"/>
      <c r="UH39" s="1"/>
      <c r="UI39" s="1"/>
      <c r="UJ39" s="1"/>
      <c r="UK39" s="1"/>
      <c r="UL39" s="1"/>
      <c r="UM39" s="1"/>
      <c r="UN39" s="1"/>
      <c r="UO39" s="1"/>
      <c r="UP39" s="1"/>
      <c r="UQ39" s="1"/>
      <c r="UR39" s="1"/>
      <c r="US39" s="1"/>
      <c r="UT39" s="1"/>
      <c r="UU39" s="1"/>
      <c r="UV39" s="1"/>
      <c r="UW39" s="1"/>
      <c r="UX39" s="1"/>
      <c r="UY39" s="1"/>
      <c r="UZ39" s="1"/>
      <c r="VA39" s="1"/>
      <c r="VB39" s="1"/>
      <c r="VC39" s="1"/>
      <c r="VD39" s="1"/>
      <c r="VE39" s="1"/>
      <c r="VF39" s="1"/>
      <c r="VG39" s="1"/>
      <c r="VH39" s="1"/>
      <c r="VI39" s="1"/>
      <c r="VJ39" s="1"/>
      <c r="VK39" s="1"/>
      <c r="VL39" s="1"/>
      <c r="VM39" s="1"/>
      <c r="VN39" s="1"/>
      <c r="VO39" s="1"/>
      <c r="VP39" s="1"/>
      <c r="VQ39" s="1"/>
      <c r="VR39" s="1"/>
      <c r="VS39" s="1"/>
      <c r="VT39" s="1"/>
      <c r="VU39" s="1"/>
      <c r="VV39" s="1"/>
      <c r="VW39" s="1"/>
      <c r="VX39" s="1"/>
      <c r="VY39" s="1"/>
      <c r="VZ39" s="1"/>
      <c r="WA39" s="1"/>
      <c r="WB39" s="1"/>
      <c r="WC39" s="1"/>
      <c r="WD39" s="1"/>
      <c r="WE39" s="1"/>
      <c r="WF39" s="1"/>
      <c r="WG39" s="1"/>
      <c r="WH39" s="1"/>
      <c r="WI39" s="1"/>
      <c r="WJ39" s="1"/>
      <c r="WK39" s="1"/>
      <c r="WL39" s="1"/>
      <c r="WM39" s="1"/>
      <c r="WN39" s="1"/>
      <c r="WO39" s="1"/>
      <c r="WP39" s="1"/>
      <c r="WQ39" s="1"/>
      <c r="WR39" s="1"/>
      <c r="WS39" s="1"/>
      <c r="WT39" s="1"/>
      <c r="WU39" s="1"/>
      <c r="WV39" s="1"/>
      <c r="WW39" s="1"/>
      <c r="WX39" s="1"/>
      <c r="WY39" s="1"/>
      <c r="WZ39" s="1"/>
      <c r="XA39" s="1"/>
      <c r="XB39" s="1"/>
      <c r="XC39" s="1"/>
      <c r="XD39" s="1"/>
      <c r="XE39" s="1"/>
      <c r="XF39" s="1"/>
      <c r="XG39" s="1"/>
      <c r="XH39" s="1"/>
      <c r="XI39" s="1"/>
      <c r="XJ39" s="1"/>
      <c r="XK39" s="1"/>
      <c r="XL39" s="1"/>
      <c r="XM39" s="1"/>
      <c r="XN39" s="1"/>
      <c r="XO39" s="1"/>
      <c r="XP39" s="1"/>
      <c r="XQ39" s="1"/>
      <c r="XR39" s="1"/>
      <c r="XS39" s="1"/>
      <c r="XT39" s="1"/>
      <c r="XU39" s="1"/>
      <c r="XV39" s="1"/>
      <c r="XW39" s="1"/>
      <c r="XX39" s="1"/>
      <c r="XY39" s="1"/>
      <c r="XZ39" s="1"/>
      <c r="YA39" s="1"/>
      <c r="YB39" s="1"/>
      <c r="YC39" s="1"/>
      <c r="YD39" s="1"/>
      <c r="YE39" s="1"/>
      <c r="YF39" s="1"/>
      <c r="YG39" s="1"/>
      <c r="YH39" s="1"/>
      <c r="YI39" s="1"/>
      <c r="YJ39" s="1"/>
      <c r="YK39" s="1"/>
      <c r="YL39" s="1"/>
      <c r="YM39" s="1"/>
      <c r="YN39" s="1"/>
      <c r="YO39" s="1"/>
      <c r="YP39" s="1"/>
      <c r="YQ39" s="1"/>
      <c r="YR39" s="1"/>
      <c r="YS39" s="1"/>
      <c r="YT39" s="1"/>
      <c r="YU39" s="1"/>
      <c r="YV39" s="1"/>
      <c r="YW39" s="1"/>
      <c r="YX39" s="1"/>
      <c r="YY39" s="1"/>
      <c r="YZ39" s="1"/>
      <c r="ZA39" s="1"/>
      <c r="ZB39" s="1"/>
      <c r="ZC39" s="1"/>
      <c r="ZD39" s="1"/>
      <c r="ZE39" s="1"/>
      <c r="ZF39" s="1"/>
      <c r="ZG39" s="1"/>
      <c r="ZH39" s="1"/>
      <c r="ZI39" s="1"/>
      <c r="ZJ39" s="1"/>
      <c r="ZK39" s="1"/>
      <c r="ZL39" s="1"/>
      <c r="ZM39" s="1"/>
      <c r="ZN39" s="1"/>
      <c r="ZO39" s="1"/>
      <c r="ZP39" s="1"/>
      <c r="ZQ39" s="1"/>
      <c r="ZR39" s="1"/>
      <c r="ZS39" s="1"/>
      <c r="ZT39" s="1"/>
      <c r="ZU39" s="1"/>
      <c r="ZV39" s="1"/>
      <c r="ZW39" s="1"/>
      <c r="ZX39" s="1"/>
      <c r="ZY39" s="1"/>
      <c r="ZZ39" s="1"/>
      <c r="AAA39" s="1"/>
      <c r="AAB39" s="1"/>
      <c r="AAC39" s="1"/>
      <c r="AAD39" s="1"/>
      <c r="AAE39" s="1"/>
      <c r="AAF39" s="1"/>
      <c r="AAG39" s="1"/>
      <c r="AAH39" s="1"/>
      <c r="AAI39" s="1"/>
      <c r="AAJ39" s="1"/>
      <c r="AAK39" s="1"/>
      <c r="AAL39" s="1"/>
      <c r="AAM39" s="1"/>
      <c r="AAN39" s="1"/>
      <c r="AAO39" s="1"/>
      <c r="AAP39" s="1"/>
      <c r="AAQ39" s="1"/>
      <c r="AAR39" s="1"/>
      <c r="AAS39" s="1"/>
      <c r="AAT39" s="1"/>
      <c r="AAU39" s="1"/>
      <c r="AAV39" s="1"/>
      <c r="AAW39" s="1"/>
      <c r="AAX39" s="1"/>
      <c r="AAY39" s="1"/>
      <c r="AAZ39" s="1"/>
      <c r="ABA39" s="1"/>
      <c r="ABB39" s="1"/>
      <c r="ABC39" s="1"/>
      <c r="ABD39" s="1"/>
      <c r="ABE39" s="1"/>
      <c r="ABF39" s="1"/>
      <c r="ABG39" s="1"/>
      <c r="ABH39" s="1"/>
      <c r="ABI39" s="1"/>
      <c r="ABJ39" s="1"/>
      <c r="ABK39" s="1"/>
      <c r="ABL39" s="1"/>
      <c r="ABM39" s="1"/>
      <c r="ABN39" s="1"/>
      <c r="ABO39" s="1"/>
      <c r="ABP39" s="1"/>
      <c r="ABQ39" s="1"/>
      <c r="ABR39" s="1"/>
      <c r="ABS39" s="1"/>
      <c r="ABT39" s="1"/>
      <c r="ABU39" s="1"/>
      <c r="ABV39" s="1"/>
      <c r="ABW39" s="1"/>
      <c r="ABX39" s="1"/>
      <c r="ABY39" s="1"/>
      <c r="ABZ39" s="1"/>
      <c r="ACA39" s="1"/>
      <c r="ACB39" s="1"/>
      <c r="ACC39" s="1"/>
      <c r="ACD39" s="1"/>
      <c r="ACE39" s="1"/>
      <c r="ACF39" s="1"/>
      <c r="ACG39" s="1"/>
      <c r="ACH39" s="1"/>
      <c r="ACI39" s="1"/>
      <c r="ACJ39" s="1"/>
      <c r="ACK39" s="1"/>
      <c r="ACL39" s="1"/>
      <c r="ACM39" s="1"/>
      <c r="ACN39" s="1"/>
      <c r="ACO39" s="1"/>
      <c r="ACP39" s="1"/>
      <c r="ACQ39" s="1"/>
      <c r="ACR39" s="1"/>
      <c r="ACS39" s="1"/>
      <c r="ACT39" s="1"/>
      <c r="ACU39" s="1"/>
      <c r="ACV39" s="1"/>
      <c r="ACW39" s="1"/>
      <c r="ACX39" s="1"/>
      <c r="ACY39" s="1"/>
      <c r="ACZ39" s="1"/>
      <c r="ADA39" s="1"/>
      <c r="ADB39" s="1"/>
      <c r="ADC39" s="1"/>
      <c r="ADD39" s="1"/>
      <c r="ADE39" s="1"/>
      <c r="ADF39" s="1"/>
      <c r="ADG39" s="1"/>
      <c r="ADH39" s="1"/>
      <c r="ADI39" s="1"/>
      <c r="ADJ39" s="1"/>
      <c r="ADK39" s="1"/>
      <c r="ADL39" s="1"/>
      <c r="ADM39" s="1"/>
      <c r="ADN39" s="1"/>
      <c r="ADO39" s="1"/>
      <c r="ADP39" s="1"/>
      <c r="ADQ39" s="1"/>
      <c r="ADR39" s="1"/>
      <c r="ADS39" s="1"/>
      <c r="ADT39" s="1"/>
      <c r="ADU39" s="1"/>
      <c r="ADV39" s="1"/>
      <c r="ADW39" s="1"/>
      <c r="ADX39" s="1"/>
      <c r="ADY39" s="1"/>
      <c r="ADZ39" s="1"/>
      <c r="AEA39" s="1"/>
      <c r="AEB39" s="1"/>
      <c r="AEC39" s="1"/>
      <c r="AED39" s="1"/>
      <c r="AEE39" s="1"/>
      <c r="AEF39" s="1"/>
      <c r="AEG39" s="1"/>
      <c r="AEH39" s="1"/>
      <c r="AEI39" s="1"/>
      <c r="AEJ39" s="1"/>
      <c r="AEK39" s="1"/>
      <c r="AEL39" s="1"/>
      <c r="AEM39" s="1"/>
      <c r="AEN39" s="1"/>
      <c r="AEO39" s="1"/>
      <c r="AEP39" s="1"/>
      <c r="AEQ39" s="1"/>
      <c r="AER39" s="1"/>
      <c r="AES39" s="1"/>
      <c r="AET39" s="1"/>
      <c r="AEU39" s="1"/>
      <c r="AEV39" s="1"/>
      <c r="AEW39" s="1"/>
      <c r="AEX39" s="1"/>
      <c r="AEY39" s="1"/>
      <c r="AEZ39" s="1"/>
      <c r="AFA39" s="1"/>
      <c r="AFB39" s="1"/>
      <c r="AFC39" s="1"/>
      <c r="AFD39" s="1"/>
      <c r="AFE39" s="1"/>
      <c r="AFF39" s="1"/>
      <c r="AFG39" s="1"/>
      <c r="AFH39" s="1"/>
      <c r="AFI39" s="1"/>
      <c r="AFJ39" s="1"/>
      <c r="AFK39" s="1"/>
      <c r="AFL39" s="1"/>
      <c r="AFM39" s="1"/>
      <c r="AFN39" s="1"/>
      <c r="AFO39" s="1"/>
      <c r="AFP39" s="1"/>
      <c r="AFQ39" s="1"/>
      <c r="AFR39" s="1"/>
      <c r="AFS39" s="1"/>
      <c r="AFT39" s="1"/>
      <c r="AFU39" s="1"/>
      <c r="AFV39" s="1"/>
      <c r="AFW39" s="1"/>
      <c r="AFX39" s="1"/>
      <c r="AFY39" s="1"/>
      <c r="AFZ39" s="1"/>
      <c r="AGA39" s="1"/>
      <c r="AGB39" s="1"/>
      <c r="AGC39" s="1"/>
      <c r="AGD39" s="1"/>
      <c r="AGE39" s="1"/>
      <c r="AGF39" s="1"/>
      <c r="AGG39" s="1"/>
      <c r="AGH39" s="1"/>
      <c r="AGI39" s="1"/>
      <c r="AGJ39" s="1"/>
      <c r="AGK39" s="1"/>
      <c r="AGL39" s="1"/>
      <c r="AGM39" s="1"/>
      <c r="AGN39" s="1"/>
      <c r="AGO39" s="1"/>
      <c r="AGP39" s="1"/>
      <c r="AGQ39" s="1"/>
      <c r="AGR39" s="1"/>
      <c r="AGS39" s="1"/>
      <c r="AGT39" s="1"/>
      <c r="AGU39" s="1"/>
      <c r="AGV39" s="1"/>
      <c r="AGW39" s="1"/>
      <c r="AGX39" s="1"/>
      <c r="AGY39" s="1"/>
      <c r="AGZ39" s="1"/>
      <c r="AHA39" s="1"/>
      <c r="AHB39" s="1"/>
      <c r="AHC39" s="1"/>
      <c r="AHD39" s="1"/>
      <c r="AHE39" s="1"/>
      <c r="AHF39" s="1"/>
      <c r="AHG39" s="1"/>
      <c r="AHH39" s="1"/>
      <c r="AHI39" s="1"/>
      <c r="AHJ39" s="1"/>
      <c r="AHK39" s="1"/>
      <c r="AHL39" s="1"/>
      <c r="AHM39" s="1"/>
      <c r="AHN39" s="1"/>
      <c r="AHO39" s="1"/>
      <c r="AHP39" s="1"/>
      <c r="AHQ39" s="1"/>
      <c r="AHR39" s="1"/>
      <c r="AHS39" s="1"/>
      <c r="AHT39" s="1"/>
      <c r="AHU39" s="1"/>
      <c r="AHV39" s="1"/>
      <c r="AHW39" s="1"/>
      <c r="AHX39" s="1"/>
      <c r="AHY39" s="1"/>
      <c r="AHZ39" s="1"/>
      <c r="AIA39" s="1"/>
      <c r="AIB39" s="1"/>
      <c r="AIC39" s="1"/>
      <c r="AID39" s="1"/>
      <c r="AIE39" s="1"/>
      <c r="AIF39" s="1"/>
      <c r="AIG39" s="1"/>
      <c r="AIH39" s="1"/>
      <c r="AII39" s="1"/>
      <c r="AIJ39" s="1"/>
      <c r="AIK39" s="1"/>
      <c r="AIL39" s="1"/>
      <c r="AIM39" s="1"/>
      <c r="AIN39" s="1"/>
      <c r="AIO39" s="1"/>
      <c r="AIP39" s="1"/>
      <c r="AIQ39" s="1"/>
      <c r="AIR39" s="1"/>
      <c r="AIS39" s="1"/>
      <c r="AIT39" s="1"/>
      <c r="AIU39" s="1"/>
      <c r="AIV39" s="1"/>
      <c r="AIW39" s="1"/>
      <c r="AIX39" s="1"/>
      <c r="AIY39" s="1"/>
      <c r="AIZ39" s="1"/>
      <c r="AJA39" s="1"/>
      <c r="AJB39" s="1"/>
      <c r="AJC39" s="1"/>
      <c r="AJD39" s="1"/>
      <c r="AJE39" s="1"/>
      <c r="AJF39" s="1"/>
      <c r="AJG39" s="1"/>
      <c r="AJH39" s="1"/>
      <c r="AJI39" s="1"/>
      <c r="AJJ39" s="1"/>
      <c r="AJK39" s="1"/>
      <c r="AJL39" s="1"/>
      <c r="AJM39" s="1"/>
      <c r="AJN39" s="1"/>
      <c r="AJO39" s="1"/>
      <c r="AJP39" s="1"/>
      <c r="AJQ39" s="1"/>
      <c r="AJR39" s="1"/>
      <c r="AJS39" s="1"/>
      <c r="AJT39" s="1"/>
      <c r="AJU39" s="1"/>
      <c r="AJV39" s="1"/>
      <c r="AJW39" s="1"/>
      <c r="AJX39" s="1"/>
      <c r="AJY39" s="1"/>
      <c r="AJZ39" s="1"/>
      <c r="AKA39" s="1"/>
      <c r="AKB39" s="1"/>
      <c r="AKC39" s="1"/>
      <c r="AKD39" s="1"/>
      <c r="AKE39" s="1"/>
      <c r="AKF39" s="1"/>
      <c r="AKG39" s="1"/>
      <c r="AKH39" s="1"/>
      <c r="AKI39" s="1"/>
      <c r="AKJ39" s="1"/>
      <c r="AKK39" s="1"/>
      <c r="AKL39" s="1"/>
      <c r="AKM39" s="1"/>
      <c r="AKN39" s="1"/>
      <c r="AKO39" s="1"/>
      <c r="AKP39" s="1"/>
      <c r="AKQ39" s="1"/>
      <c r="AKR39" s="1"/>
      <c r="AKS39" s="1"/>
      <c r="AKT39" s="1"/>
      <c r="AKU39" s="1"/>
      <c r="AKV39" s="1"/>
      <c r="AKW39" s="1"/>
      <c r="AKX39" s="1"/>
      <c r="AKY39" s="1"/>
      <c r="AKZ39" s="1"/>
      <c r="ALA39" s="1"/>
      <c r="ALB39" s="1"/>
      <c r="ALC39" s="1"/>
      <c r="ALD39" s="1"/>
      <c r="ALE39" s="1"/>
      <c r="ALF39" s="1"/>
      <c r="ALG39" s="1"/>
      <c r="ALH39" s="1"/>
      <c r="ALI39" s="1"/>
      <c r="ALJ39" s="1"/>
      <c r="ALK39" s="1"/>
      <c r="ALL39" s="1"/>
      <c r="ALM39" s="1"/>
      <c r="ALN39" s="1"/>
      <c r="ALO39" s="1"/>
      <c r="ALP39" s="1"/>
      <c r="ALQ39" s="1"/>
      <c r="ALR39" s="1"/>
      <c r="ALS39" s="1"/>
      <c r="ALT39" s="1"/>
      <c r="ALU39" s="1"/>
      <c r="ALV39" s="1"/>
      <c r="ALW39" s="1"/>
      <c r="ALX39" s="1"/>
      <c r="ALY39" s="1"/>
      <c r="ALZ39" s="1"/>
      <c r="AMA39" s="1"/>
      <c r="AMB39" s="1"/>
      <c r="AMC39" s="1"/>
      <c r="AMD39" s="1"/>
      <c r="AME39" s="1"/>
      <c r="AMF39" s="1"/>
      <c r="AMG39" s="1"/>
      <c r="AMH39" s="1"/>
      <c r="AMI39" s="1"/>
      <c r="AMJ39" s="1"/>
      <c r="AMK39" s="1"/>
      <c r="AML39" s="1"/>
      <c r="AMM39" s="1"/>
      <c r="AMN39" s="1"/>
      <c r="AMO39" s="1"/>
      <c r="AMP39" s="1"/>
      <c r="AMQ39" s="1"/>
      <c r="AMR39" s="1"/>
      <c r="AMS39" s="1"/>
      <c r="AMT39" s="1"/>
      <c r="AMU39" s="1"/>
      <c r="AMV39" s="1"/>
      <c r="AMW39" s="1"/>
      <c r="AMX39" s="1"/>
      <c r="AMY39" s="1"/>
      <c r="AMZ39" s="1"/>
      <c r="ANA39" s="1"/>
      <c r="ANB39" s="1"/>
      <c r="ANC39" s="1"/>
      <c r="AND39" s="1"/>
      <c r="ANE39" s="1"/>
      <c r="ANF39" s="1"/>
      <c r="ANG39" s="1"/>
      <c r="ANH39" s="1"/>
      <c r="ANI39" s="1"/>
      <c r="ANJ39" s="1"/>
      <c r="ANK39" s="1"/>
      <c r="ANL39" s="1"/>
      <c r="ANM39" s="1"/>
      <c r="ANN39" s="1"/>
      <c r="ANO39" s="1"/>
      <c r="ANP39" s="1"/>
      <c r="ANQ39" s="1"/>
      <c r="ANR39" s="1"/>
      <c r="ANS39" s="1"/>
      <c r="ANT39" s="1"/>
      <c r="ANU39" s="1"/>
      <c r="ANV39" s="1"/>
      <c r="ANW39" s="1"/>
      <c r="ANX39" s="1"/>
      <c r="ANY39" s="1"/>
      <c r="ANZ39" s="1"/>
      <c r="AOA39" s="1"/>
      <c r="AOB39" s="1"/>
      <c r="AOC39" s="1"/>
      <c r="AOD39" s="1"/>
      <c r="AOE39" s="1"/>
      <c r="AOF39" s="1"/>
      <c r="AOG39" s="1"/>
      <c r="AOH39" s="1"/>
      <c r="AOI39" s="1"/>
      <c r="AOJ39" s="1"/>
      <c r="AOK39" s="1"/>
      <c r="AOL39" s="1"/>
      <c r="AOM39" s="1"/>
      <c r="AON39" s="1"/>
      <c r="AOO39" s="1"/>
      <c r="AOP39" s="1"/>
      <c r="AOQ39" s="1"/>
      <c r="AOR39" s="1"/>
      <c r="AOS39" s="1"/>
      <c r="AOT39" s="1"/>
      <c r="AOU39" s="1"/>
      <c r="AOV39" s="1"/>
      <c r="AOW39" s="1"/>
      <c r="AOX39" s="1"/>
      <c r="AOY39" s="1"/>
      <c r="AOZ39" s="1"/>
      <c r="APA39" s="1"/>
      <c r="APB39" s="1"/>
      <c r="APC39" s="1"/>
      <c r="APD39" s="1"/>
      <c r="APE39" s="1"/>
      <c r="APF39" s="1"/>
      <c r="APG39" s="1"/>
      <c r="APH39" s="1"/>
      <c r="API39" s="1"/>
      <c r="APJ39" s="1"/>
      <c r="APK39" s="1"/>
      <c r="APL39" s="1"/>
      <c r="APM39" s="1"/>
      <c r="APN39" s="1"/>
      <c r="APO39" s="1"/>
      <c r="APP39" s="1"/>
      <c r="APQ39" s="1"/>
      <c r="APR39" s="1"/>
      <c r="APS39" s="1"/>
      <c r="APT39" s="1"/>
      <c r="APU39" s="1"/>
      <c r="APV39" s="1"/>
      <c r="APW39" s="1"/>
      <c r="APX39" s="1"/>
      <c r="APY39" s="1"/>
      <c r="APZ39" s="1"/>
      <c r="AQA39" s="1"/>
      <c r="AQB39" s="1"/>
      <c r="AQC39" s="1"/>
      <c r="AQD39" s="1"/>
      <c r="AQE39" s="1"/>
      <c r="AQF39" s="1"/>
      <c r="AQG39" s="1"/>
      <c r="AQH39" s="1"/>
      <c r="AQI39" s="1"/>
      <c r="AQJ39" s="1"/>
      <c r="AQK39" s="1"/>
      <c r="AQL39" s="1"/>
      <c r="AQM39" s="1"/>
      <c r="AQN39" s="1"/>
      <c r="AQO39" s="1"/>
      <c r="AQP39" s="1"/>
      <c r="AQQ39" s="1"/>
      <c r="AQR39" s="1"/>
      <c r="AQS39" s="1"/>
      <c r="AQT39" s="1"/>
      <c r="AQU39" s="1"/>
      <c r="AQV39" s="1"/>
      <c r="AQW39" s="1"/>
      <c r="AQX39" s="1"/>
      <c r="AQY39" s="1"/>
      <c r="AQZ39" s="1"/>
      <c r="ARA39" s="1"/>
      <c r="ARB39" s="1"/>
      <c r="ARC39" s="1"/>
      <c r="ARD39" s="1"/>
      <c r="ARE39" s="1"/>
      <c r="ARF39" s="1"/>
      <c r="ARG39" s="1"/>
      <c r="ARH39" s="1"/>
      <c r="ARI39" s="1"/>
      <c r="ARJ39" s="1"/>
      <c r="ARK39" s="1"/>
      <c r="ARL39" s="1"/>
      <c r="ARM39" s="1"/>
      <c r="ARN39" s="1"/>
      <c r="ARO39" s="1"/>
      <c r="ARP39" s="1"/>
      <c r="ARQ39" s="1"/>
      <c r="ARR39" s="1"/>
      <c r="ARS39" s="1"/>
      <c r="ART39" s="1"/>
      <c r="ARU39" s="1"/>
      <c r="ARV39" s="1"/>
      <c r="ARW39" s="1"/>
      <c r="ARX39" s="1"/>
      <c r="ARY39" s="1"/>
      <c r="ARZ39" s="1"/>
      <c r="ASA39" s="1"/>
      <c r="ASB39" s="1"/>
      <c r="ASC39" s="1"/>
      <c r="ASD39" s="1"/>
      <c r="ASE39" s="1"/>
      <c r="ASF39" s="1"/>
      <c r="ASG39" s="1"/>
      <c r="ASH39" s="1"/>
      <c r="ASI39" s="1"/>
      <c r="ASJ39" s="1"/>
      <c r="ASK39" s="1"/>
      <c r="ASL39" s="1"/>
      <c r="ASM39" s="1"/>
      <c r="ASN39" s="1"/>
      <c r="ASO39" s="1"/>
      <c r="ASP39" s="1"/>
      <c r="ASQ39" s="1"/>
      <c r="ASR39" s="1"/>
      <c r="ASS39" s="1"/>
      <c r="AST39" s="1"/>
      <c r="ASU39" s="1"/>
      <c r="ASV39" s="1"/>
      <c r="ASW39" s="1"/>
      <c r="ASX39" s="1"/>
      <c r="ASY39" s="1"/>
      <c r="ASZ39" s="1"/>
      <c r="ATA39" s="1"/>
      <c r="ATB39" s="1"/>
      <c r="ATC39" s="1"/>
      <c r="ATD39" s="1"/>
      <c r="ATE39" s="1"/>
      <c r="ATF39" s="1"/>
      <c r="ATG39" s="1"/>
      <c r="ATH39" s="1"/>
      <c r="ATI39" s="1"/>
      <c r="ATJ39" s="1"/>
      <c r="ATK39" s="1"/>
      <c r="ATL39" s="1"/>
      <c r="ATM39" s="1"/>
      <c r="ATN39" s="1"/>
      <c r="ATO39" s="1"/>
      <c r="ATP39" s="1"/>
      <c r="ATQ39" s="1"/>
      <c r="ATR39" s="1"/>
      <c r="ATS39" s="1"/>
      <c r="ATT39" s="1"/>
      <c r="ATU39" s="1"/>
      <c r="ATV39" s="1"/>
      <c r="ATW39" s="1"/>
      <c r="ATX39" s="1"/>
      <c r="ATY39" s="1"/>
      <c r="ATZ39" s="1"/>
      <c r="AUA39" s="1"/>
      <c r="AUB39" s="1"/>
      <c r="AUC39" s="1"/>
      <c r="AUD39" s="1"/>
      <c r="AUE39" s="1"/>
      <c r="AUF39" s="1"/>
      <c r="AUG39" s="1"/>
      <c r="AUH39" s="1"/>
      <c r="AUI39" s="1"/>
      <c r="AUJ39" s="1"/>
      <c r="AUK39" s="1"/>
      <c r="AUL39" s="1"/>
      <c r="AUM39" s="1"/>
      <c r="AUN39" s="1"/>
      <c r="AUO39" s="1"/>
      <c r="AUP39" s="1"/>
      <c r="AUQ39" s="1"/>
      <c r="AUR39" s="1"/>
      <c r="AUS39" s="1"/>
      <c r="AUT39" s="1"/>
      <c r="AUU39" s="1"/>
      <c r="AUV39" s="1"/>
      <c r="AUW39" s="1"/>
      <c r="AUX39" s="1"/>
      <c r="AUY39" s="1"/>
      <c r="AUZ39" s="1"/>
      <c r="AVA39" s="1"/>
      <c r="AVB39" s="1"/>
      <c r="AVC39" s="1"/>
      <c r="AVD39" s="1"/>
      <c r="AVE39" s="1"/>
      <c r="AVF39" s="1"/>
      <c r="AVG39" s="1"/>
      <c r="AVH39" s="1"/>
      <c r="AVI39" s="1"/>
      <c r="AVJ39" s="1"/>
      <c r="AVK39" s="1"/>
      <c r="AVL39" s="1"/>
      <c r="AVM39" s="1"/>
      <c r="AVN39" s="1"/>
      <c r="AVO39" s="1"/>
      <c r="AVP39" s="1"/>
      <c r="AVQ39" s="1"/>
      <c r="AVR39" s="1"/>
      <c r="AVS39" s="1"/>
      <c r="AVT39" s="1"/>
      <c r="AVU39" s="1"/>
      <c r="AVV39" s="1"/>
      <c r="AVW39" s="1"/>
      <c r="AVX39" s="1"/>
      <c r="AVY39" s="1"/>
      <c r="AVZ39" s="1"/>
      <c r="AWA39" s="1"/>
      <c r="AWB39" s="1"/>
      <c r="AWC39" s="1"/>
      <c r="AWD39" s="1"/>
      <c r="AWE39" s="1"/>
      <c r="AWF39" s="1"/>
      <c r="AWG39" s="1"/>
      <c r="AWH39" s="1"/>
      <c r="AWI39" s="1"/>
      <c r="AWJ39" s="1"/>
      <c r="AWK39" s="1"/>
      <c r="AWL39" s="1"/>
      <c r="AWM39" s="1"/>
      <c r="AWN39" s="1"/>
      <c r="AWO39" s="1"/>
      <c r="AWP39" s="1"/>
      <c r="AWQ39" s="1"/>
      <c r="AWR39" s="1"/>
      <c r="AWS39" s="1"/>
      <c r="AWT39" s="1"/>
      <c r="AWU39" s="1"/>
      <c r="AWV39" s="1"/>
      <c r="AWW39" s="1"/>
      <c r="AWX39" s="1"/>
      <c r="AWY39" s="1"/>
      <c r="AWZ39" s="1"/>
      <c r="AXA39" s="1"/>
      <c r="AXB39" s="1"/>
      <c r="AXC39" s="1"/>
      <c r="AXD39" s="1"/>
      <c r="AXE39" s="1"/>
      <c r="AXF39" s="1"/>
      <c r="AXG39" s="1"/>
      <c r="AXH39" s="1"/>
      <c r="AXI39" s="1"/>
      <c r="AXJ39" s="1"/>
      <c r="AXK39" s="1"/>
      <c r="AXL39" s="1"/>
      <c r="AXM39" s="1"/>
      <c r="AXN39" s="1"/>
      <c r="AXO39" s="1"/>
      <c r="AXP39" s="1"/>
      <c r="AXQ39" s="1"/>
      <c r="AXR39" s="1"/>
      <c r="AXS39" s="1"/>
      <c r="AXT39" s="1"/>
      <c r="AXU39" s="1"/>
      <c r="AXV39" s="1"/>
      <c r="AXW39" s="1"/>
      <c r="AXX39" s="1"/>
      <c r="AXY39" s="1"/>
      <c r="AXZ39" s="1"/>
      <c r="AYA39" s="1"/>
      <c r="AYB39" s="1"/>
      <c r="AYC39" s="1"/>
      <c r="AYD39" s="1"/>
      <c r="AYE39" s="1"/>
      <c r="AYF39" s="1"/>
      <c r="AYG39" s="1"/>
      <c r="AYH39" s="1"/>
      <c r="AYI39" s="1"/>
      <c r="AYJ39" s="1"/>
      <c r="AYK39" s="1"/>
      <c r="AYL39" s="1"/>
      <c r="AYM39" s="1"/>
      <c r="AYN39" s="1"/>
      <c r="AYO39" s="1"/>
      <c r="AYP39" s="1"/>
      <c r="AYQ39" s="1"/>
      <c r="AYR39" s="1"/>
      <c r="AYS39" s="1"/>
      <c r="AYT39" s="1"/>
      <c r="AYU39" s="1"/>
      <c r="AYV39" s="1"/>
      <c r="AYW39" s="1"/>
      <c r="AYX39" s="1"/>
      <c r="AYY39" s="1"/>
      <c r="AYZ39" s="1"/>
      <c r="AZA39" s="1"/>
      <c r="AZB39" s="1"/>
      <c r="AZC39" s="1"/>
      <c r="AZD39" s="1"/>
      <c r="AZE39" s="1"/>
      <c r="AZF39" s="1"/>
      <c r="AZG39" s="1"/>
      <c r="AZH39" s="1"/>
      <c r="AZI39" s="1"/>
      <c r="AZJ39" s="1"/>
      <c r="AZK39" s="1"/>
      <c r="AZL39" s="1"/>
      <c r="AZM39" s="1"/>
      <c r="AZN39" s="1"/>
      <c r="AZO39" s="1"/>
      <c r="AZP39" s="1"/>
      <c r="AZQ39" s="1"/>
      <c r="AZR39" s="1"/>
      <c r="AZS39" s="1"/>
      <c r="AZT39" s="1"/>
      <c r="AZU39" s="1"/>
      <c r="AZV39" s="1"/>
      <c r="AZW39" s="1"/>
      <c r="AZX39" s="1"/>
      <c r="AZY39" s="1"/>
      <c r="AZZ39" s="1"/>
      <c r="BAA39" s="1"/>
      <c r="BAB39" s="1"/>
      <c r="BAC39" s="1"/>
      <c r="BAD39" s="1"/>
      <c r="BAE39" s="1"/>
      <c r="BAF39" s="1"/>
      <c r="BAG39" s="1"/>
      <c r="BAH39" s="1"/>
      <c r="BAI39" s="1"/>
      <c r="BAJ39" s="1"/>
      <c r="BAK39" s="1"/>
      <c r="BAL39" s="1"/>
      <c r="BAM39" s="1"/>
      <c r="BAN39" s="1"/>
      <c r="BAO39" s="1"/>
      <c r="BAP39" s="1"/>
      <c r="BAQ39" s="1"/>
      <c r="BAR39" s="1"/>
      <c r="BAS39" s="1"/>
      <c r="BAT39" s="1"/>
      <c r="BAU39" s="1"/>
      <c r="BAV39" s="1"/>
      <c r="BAW39" s="1"/>
      <c r="BAX39" s="1"/>
      <c r="BAY39" s="1"/>
      <c r="BAZ39" s="1"/>
      <c r="BBA39" s="1"/>
      <c r="BBB39" s="1"/>
      <c r="BBC39" s="1"/>
      <c r="BBD39" s="1"/>
      <c r="BBE39" s="1"/>
      <c r="BBF39" s="1"/>
      <c r="BBG39" s="1"/>
      <c r="BBH39" s="1"/>
      <c r="BBI39" s="1"/>
      <c r="BBJ39" s="1"/>
      <c r="BBK39" s="1"/>
      <c r="BBL39" s="1"/>
      <c r="BBM39" s="1"/>
      <c r="BBN39" s="1"/>
      <c r="BBO39" s="1"/>
      <c r="BBP39" s="1"/>
      <c r="BBQ39" s="1"/>
      <c r="BBR39" s="1"/>
      <c r="BBS39" s="1"/>
      <c r="BBT39" s="1"/>
      <c r="BBU39" s="1"/>
      <c r="BBV39" s="1"/>
      <c r="BBW39" s="1"/>
      <c r="BBX39" s="1"/>
      <c r="BBY39" s="1"/>
      <c r="BBZ39" s="1"/>
      <c r="BCA39" s="1"/>
      <c r="BCB39" s="1"/>
      <c r="BCC39" s="1"/>
      <c r="BCD39" s="1"/>
      <c r="BCE39" s="1"/>
      <c r="BCF39" s="1"/>
      <c r="BCG39" s="1"/>
      <c r="BCH39" s="1"/>
      <c r="BCI39" s="1"/>
      <c r="BCJ39" s="1"/>
      <c r="BCK39" s="1"/>
      <c r="BCL39" s="1"/>
      <c r="BCM39" s="1"/>
      <c r="BCN39" s="1"/>
      <c r="BCO39" s="1"/>
      <c r="BCP39" s="1"/>
      <c r="BCQ39" s="1"/>
      <c r="BCR39" s="1"/>
      <c r="BCS39" s="1"/>
      <c r="BCT39" s="1"/>
      <c r="BCU39" s="1"/>
      <c r="BCV39" s="1"/>
      <c r="BCW39" s="1"/>
      <c r="BCX39" s="1"/>
      <c r="BCY39" s="1"/>
      <c r="BCZ39" s="1"/>
      <c r="BDA39" s="1"/>
      <c r="BDB39" s="1"/>
      <c r="BDC39" s="1"/>
      <c r="BDD39" s="1"/>
      <c r="BDE39" s="1"/>
      <c r="BDF39" s="1"/>
      <c r="BDG39" s="1"/>
      <c r="BDH39" s="1"/>
      <c r="BDI39" s="1"/>
      <c r="BDJ39" s="1"/>
      <c r="BDK39" s="1"/>
      <c r="BDL39" s="1"/>
      <c r="BDM39" s="1"/>
      <c r="BDN39" s="1"/>
      <c r="BDO39" s="1"/>
      <c r="BDP39" s="1"/>
      <c r="BDQ39" s="1"/>
      <c r="BDR39" s="1"/>
      <c r="BDS39" s="1"/>
      <c r="BDT39" s="1"/>
      <c r="BDU39" s="1"/>
      <c r="BDV39" s="1"/>
      <c r="BDW39" s="1"/>
      <c r="BDX39" s="1"/>
      <c r="BDY39" s="1"/>
      <c r="BDZ39" s="1"/>
      <c r="BEA39" s="1"/>
      <c r="BEB39" s="1"/>
      <c r="BEC39" s="1"/>
      <c r="BED39" s="1"/>
      <c r="BEE39" s="1"/>
      <c r="BEF39" s="1"/>
      <c r="BEG39" s="1"/>
      <c r="BEH39" s="1"/>
      <c r="BEI39" s="1"/>
      <c r="BEJ39" s="1"/>
      <c r="BEK39" s="1"/>
      <c r="BEL39" s="1"/>
      <c r="BEM39" s="1"/>
      <c r="BEN39" s="1"/>
      <c r="BEO39" s="1"/>
      <c r="BEP39" s="1"/>
      <c r="BEQ39" s="1"/>
      <c r="BER39" s="1"/>
      <c r="BES39" s="1"/>
      <c r="BET39" s="1"/>
      <c r="BEU39" s="1"/>
      <c r="BEV39" s="1"/>
      <c r="BEW39" s="1"/>
      <c r="BEX39" s="1"/>
      <c r="BEY39" s="1"/>
      <c r="BEZ39" s="1"/>
      <c r="BFA39" s="1"/>
      <c r="BFB39" s="1"/>
      <c r="BFC39" s="1"/>
      <c r="BFD39" s="1"/>
      <c r="BFE39" s="1"/>
      <c r="BFF39" s="1"/>
      <c r="BFG39" s="1"/>
      <c r="BFH39" s="1"/>
      <c r="BFI39" s="1"/>
      <c r="BFJ39" s="1"/>
      <c r="BFK39" s="1"/>
      <c r="BFL39" s="1"/>
      <c r="BFM39" s="1"/>
      <c r="BFN39" s="1"/>
      <c r="BFO39" s="1"/>
      <c r="BFP39" s="1"/>
      <c r="BFQ39" s="1"/>
      <c r="BFR39" s="1"/>
      <c r="BFS39" s="1"/>
      <c r="BFT39" s="1"/>
      <c r="BFU39" s="1"/>
      <c r="BFV39" s="1"/>
      <c r="BFW39" s="1"/>
      <c r="BFX39" s="1"/>
      <c r="BFY39" s="1"/>
      <c r="BFZ39" s="1"/>
      <c r="BGA39" s="1"/>
      <c r="BGB39" s="1"/>
      <c r="BGC39" s="1"/>
      <c r="BGD39" s="1"/>
      <c r="BGE39" s="1"/>
      <c r="BGF39" s="1"/>
      <c r="BGG39" s="1"/>
      <c r="BGH39" s="1"/>
      <c r="BGI39" s="1"/>
      <c r="BGJ39" s="1"/>
      <c r="BGK39" s="1"/>
      <c r="BGL39" s="1"/>
      <c r="BGM39" s="1"/>
      <c r="BGN39" s="1"/>
      <c r="BGO39" s="1"/>
      <c r="BGP39" s="1"/>
      <c r="BGQ39" s="1"/>
      <c r="BGR39" s="1"/>
      <c r="BGS39" s="1"/>
      <c r="BGT39" s="1"/>
      <c r="BGU39" s="1"/>
      <c r="BGV39" s="1"/>
      <c r="BGW39" s="1"/>
      <c r="BGX39" s="1"/>
      <c r="BGY39" s="1"/>
      <c r="BGZ39" s="1"/>
      <c r="BHA39" s="1"/>
      <c r="BHB39" s="1"/>
      <c r="BHC39" s="1"/>
      <c r="BHD39" s="1"/>
      <c r="BHE39" s="1"/>
      <c r="BHF39" s="1"/>
      <c r="BHG39" s="1"/>
      <c r="BHH39" s="1"/>
      <c r="BHI39" s="1"/>
      <c r="BHJ39" s="1"/>
      <c r="BHK39" s="1"/>
      <c r="BHL39" s="1"/>
      <c r="BHM39" s="1"/>
      <c r="BHN39" s="1"/>
      <c r="BHO39" s="1"/>
      <c r="BHP39" s="1"/>
      <c r="BHQ39" s="1"/>
      <c r="BHR39" s="1"/>
      <c r="BHS39" s="1"/>
      <c r="BHT39" s="1"/>
      <c r="BHU39" s="1"/>
      <c r="BHV39" s="1"/>
      <c r="BHW39" s="1"/>
      <c r="BHX39" s="1"/>
      <c r="BHY39" s="1"/>
      <c r="BHZ39" s="1"/>
      <c r="BIA39" s="1"/>
      <c r="BIB39" s="1"/>
      <c r="BIC39" s="1"/>
      <c r="BID39" s="1"/>
      <c r="BIE39" s="1"/>
      <c r="BIF39" s="1"/>
      <c r="BIG39" s="1"/>
      <c r="BIH39" s="1"/>
      <c r="BII39" s="1"/>
      <c r="BIJ39" s="1"/>
      <c r="BIK39" s="1"/>
      <c r="BIL39" s="1"/>
      <c r="BIM39" s="1"/>
      <c r="BIN39" s="1"/>
      <c r="BIO39" s="1"/>
      <c r="BIP39" s="1"/>
      <c r="BIQ39" s="1"/>
      <c r="BIR39" s="1"/>
      <c r="BIS39" s="1"/>
      <c r="BIT39" s="1"/>
      <c r="BIU39" s="1"/>
      <c r="BIV39" s="1"/>
      <c r="BIW39" s="1"/>
      <c r="BIX39" s="1"/>
      <c r="BIY39" s="1"/>
      <c r="BIZ39" s="1"/>
      <c r="BJA39" s="1"/>
      <c r="BJB39" s="1"/>
      <c r="BJC39" s="1"/>
      <c r="BJD39" s="1"/>
      <c r="BJE39" s="1"/>
      <c r="BJF39" s="1"/>
      <c r="BJG39" s="1"/>
      <c r="BJH39" s="1"/>
      <c r="BJI39" s="1"/>
      <c r="BJJ39" s="1"/>
      <c r="BJK39" s="1"/>
      <c r="BJL39" s="1"/>
      <c r="BJM39" s="1"/>
      <c r="BJN39" s="1"/>
      <c r="BJO39" s="1"/>
      <c r="BJP39" s="1"/>
      <c r="BJQ39" s="1"/>
      <c r="BJR39" s="1"/>
      <c r="BJS39" s="1"/>
      <c r="BJT39" s="1"/>
      <c r="BJU39" s="1"/>
      <c r="BJV39" s="1"/>
      <c r="BJW39" s="1"/>
      <c r="BJX39" s="1"/>
      <c r="BJY39" s="1"/>
      <c r="BJZ39" s="1"/>
      <c r="BKA39" s="1"/>
      <c r="BKB39" s="1"/>
      <c r="BKC39" s="1"/>
      <c r="BKD39" s="1"/>
      <c r="BKE39" s="1"/>
      <c r="BKF39" s="1"/>
      <c r="BKG39" s="1"/>
      <c r="BKH39" s="1"/>
      <c r="BKI39" s="1"/>
      <c r="BKJ39" s="1"/>
      <c r="BKK39" s="1"/>
      <c r="BKL39" s="1"/>
      <c r="BKM39" s="1"/>
      <c r="BKN39" s="1"/>
      <c r="BKO39" s="1"/>
      <c r="BKP39" s="1"/>
      <c r="BKQ39" s="1"/>
      <c r="BKR39" s="1"/>
      <c r="BKS39" s="1"/>
      <c r="BKT39" s="1"/>
      <c r="BKU39" s="1"/>
      <c r="BKV39" s="1"/>
      <c r="BKW39" s="1"/>
      <c r="BKX39" s="1"/>
      <c r="BKY39" s="1"/>
      <c r="BKZ39" s="1"/>
      <c r="BLA39" s="1"/>
      <c r="BLB39" s="1"/>
      <c r="BLC39" s="1"/>
      <c r="BLD39" s="1"/>
      <c r="BLE39" s="1"/>
      <c r="BLF39" s="1"/>
      <c r="BLG39" s="1"/>
      <c r="BLH39" s="1"/>
      <c r="BLI39" s="1"/>
      <c r="BLJ39" s="1"/>
      <c r="BLK39" s="1"/>
      <c r="BLL39" s="1"/>
      <c r="BLM39" s="1"/>
      <c r="BLN39" s="1"/>
      <c r="BLO39" s="1"/>
      <c r="BLP39" s="1"/>
      <c r="BLQ39" s="1"/>
      <c r="BLR39" s="1"/>
      <c r="BLS39" s="1"/>
      <c r="BLT39" s="1"/>
      <c r="BLU39" s="1"/>
      <c r="BLV39" s="1"/>
      <c r="BLW39" s="1"/>
      <c r="BLX39" s="1"/>
      <c r="BLY39" s="1"/>
      <c r="BLZ39" s="1"/>
      <c r="BMA39" s="1"/>
      <c r="BMB39" s="1"/>
      <c r="BMC39" s="1"/>
      <c r="BMD39" s="1"/>
      <c r="BME39" s="1"/>
      <c r="BMF39" s="1"/>
      <c r="BMG39" s="1"/>
      <c r="BMH39" s="1"/>
      <c r="BMI39" s="1"/>
      <c r="BMJ39" s="1"/>
      <c r="BMK39" s="1"/>
      <c r="BML39" s="1"/>
      <c r="BMM39" s="1"/>
      <c r="BMN39" s="1"/>
      <c r="BMO39" s="1"/>
      <c r="BMP39" s="1"/>
      <c r="BMQ39" s="1"/>
      <c r="BMR39" s="1"/>
      <c r="BMS39" s="1"/>
      <c r="BMT39" s="1"/>
      <c r="BMU39" s="1"/>
      <c r="BMV39" s="1"/>
      <c r="BMW39" s="1"/>
      <c r="BMX39" s="1"/>
      <c r="BMY39" s="1"/>
      <c r="BMZ39" s="1"/>
      <c r="BNA39" s="1"/>
      <c r="BNB39" s="1"/>
      <c r="BNC39" s="1"/>
      <c r="BND39" s="1"/>
      <c r="BNE39" s="1"/>
      <c r="BNF39" s="1"/>
      <c r="BNG39" s="1"/>
      <c r="BNH39" s="1"/>
      <c r="BNI39" s="1"/>
      <c r="BNJ39" s="1"/>
      <c r="BNK39" s="1"/>
      <c r="BNL39" s="1"/>
      <c r="BNM39" s="1"/>
      <c r="BNN39" s="1"/>
      <c r="BNO39" s="1"/>
      <c r="BNP39" s="1"/>
      <c r="BNQ39" s="1"/>
      <c r="BNR39" s="1"/>
      <c r="BNS39" s="1"/>
      <c r="BNT39" s="1"/>
      <c r="BNU39" s="1"/>
      <c r="BNV39" s="1"/>
      <c r="BNW39" s="1"/>
      <c r="BNX39" s="1"/>
      <c r="BNY39" s="1"/>
      <c r="BNZ39" s="1"/>
      <c r="BOA39" s="1"/>
      <c r="BOB39" s="1"/>
      <c r="BOC39" s="1"/>
      <c r="BOD39" s="1"/>
      <c r="BOE39" s="1"/>
      <c r="BOF39" s="1"/>
      <c r="BOG39" s="1"/>
      <c r="BOH39" s="1"/>
      <c r="BOI39" s="1"/>
      <c r="BOJ39" s="1"/>
      <c r="BOK39" s="1"/>
      <c r="BOL39" s="1"/>
      <c r="BOM39" s="1"/>
      <c r="BON39" s="1"/>
      <c r="BOO39" s="1"/>
      <c r="BOP39" s="1"/>
      <c r="BOQ39" s="1"/>
      <c r="BOR39" s="1"/>
      <c r="BOS39" s="1"/>
      <c r="BOT39" s="1"/>
      <c r="BOU39" s="1"/>
      <c r="BOV39" s="1"/>
      <c r="BOW39" s="1"/>
      <c r="BOX39" s="1"/>
      <c r="BOY39" s="1"/>
      <c r="BOZ39" s="1"/>
      <c r="BPA39" s="1"/>
      <c r="BPB39" s="1"/>
      <c r="BPC39" s="1"/>
      <c r="BPD39" s="1"/>
      <c r="BPE39" s="1"/>
      <c r="BPF39" s="1"/>
      <c r="BPG39" s="1"/>
      <c r="BPH39" s="1"/>
      <c r="BPI39" s="1"/>
      <c r="BPJ39" s="1"/>
      <c r="BPK39" s="1"/>
      <c r="BPL39" s="1"/>
      <c r="BPM39" s="1"/>
      <c r="BPN39" s="1"/>
      <c r="BPO39" s="1"/>
      <c r="BPP39" s="1"/>
      <c r="BPQ39" s="1"/>
      <c r="BPR39" s="1"/>
      <c r="BPS39" s="1"/>
      <c r="BPT39" s="1"/>
      <c r="BPU39" s="1"/>
      <c r="BPV39" s="1"/>
      <c r="BPW39" s="1"/>
      <c r="BPX39" s="1"/>
      <c r="BPY39" s="1"/>
      <c r="BPZ39" s="1"/>
      <c r="BQA39" s="1"/>
      <c r="BQB39" s="1"/>
      <c r="BQC39" s="1"/>
      <c r="BQD39" s="1"/>
      <c r="BQE39" s="1"/>
      <c r="BQF39" s="1"/>
      <c r="BQG39" s="1"/>
      <c r="BQH39" s="1"/>
      <c r="BQI39" s="1"/>
      <c r="BQJ39" s="1"/>
      <c r="BQK39" s="1"/>
      <c r="BQL39" s="1"/>
      <c r="BQM39" s="1"/>
      <c r="BQN39" s="1"/>
      <c r="BQO39" s="1"/>
      <c r="BQP39" s="1"/>
      <c r="BQQ39" s="1"/>
      <c r="BQR39" s="1"/>
      <c r="BQS39" s="1"/>
      <c r="BQT39" s="1"/>
      <c r="BQU39" s="1"/>
      <c r="BQV39" s="1"/>
      <c r="BQW39" s="1"/>
      <c r="BQX39" s="1"/>
      <c r="BQY39" s="1"/>
      <c r="BQZ39" s="1"/>
      <c r="BRA39" s="1"/>
      <c r="BRB39" s="1"/>
      <c r="BRC39" s="1"/>
      <c r="BRD39" s="1"/>
      <c r="BRE39" s="1"/>
      <c r="BRF39" s="1"/>
      <c r="BRG39" s="1"/>
      <c r="BRH39" s="1"/>
      <c r="BRI39" s="1"/>
      <c r="BRJ39" s="1"/>
      <c r="BRK39" s="1"/>
      <c r="BRL39" s="1"/>
      <c r="BRM39" s="1"/>
      <c r="BRN39" s="1"/>
      <c r="BRO39" s="1"/>
      <c r="BRP39" s="1"/>
      <c r="BRQ39" s="1"/>
      <c r="BRR39" s="1"/>
      <c r="BRS39" s="1"/>
      <c r="BRT39" s="1"/>
      <c r="BRU39" s="1"/>
      <c r="BRV39" s="1"/>
      <c r="BRW39" s="1"/>
      <c r="BRX39" s="1"/>
      <c r="BRY39" s="1"/>
      <c r="BRZ39" s="1"/>
      <c r="BSA39" s="1"/>
      <c r="BSB39" s="1"/>
      <c r="BSC39" s="1"/>
      <c r="BSD39" s="1"/>
      <c r="BSE39" s="1"/>
      <c r="BSF39" s="1"/>
      <c r="BSG39" s="1"/>
      <c r="BSH39" s="1"/>
      <c r="BSI39" s="1"/>
      <c r="BSJ39" s="1"/>
      <c r="BSK39" s="1"/>
      <c r="BSL39" s="1"/>
      <c r="BSM39" s="1"/>
      <c r="BSN39" s="1"/>
      <c r="BSO39" s="1"/>
      <c r="BSP39" s="1"/>
      <c r="BSQ39" s="1"/>
      <c r="BSR39" s="1"/>
      <c r="BSS39" s="1"/>
      <c r="BST39" s="1"/>
      <c r="BSU39" s="1"/>
      <c r="BSV39" s="1"/>
      <c r="BSW39" s="1"/>
      <c r="BSX39" s="1"/>
      <c r="BSY39" s="1"/>
      <c r="BSZ39" s="1"/>
      <c r="BTA39" s="1"/>
      <c r="BTB39" s="1"/>
      <c r="BTC39" s="1"/>
      <c r="BTD39" s="1"/>
      <c r="BTE39" s="1"/>
      <c r="BTF39" s="1"/>
      <c r="BTG39" s="1"/>
      <c r="BTH39" s="1"/>
      <c r="BTI39" s="1"/>
      <c r="BTJ39" s="1"/>
      <c r="BTK39" s="1"/>
      <c r="BTL39" s="1"/>
      <c r="BTM39" s="1"/>
      <c r="BTN39" s="1"/>
      <c r="BTO39" s="1"/>
      <c r="BTP39" s="1"/>
      <c r="BTQ39" s="1"/>
      <c r="BTR39" s="1"/>
      <c r="BTS39" s="1"/>
      <c r="BTT39" s="1"/>
      <c r="BTU39" s="1"/>
      <c r="BTV39" s="1"/>
      <c r="BTW39" s="1"/>
      <c r="BTX39" s="1"/>
      <c r="BTY39" s="1"/>
      <c r="BTZ39" s="1"/>
      <c r="BUA39" s="1"/>
      <c r="BUB39" s="1"/>
      <c r="BUC39" s="1"/>
      <c r="BUD39" s="1"/>
      <c r="BUE39" s="1"/>
      <c r="BUF39" s="1"/>
      <c r="BUG39" s="1"/>
      <c r="BUH39" s="1"/>
      <c r="BUI39" s="1"/>
      <c r="BUJ39" s="1"/>
      <c r="BUK39" s="1"/>
      <c r="BUL39" s="1"/>
      <c r="BUM39" s="1"/>
      <c r="BUN39" s="1"/>
      <c r="BUO39" s="1"/>
      <c r="BUP39" s="1"/>
      <c r="BUQ39" s="1"/>
      <c r="BUR39" s="1"/>
      <c r="BUS39" s="1"/>
      <c r="BUT39" s="1"/>
      <c r="BUU39" s="1"/>
      <c r="BUV39" s="1"/>
      <c r="BUW39" s="1"/>
      <c r="BUX39" s="1"/>
      <c r="BUY39" s="1"/>
      <c r="BUZ39" s="1"/>
      <c r="BVA39" s="1"/>
      <c r="BVB39" s="1"/>
      <c r="BVC39" s="1"/>
      <c r="BVD39" s="1"/>
      <c r="BVE39" s="1"/>
      <c r="BVF39" s="1"/>
      <c r="BVG39" s="1"/>
      <c r="BVH39" s="1"/>
      <c r="BVI39" s="1"/>
      <c r="BVJ39" s="1"/>
      <c r="BVK39" s="1"/>
      <c r="BVL39" s="1"/>
      <c r="BVM39" s="1"/>
      <c r="BVN39" s="1"/>
      <c r="BVO39" s="1"/>
      <c r="BVP39" s="1"/>
      <c r="BVQ39" s="1"/>
      <c r="BVR39" s="1"/>
      <c r="BVS39" s="1"/>
      <c r="BVT39" s="1"/>
      <c r="BVU39" s="1"/>
      <c r="BVV39" s="1"/>
      <c r="BVW39" s="1"/>
      <c r="BVX39" s="1"/>
      <c r="BVY39" s="1"/>
      <c r="BVZ39" s="1"/>
      <c r="BWA39" s="1"/>
      <c r="BWB39" s="1"/>
      <c r="BWC39" s="1"/>
      <c r="BWD39" s="1"/>
      <c r="BWE39" s="1"/>
      <c r="BWF39" s="1"/>
      <c r="BWG39" s="1"/>
      <c r="BWH39" s="1"/>
      <c r="BWI39" s="1"/>
      <c r="BWJ39" s="1"/>
      <c r="BWK39" s="1"/>
      <c r="BWL39" s="1"/>
      <c r="BWM39" s="1"/>
      <c r="BWN39" s="1"/>
      <c r="BWO39" s="1"/>
      <c r="BWP39" s="1"/>
      <c r="BWQ39" s="1"/>
      <c r="BWR39" s="1"/>
      <c r="BWS39" s="1"/>
      <c r="BWT39" s="1"/>
      <c r="BWU39" s="1"/>
      <c r="BWV39" s="1"/>
      <c r="BWW39" s="1"/>
      <c r="BWX39" s="1"/>
      <c r="BWY39" s="1"/>
      <c r="BWZ39" s="1"/>
      <c r="BXA39" s="1"/>
      <c r="BXB39" s="1"/>
      <c r="BXC39" s="1"/>
      <c r="BXD39" s="1"/>
      <c r="BXE39" s="1"/>
      <c r="BXF39" s="1"/>
      <c r="BXG39" s="1"/>
      <c r="BXH39" s="1"/>
      <c r="BXI39" s="1"/>
      <c r="BXJ39" s="1"/>
      <c r="BXK39" s="1"/>
      <c r="BXL39" s="1"/>
      <c r="BXM39" s="1"/>
      <c r="BXN39" s="1"/>
      <c r="BXO39" s="1"/>
      <c r="BXP39" s="1"/>
      <c r="BXQ39" s="1"/>
      <c r="BXR39" s="1"/>
      <c r="BXS39" s="1"/>
      <c r="BXT39" s="1"/>
      <c r="BXU39" s="1"/>
      <c r="BXV39" s="1"/>
      <c r="BXW39" s="1"/>
      <c r="BXX39" s="1"/>
      <c r="BXY39" s="1"/>
      <c r="BXZ39" s="1"/>
      <c r="BYA39" s="1"/>
      <c r="BYB39" s="1"/>
      <c r="BYC39" s="1"/>
      <c r="BYD39" s="1"/>
      <c r="BYE39" s="1"/>
      <c r="BYF39" s="1"/>
      <c r="BYG39" s="1"/>
      <c r="BYH39" s="1"/>
      <c r="BYI39" s="1"/>
      <c r="BYJ39" s="1"/>
      <c r="BYK39" s="1"/>
      <c r="BYL39" s="1"/>
      <c r="BYM39" s="1"/>
      <c r="BYN39" s="1"/>
      <c r="BYO39" s="1"/>
      <c r="BYP39" s="1"/>
      <c r="BYQ39" s="1"/>
      <c r="BYR39" s="1"/>
      <c r="BYS39" s="1"/>
      <c r="BYT39" s="1"/>
      <c r="BYU39" s="1"/>
      <c r="BYV39" s="1"/>
      <c r="BYW39" s="1"/>
      <c r="BYX39" s="1"/>
      <c r="BYY39" s="1"/>
      <c r="BYZ39" s="1"/>
      <c r="BZA39" s="1"/>
      <c r="BZB39" s="1"/>
      <c r="BZC39" s="1"/>
      <c r="BZD39" s="1"/>
      <c r="BZE39" s="1"/>
      <c r="BZF39" s="1"/>
      <c r="BZG39" s="1"/>
      <c r="BZH39" s="1"/>
      <c r="BZI39" s="1"/>
      <c r="BZJ39" s="1"/>
      <c r="BZK39" s="1"/>
      <c r="BZL39" s="1"/>
      <c r="BZM39" s="1"/>
      <c r="BZN39" s="1"/>
      <c r="BZO39" s="1"/>
      <c r="BZP39" s="1"/>
      <c r="BZQ39" s="1"/>
      <c r="BZR39" s="1"/>
      <c r="BZS39" s="1"/>
      <c r="BZT39" s="1"/>
      <c r="BZU39" s="1"/>
      <c r="BZV39" s="1"/>
      <c r="BZW39" s="1"/>
      <c r="BZX39" s="1"/>
      <c r="BZY39" s="1"/>
      <c r="BZZ39" s="1"/>
      <c r="CAA39" s="1"/>
      <c r="CAB39" s="1"/>
      <c r="CAC39" s="1"/>
      <c r="CAD39" s="1"/>
      <c r="CAE39" s="1"/>
      <c r="CAF39" s="1"/>
      <c r="CAG39" s="1"/>
      <c r="CAH39" s="1"/>
      <c r="CAI39" s="1"/>
      <c r="CAJ39" s="1"/>
      <c r="CAK39" s="1"/>
      <c r="CAL39" s="1"/>
      <c r="CAM39" s="1"/>
      <c r="CAN39" s="1"/>
      <c r="CAO39" s="1"/>
      <c r="CAP39" s="1"/>
      <c r="CAQ39" s="1"/>
      <c r="CAR39" s="1"/>
      <c r="CAS39" s="1"/>
      <c r="CAT39" s="1"/>
      <c r="CAU39" s="1"/>
      <c r="CAV39" s="1"/>
      <c r="CAW39" s="1"/>
      <c r="CAX39" s="1"/>
      <c r="CAY39" s="1"/>
      <c r="CAZ39" s="1"/>
      <c r="CBA39" s="1"/>
      <c r="CBB39" s="1"/>
      <c r="CBC39" s="1"/>
      <c r="CBD39" s="1"/>
      <c r="CBE39" s="1"/>
      <c r="CBF39" s="1"/>
      <c r="CBG39" s="1"/>
      <c r="CBH39" s="1"/>
      <c r="CBI39" s="1"/>
      <c r="CBJ39" s="1"/>
      <c r="CBK39" s="1"/>
      <c r="CBL39" s="1"/>
      <c r="CBM39" s="1"/>
      <c r="CBN39" s="1"/>
      <c r="CBO39" s="1"/>
      <c r="CBP39" s="1"/>
      <c r="CBQ39" s="1"/>
      <c r="CBR39" s="1"/>
      <c r="CBS39" s="1"/>
      <c r="CBT39" s="1"/>
      <c r="CBU39" s="1"/>
      <c r="CBV39" s="1"/>
      <c r="CBW39" s="1"/>
      <c r="CBX39" s="1"/>
      <c r="CBY39" s="1"/>
      <c r="CBZ39" s="1"/>
      <c r="CCA39" s="1"/>
      <c r="CCB39" s="1"/>
      <c r="CCC39" s="1"/>
      <c r="CCD39" s="1"/>
      <c r="CCE39" s="1"/>
      <c r="CCF39" s="1"/>
      <c r="CCG39" s="1"/>
      <c r="CCH39" s="1"/>
      <c r="CCI39" s="1"/>
      <c r="CCJ39" s="1"/>
      <c r="CCK39" s="1"/>
      <c r="CCL39" s="1"/>
      <c r="CCM39" s="1"/>
      <c r="CCN39" s="1"/>
      <c r="CCO39" s="1"/>
      <c r="CCP39" s="1"/>
      <c r="CCQ39" s="1"/>
      <c r="CCR39" s="1"/>
      <c r="CCS39" s="1"/>
      <c r="CCT39" s="1"/>
      <c r="CCU39" s="1"/>
      <c r="CCV39" s="1"/>
      <c r="CCW39" s="1"/>
      <c r="CCX39" s="1"/>
      <c r="CCY39" s="1"/>
      <c r="CCZ39" s="1"/>
      <c r="CDA39" s="1"/>
      <c r="CDB39" s="1"/>
      <c r="CDC39" s="1"/>
      <c r="CDD39" s="1"/>
      <c r="CDE39" s="1"/>
      <c r="CDF39" s="1"/>
      <c r="CDG39" s="1"/>
      <c r="CDH39" s="1"/>
      <c r="CDI39" s="1"/>
      <c r="CDJ39" s="1"/>
      <c r="CDK39" s="1"/>
      <c r="CDL39" s="1"/>
      <c r="CDM39" s="1"/>
      <c r="CDN39" s="1"/>
      <c r="CDO39" s="1"/>
      <c r="CDP39" s="1"/>
      <c r="CDQ39" s="1"/>
      <c r="CDR39" s="1"/>
      <c r="CDS39" s="1"/>
      <c r="CDT39" s="1"/>
      <c r="CDU39" s="1"/>
      <c r="CDV39" s="1"/>
      <c r="CDW39" s="1"/>
      <c r="CDX39" s="1"/>
      <c r="CDY39" s="1"/>
      <c r="CDZ39" s="1"/>
      <c r="CEA39" s="1"/>
      <c r="CEB39" s="1"/>
      <c r="CEC39" s="1"/>
      <c r="CED39" s="1"/>
      <c r="CEE39" s="1"/>
      <c r="CEF39" s="1"/>
      <c r="CEG39" s="1"/>
      <c r="CEH39" s="1"/>
      <c r="CEI39" s="1"/>
      <c r="CEJ39" s="1"/>
      <c r="CEK39" s="1"/>
      <c r="CEL39" s="1"/>
      <c r="CEM39" s="1"/>
      <c r="CEN39" s="1"/>
      <c r="CEO39" s="1"/>
      <c r="CEP39" s="1"/>
      <c r="CEQ39" s="1"/>
      <c r="CER39" s="1"/>
      <c r="CES39" s="1"/>
      <c r="CET39" s="1"/>
      <c r="CEU39" s="1"/>
      <c r="CEV39" s="1"/>
      <c r="CEW39" s="1"/>
      <c r="CEX39" s="1"/>
      <c r="CEY39" s="1"/>
      <c r="CEZ39" s="1"/>
      <c r="CFA39" s="1"/>
      <c r="CFB39" s="1"/>
      <c r="CFC39" s="1"/>
      <c r="CFD39" s="1"/>
      <c r="CFE39" s="1"/>
      <c r="CFF39" s="1"/>
      <c r="CFG39" s="1"/>
      <c r="CFH39" s="1"/>
      <c r="CFI39" s="1"/>
      <c r="CFJ39" s="1"/>
      <c r="CFK39" s="1"/>
      <c r="CFL39" s="1"/>
      <c r="CFM39" s="1"/>
      <c r="CFN39" s="1"/>
      <c r="CFO39" s="1"/>
      <c r="CFP39" s="1"/>
      <c r="CFQ39" s="1"/>
      <c r="CFR39" s="1"/>
      <c r="CFS39" s="1"/>
      <c r="CFT39" s="1"/>
      <c r="CFU39" s="1"/>
      <c r="CFV39" s="1"/>
      <c r="CFW39" s="1"/>
      <c r="CFX39" s="1"/>
      <c r="CFY39" s="1"/>
      <c r="CFZ39" s="1"/>
      <c r="CGA39" s="1"/>
      <c r="CGB39" s="1"/>
      <c r="CGC39" s="1"/>
      <c r="CGD39" s="1"/>
      <c r="CGE39" s="1"/>
      <c r="CGF39" s="1"/>
      <c r="CGG39" s="1"/>
      <c r="CGH39" s="1"/>
      <c r="CGI39" s="1"/>
      <c r="CGJ39" s="1"/>
      <c r="CGK39" s="1"/>
      <c r="CGL39" s="1"/>
      <c r="CGM39" s="1"/>
      <c r="CGN39" s="1"/>
      <c r="CGO39" s="1"/>
      <c r="CGP39" s="1"/>
      <c r="CGQ39" s="1"/>
      <c r="CGR39" s="1"/>
      <c r="CGS39" s="1"/>
      <c r="CGT39" s="1"/>
      <c r="CGU39" s="1"/>
      <c r="CGV39" s="1"/>
      <c r="CGW39" s="1"/>
      <c r="CGX39" s="1"/>
      <c r="CGY39" s="1"/>
      <c r="CGZ39" s="1"/>
      <c r="CHA39" s="1"/>
      <c r="CHB39" s="1"/>
      <c r="CHC39" s="1"/>
      <c r="CHD39" s="1"/>
      <c r="CHE39" s="1"/>
      <c r="CHF39" s="1"/>
      <c r="CHG39" s="1"/>
      <c r="CHH39" s="1"/>
      <c r="CHI39" s="1"/>
      <c r="CHJ39" s="1"/>
      <c r="CHK39" s="1"/>
      <c r="CHL39" s="1"/>
      <c r="CHM39" s="1"/>
      <c r="CHN39" s="1"/>
      <c r="CHO39" s="1"/>
      <c r="CHP39" s="1"/>
      <c r="CHQ39" s="1"/>
      <c r="CHR39" s="1"/>
      <c r="CHS39" s="1"/>
      <c r="CHT39" s="1"/>
      <c r="CHU39" s="1"/>
      <c r="CHV39" s="1"/>
      <c r="CHW39" s="1"/>
      <c r="CHX39" s="1"/>
      <c r="CHY39" s="1"/>
      <c r="CHZ39" s="1"/>
      <c r="CIA39" s="1"/>
      <c r="CIB39" s="1"/>
      <c r="CIC39" s="1"/>
      <c r="CID39" s="1"/>
      <c r="CIE39" s="1"/>
      <c r="CIF39" s="1"/>
      <c r="CIG39" s="1"/>
      <c r="CIH39" s="1"/>
      <c r="CII39" s="1"/>
      <c r="CIJ39" s="1"/>
      <c r="CIK39" s="1"/>
      <c r="CIL39" s="1"/>
      <c r="CIM39" s="1"/>
      <c r="CIN39" s="1"/>
      <c r="CIO39" s="1"/>
      <c r="CIP39" s="1"/>
      <c r="CIQ39" s="1"/>
      <c r="CIR39" s="1"/>
      <c r="CIS39" s="1"/>
      <c r="CIT39" s="1"/>
      <c r="CIU39" s="1"/>
      <c r="CIV39" s="1"/>
      <c r="CIW39" s="1"/>
      <c r="CIX39" s="1"/>
      <c r="CIY39" s="1"/>
      <c r="CIZ39" s="1"/>
      <c r="CJA39" s="1"/>
      <c r="CJB39" s="1"/>
      <c r="CJC39" s="1"/>
      <c r="CJD39" s="1"/>
      <c r="CJE39" s="1"/>
      <c r="CJF39" s="1"/>
      <c r="CJG39" s="1"/>
      <c r="CJH39" s="1"/>
      <c r="CJI39" s="1"/>
      <c r="CJJ39" s="1"/>
      <c r="CJK39" s="1"/>
      <c r="CJL39" s="1"/>
      <c r="CJM39" s="1"/>
      <c r="CJN39" s="1"/>
      <c r="CJO39" s="1"/>
      <c r="CJP39" s="1"/>
      <c r="CJQ39" s="1"/>
      <c r="CJR39" s="1"/>
      <c r="CJS39" s="1"/>
      <c r="CJT39" s="1"/>
      <c r="CJU39" s="1"/>
      <c r="CJV39" s="1"/>
      <c r="CJW39" s="1"/>
      <c r="CJX39" s="1"/>
      <c r="CJY39" s="1"/>
      <c r="CJZ39" s="1"/>
      <c r="CKA39" s="1"/>
      <c r="CKB39" s="1"/>
      <c r="CKC39" s="1"/>
      <c r="CKD39" s="1"/>
      <c r="CKE39" s="1"/>
      <c r="CKF39" s="1"/>
      <c r="CKG39" s="1"/>
      <c r="CKH39" s="1"/>
      <c r="CKI39" s="1"/>
      <c r="CKJ39" s="1"/>
      <c r="CKK39" s="1"/>
      <c r="CKL39" s="1"/>
      <c r="CKM39" s="1"/>
      <c r="CKN39" s="1"/>
      <c r="CKO39" s="1"/>
      <c r="CKP39" s="1"/>
      <c r="CKQ39" s="1"/>
      <c r="CKR39" s="1"/>
      <c r="CKS39" s="1"/>
      <c r="CKT39" s="1"/>
      <c r="CKU39" s="1"/>
      <c r="CKV39" s="1"/>
      <c r="CKW39" s="1"/>
      <c r="CKX39" s="1"/>
      <c r="CKY39" s="1"/>
      <c r="CKZ39" s="1"/>
      <c r="CLA39" s="1"/>
      <c r="CLB39" s="1"/>
      <c r="CLC39" s="1"/>
      <c r="CLD39" s="1"/>
      <c r="CLE39" s="1"/>
      <c r="CLF39" s="1"/>
      <c r="CLG39" s="1"/>
      <c r="CLH39" s="1"/>
      <c r="CLI39" s="1"/>
      <c r="CLJ39" s="1"/>
      <c r="CLK39" s="1"/>
      <c r="CLL39" s="1"/>
      <c r="CLM39" s="1"/>
      <c r="CLN39" s="1"/>
      <c r="CLO39" s="1"/>
      <c r="CLP39" s="1"/>
      <c r="CLQ39" s="1"/>
      <c r="CLR39" s="1"/>
      <c r="CLS39" s="1"/>
      <c r="CLT39" s="1"/>
      <c r="CLU39" s="1"/>
      <c r="CLV39" s="1"/>
      <c r="CLW39" s="1"/>
      <c r="CLX39" s="1"/>
      <c r="CLY39" s="1"/>
      <c r="CLZ39" s="1"/>
      <c r="CMA39" s="1"/>
      <c r="CMB39" s="1"/>
      <c r="CMC39" s="1"/>
      <c r="CMD39" s="1"/>
      <c r="CME39" s="1"/>
      <c r="CMF39" s="1"/>
      <c r="CMG39" s="1"/>
      <c r="CMH39" s="1"/>
      <c r="CMI39" s="1"/>
      <c r="CMJ39" s="1"/>
      <c r="CMK39" s="1"/>
      <c r="CML39" s="1"/>
      <c r="CMM39" s="1"/>
      <c r="CMN39" s="1"/>
      <c r="CMO39" s="1"/>
      <c r="CMP39" s="1"/>
      <c r="CMQ39" s="1"/>
      <c r="CMR39" s="1"/>
      <c r="CMS39" s="1"/>
      <c r="CMT39" s="1"/>
      <c r="CMU39" s="1"/>
      <c r="CMV39" s="1"/>
      <c r="CMW39" s="1"/>
      <c r="CMX39" s="1"/>
      <c r="CMY39" s="1"/>
      <c r="CMZ39" s="1"/>
      <c r="CNA39" s="1"/>
      <c r="CNB39" s="1"/>
      <c r="CNC39" s="1"/>
      <c r="CND39" s="1"/>
      <c r="CNE39" s="1"/>
      <c r="CNF39" s="1"/>
      <c r="CNG39" s="1"/>
      <c r="CNH39" s="1"/>
      <c r="CNI39" s="1"/>
      <c r="CNJ39" s="1"/>
      <c r="CNK39" s="1"/>
      <c r="CNL39" s="1"/>
      <c r="CNM39" s="1"/>
      <c r="CNN39" s="1"/>
      <c r="CNO39" s="1"/>
      <c r="CNP39" s="1"/>
      <c r="CNQ39" s="1"/>
      <c r="CNR39" s="1"/>
      <c r="CNS39" s="1"/>
      <c r="CNT39" s="1"/>
      <c r="CNU39" s="1"/>
      <c r="CNV39" s="1"/>
      <c r="CNW39" s="1"/>
      <c r="CNX39" s="1"/>
      <c r="CNY39" s="1"/>
      <c r="CNZ39" s="1"/>
      <c r="COA39" s="1"/>
      <c r="COB39" s="1"/>
      <c r="COC39" s="1"/>
      <c r="COD39" s="1"/>
      <c r="COE39" s="1"/>
      <c r="COF39" s="1"/>
      <c r="COG39" s="1"/>
      <c r="COH39" s="1"/>
      <c r="COI39" s="1"/>
      <c r="COJ39" s="1"/>
      <c r="COK39" s="1"/>
      <c r="COL39" s="1"/>
      <c r="COM39" s="1"/>
      <c r="CON39" s="1"/>
      <c r="COO39" s="1"/>
      <c r="COP39" s="1"/>
      <c r="COQ39" s="1"/>
      <c r="COR39" s="1"/>
      <c r="COS39" s="1"/>
      <c r="COT39" s="1"/>
      <c r="COU39" s="1"/>
      <c r="COV39" s="1"/>
      <c r="COW39" s="1"/>
      <c r="COX39" s="1"/>
      <c r="COY39" s="1"/>
      <c r="COZ39" s="1"/>
      <c r="CPA39" s="1"/>
      <c r="CPB39" s="1"/>
      <c r="CPC39" s="1"/>
      <c r="CPD39" s="1"/>
      <c r="CPE39" s="1"/>
      <c r="CPF39" s="1"/>
      <c r="CPG39" s="1"/>
      <c r="CPH39" s="1"/>
      <c r="CPI39" s="1"/>
      <c r="CPJ39" s="1"/>
      <c r="CPK39" s="1"/>
      <c r="CPL39" s="1"/>
      <c r="CPM39" s="1"/>
      <c r="CPN39" s="1"/>
      <c r="CPO39" s="1"/>
      <c r="CPP39" s="1"/>
      <c r="CPQ39" s="1"/>
      <c r="CPR39" s="1"/>
      <c r="CPS39" s="1"/>
      <c r="CPT39" s="1"/>
      <c r="CPU39" s="1"/>
      <c r="CPV39" s="1"/>
      <c r="CPW39" s="1"/>
      <c r="CPX39" s="1"/>
      <c r="CPY39" s="1"/>
      <c r="CPZ39" s="1"/>
      <c r="CQA39" s="1"/>
      <c r="CQB39" s="1"/>
      <c r="CQC39" s="1"/>
      <c r="CQD39" s="1"/>
      <c r="CQE39" s="1"/>
      <c r="CQF39" s="1"/>
      <c r="CQG39" s="1"/>
      <c r="CQH39" s="1"/>
      <c r="CQI39" s="1"/>
      <c r="CQJ39" s="1"/>
      <c r="CQK39" s="1"/>
      <c r="CQL39" s="1"/>
      <c r="CQM39" s="1"/>
      <c r="CQN39" s="1"/>
      <c r="CQO39" s="1"/>
      <c r="CQP39" s="1"/>
      <c r="CQQ39" s="1"/>
      <c r="CQR39" s="1"/>
      <c r="CQS39" s="1"/>
      <c r="CQT39" s="1"/>
      <c r="CQU39" s="1"/>
      <c r="CQV39" s="1"/>
      <c r="CQW39" s="1"/>
      <c r="CQX39" s="1"/>
      <c r="CQY39" s="1"/>
      <c r="CQZ39" s="1"/>
      <c r="CRA39" s="1"/>
      <c r="CRB39" s="1"/>
      <c r="CRC39" s="1"/>
      <c r="CRD39" s="1"/>
      <c r="CRE39" s="1"/>
      <c r="CRF39" s="1"/>
      <c r="CRG39" s="1"/>
      <c r="CRH39" s="1"/>
      <c r="CRI39" s="1"/>
      <c r="CRJ39" s="1"/>
      <c r="CRK39" s="1"/>
      <c r="CRL39" s="1"/>
      <c r="CRM39" s="1"/>
      <c r="CRN39" s="1"/>
      <c r="CRO39" s="1"/>
      <c r="CRP39" s="1"/>
      <c r="CRQ39" s="1"/>
      <c r="CRR39" s="1"/>
      <c r="CRS39" s="1"/>
      <c r="CRT39" s="1"/>
      <c r="CRU39" s="1"/>
      <c r="CRV39" s="1"/>
      <c r="CRW39" s="1"/>
      <c r="CRX39" s="1"/>
      <c r="CRY39" s="1"/>
      <c r="CRZ39" s="1"/>
      <c r="CSA39" s="1"/>
      <c r="CSB39" s="1"/>
      <c r="CSC39" s="1"/>
      <c r="CSD39" s="1"/>
      <c r="CSE39" s="1"/>
      <c r="CSF39" s="1"/>
      <c r="CSG39" s="1"/>
      <c r="CSH39" s="1"/>
      <c r="CSI39" s="1"/>
      <c r="CSJ39" s="1"/>
      <c r="CSK39" s="1"/>
      <c r="CSL39" s="1"/>
      <c r="CSM39" s="1"/>
      <c r="CSN39" s="1"/>
      <c r="CSO39" s="1"/>
      <c r="CSP39" s="1"/>
      <c r="CSQ39" s="1"/>
      <c r="CSR39" s="1"/>
      <c r="CSS39" s="1"/>
      <c r="CST39" s="1"/>
      <c r="CSU39" s="1"/>
      <c r="CSV39" s="1"/>
      <c r="CSW39" s="1"/>
      <c r="CSX39" s="1"/>
      <c r="CSY39" s="1"/>
      <c r="CSZ39" s="1"/>
      <c r="CTA39" s="1"/>
      <c r="CTB39" s="1"/>
      <c r="CTC39" s="1"/>
      <c r="CTD39" s="1"/>
      <c r="CTE39" s="1"/>
      <c r="CTF39" s="1"/>
      <c r="CTG39" s="1"/>
      <c r="CTH39" s="1"/>
      <c r="CTI39" s="1"/>
      <c r="CTJ39" s="1"/>
      <c r="CTK39" s="1"/>
      <c r="CTL39" s="1"/>
      <c r="CTM39" s="1"/>
      <c r="CTN39" s="1"/>
      <c r="CTO39" s="1"/>
      <c r="CTP39" s="1"/>
      <c r="CTQ39" s="1"/>
      <c r="CTR39" s="1"/>
      <c r="CTS39" s="1"/>
      <c r="CTT39" s="1"/>
      <c r="CTU39" s="1"/>
      <c r="CTV39" s="1"/>
      <c r="CTW39" s="1"/>
      <c r="CTX39" s="1"/>
      <c r="CTY39" s="1"/>
      <c r="CTZ39" s="1"/>
      <c r="CUA39" s="1"/>
      <c r="CUB39" s="1"/>
      <c r="CUC39" s="1"/>
      <c r="CUD39" s="1"/>
      <c r="CUE39" s="1"/>
      <c r="CUF39" s="1"/>
      <c r="CUG39" s="1"/>
      <c r="CUH39" s="1"/>
      <c r="CUI39" s="1"/>
      <c r="CUJ39" s="1"/>
      <c r="CUK39" s="1"/>
      <c r="CUL39" s="1"/>
      <c r="CUM39" s="1"/>
      <c r="CUN39" s="1"/>
      <c r="CUO39" s="1"/>
      <c r="CUP39" s="1"/>
      <c r="CUQ39" s="1"/>
      <c r="CUR39" s="1"/>
      <c r="CUS39" s="1"/>
      <c r="CUT39" s="1"/>
      <c r="CUU39" s="1"/>
      <c r="CUV39" s="1"/>
      <c r="CUW39" s="1"/>
      <c r="CUX39" s="1"/>
      <c r="CUY39" s="1"/>
      <c r="CUZ39" s="1"/>
      <c r="CVA39" s="1"/>
      <c r="CVB39" s="1"/>
      <c r="CVC39" s="1"/>
      <c r="CVD39" s="1"/>
      <c r="CVE39" s="1"/>
      <c r="CVF39" s="1"/>
      <c r="CVG39" s="1"/>
      <c r="CVH39" s="1"/>
      <c r="CVI39" s="1"/>
      <c r="CVJ39" s="1"/>
      <c r="CVK39" s="1"/>
      <c r="CVL39" s="1"/>
      <c r="CVM39" s="1"/>
      <c r="CVN39" s="1"/>
      <c r="CVO39" s="1"/>
      <c r="CVP39" s="1"/>
      <c r="CVQ39" s="1"/>
      <c r="CVR39" s="1"/>
      <c r="CVS39" s="1"/>
      <c r="CVT39" s="1"/>
      <c r="CVU39" s="1"/>
      <c r="CVV39" s="1"/>
      <c r="CVW39" s="1"/>
      <c r="CVX39" s="1"/>
      <c r="CVY39" s="1"/>
      <c r="CVZ39" s="1"/>
      <c r="CWA39" s="1"/>
      <c r="CWB39" s="1"/>
      <c r="CWC39" s="1"/>
      <c r="CWD39" s="1"/>
      <c r="CWE39" s="1"/>
      <c r="CWF39" s="1"/>
      <c r="CWG39" s="1"/>
      <c r="CWH39" s="1"/>
      <c r="CWI39" s="1"/>
      <c r="CWJ39" s="1"/>
      <c r="CWK39" s="1"/>
      <c r="CWL39" s="1"/>
      <c r="CWM39" s="1"/>
      <c r="CWN39" s="1"/>
      <c r="CWO39" s="1"/>
      <c r="CWP39" s="1"/>
      <c r="CWQ39" s="1"/>
      <c r="CWR39" s="1"/>
      <c r="CWS39" s="1"/>
      <c r="CWT39" s="1"/>
      <c r="CWU39" s="1"/>
      <c r="CWV39" s="1"/>
      <c r="CWW39" s="1"/>
      <c r="CWX39" s="1"/>
      <c r="CWY39" s="1"/>
      <c r="CWZ39" s="1"/>
      <c r="CXA39" s="1"/>
      <c r="CXB39" s="1"/>
      <c r="CXC39" s="1"/>
      <c r="CXD39" s="1"/>
      <c r="CXE39" s="1"/>
      <c r="CXF39" s="1"/>
      <c r="CXG39" s="1"/>
      <c r="CXH39" s="1"/>
      <c r="CXI39" s="1"/>
      <c r="CXJ39" s="1"/>
      <c r="CXK39" s="1"/>
      <c r="CXL39" s="1"/>
      <c r="CXM39" s="1"/>
      <c r="CXN39" s="1"/>
      <c r="CXO39" s="1"/>
      <c r="CXP39" s="1"/>
      <c r="CXQ39" s="1"/>
      <c r="CXR39" s="1"/>
      <c r="CXS39" s="1"/>
      <c r="CXT39" s="1"/>
      <c r="CXU39" s="1"/>
      <c r="CXV39" s="1"/>
      <c r="CXW39" s="1"/>
      <c r="CXX39" s="1"/>
      <c r="CXY39" s="1"/>
      <c r="CXZ39" s="1"/>
      <c r="CYA39" s="1"/>
      <c r="CYB39" s="1"/>
      <c r="CYC39" s="1"/>
      <c r="CYD39" s="1"/>
      <c r="CYE39" s="1"/>
      <c r="CYF39" s="1"/>
      <c r="CYG39" s="1"/>
      <c r="CYH39" s="1"/>
      <c r="CYI39" s="1"/>
      <c r="CYJ39" s="1"/>
      <c r="CYK39" s="1"/>
      <c r="CYL39" s="1"/>
      <c r="CYM39" s="1"/>
      <c r="CYN39" s="1"/>
      <c r="CYO39" s="1"/>
      <c r="CYP39" s="1"/>
      <c r="CYQ39" s="1"/>
      <c r="CYR39" s="1"/>
      <c r="CYS39" s="1"/>
      <c r="CYT39" s="1"/>
      <c r="CYU39" s="1"/>
      <c r="CYV39" s="1"/>
      <c r="CYW39" s="1"/>
      <c r="CYX39" s="1"/>
      <c r="CYY39" s="1"/>
      <c r="CYZ39" s="1"/>
      <c r="CZA39" s="1"/>
      <c r="CZB39" s="1"/>
      <c r="CZC39" s="1"/>
      <c r="CZD39" s="1"/>
      <c r="CZE39" s="1"/>
      <c r="CZF39" s="1"/>
      <c r="CZG39" s="1"/>
      <c r="CZH39" s="1"/>
      <c r="CZI39" s="1"/>
      <c r="CZJ39" s="1"/>
      <c r="CZK39" s="1"/>
      <c r="CZL39" s="1"/>
      <c r="CZM39" s="1"/>
      <c r="CZN39" s="1"/>
      <c r="CZO39" s="1"/>
      <c r="CZP39" s="1"/>
      <c r="CZQ39" s="1"/>
      <c r="CZR39" s="1"/>
      <c r="CZS39" s="1"/>
      <c r="CZT39" s="1"/>
      <c r="CZU39" s="1"/>
      <c r="CZV39" s="1"/>
      <c r="CZW39" s="1"/>
      <c r="CZX39" s="1"/>
      <c r="CZY39" s="1"/>
      <c r="CZZ39" s="1"/>
      <c r="DAA39" s="1"/>
      <c r="DAB39" s="1"/>
      <c r="DAC39" s="1"/>
      <c r="DAD39" s="1"/>
      <c r="DAE39" s="1"/>
      <c r="DAF39" s="1"/>
      <c r="DAG39" s="1"/>
      <c r="DAH39" s="1"/>
      <c r="DAI39" s="1"/>
      <c r="DAJ39" s="1"/>
      <c r="DAK39" s="1"/>
      <c r="DAL39" s="1"/>
      <c r="DAM39" s="1"/>
      <c r="DAN39" s="1"/>
      <c r="DAO39" s="1"/>
      <c r="DAP39" s="1"/>
      <c r="DAQ39" s="1"/>
      <c r="DAR39" s="1"/>
      <c r="DAS39" s="1"/>
      <c r="DAT39" s="1"/>
      <c r="DAU39" s="1"/>
      <c r="DAV39" s="1"/>
      <c r="DAW39" s="1"/>
      <c r="DAX39" s="1"/>
      <c r="DAY39" s="1"/>
      <c r="DAZ39" s="1"/>
      <c r="DBA39" s="1"/>
      <c r="DBB39" s="1"/>
      <c r="DBC39" s="1"/>
      <c r="DBD39" s="1"/>
      <c r="DBE39" s="1"/>
      <c r="DBF39" s="1"/>
      <c r="DBG39" s="1"/>
      <c r="DBH39" s="1"/>
      <c r="DBI39" s="1"/>
      <c r="DBJ39" s="1"/>
      <c r="DBK39" s="1"/>
      <c r="DBL39" s="1"/>
      <c r="DBM39" s="1"/>
      <c r="DBN39" s="1"/>
      <c r="DBO39" s="1"/>
      <c r="DBP39" s="1"/>
      <c r="DBQ39" s="1"/>
      <c r="DBR39" s="1"/>
      <c r="DBS39" s="1"/>
      <c r="DBT39" s="1"/>
      <c r="DBU39" s="1"/>
      <c r="DBV39" s="1"/>
      <c r="DBW39" s="1"/>
      <c r="DBX39" s="1"/>
      <c r="DBY39" s="1"/>
      <c r="DBZ39" s="1"/>
      <c r="DCA39" s="1"/>
      <c r="DCB39" s="1"/>
      <c r="DCC39" s="1"/>
      <c r="DCD39" s="1"/>
      <c r="DCE39" s="1"/>
      <c r="DCF39" s="1"/>
      <c r="DCG39" s="1"/>
      <c r="DCH39" s="1"/>
      <c r="DCI39" s="1"/>
      <c r="DCJ39" s="1"/>
      <c r="DCK39" s="1"/>
      <c r="DCL39" s="1"/>
      <c r="DCM39" s="1"/>
      <c r="DCN39" s="1"/>
      <c r="DCO39" s="1"/>
      <c r="DCP39" s="1"/>
      <c r="DCQ39" s="1"/>
      <c r="DCR39" s="1"/>
      <c r="DCS39" s="1"/>
      <c r="DCT39" s="1"/>
      <c r="DCU39" s="1"/>
      <c r="DCV39" s="1"/>
      <c r="DCW39" s="1"/>
      <c r="DCX39" s="1"/>
      <c r="DCY39" s="1"/>
      <c r="DCZ39" s="1"/>
      <c r="DDA39" s="1"/>
      <c r="DDB39" s="1"/>
      <c r="DDC39" s="1"/>
      <c r="DDD39" s="1"/>
      <c r="DDE39" s="1"/>
      <c r="DDF39" s="1"/>
      <c r="DDG39" s="1"/>
      <c r="DDH39" s="1"/>
      <c r="DDI39" s="1"/>
      <c r="DDJ39" s="1"/>
      <c r="DDK39" s="1"/>
      <c r="DDL39" s="1"/>
      <c r="DDM39" s="1"/>
      <c r="DDN39" s="1"/>
      <c r="DDO39" s="1"/>
      <c r="DDP39" s="1"/>
      <c r="DDQ39" s="1"/>
      <c r="DDR39" s="1"/>
      <c r="DDS39" s="1"/>
      <c r="DDT39" s="1"/>
      <c r="DDU39" s="1"/>
      <c r="DDV39" s="1"/>
      <c r="DDW39" s="1"/>
      <c r="DDX39" s="1"/>
      <c r="DDY39" s="1"/>
      <c r="DDZ39" s="1"/>
      <c r="DEA39" s="1"/>
      <c r="DEB39" s="1"/>
      <c r="DEC39" s="1"/>
      <c r="DED39" s="1"/>
      <c r="DEE39" s="1"/>
      <c r="DEF39" s="1"/>
      <c r="DEG39" s="1"/>
      <c r="DEH39" s="1"/>
      <c r="DEI39" s="1"/>
      <c r="DEJ39" s="1"/>
      <c r="DEK39" s="1"/>
      <c r="DEL39" s="1"/>
      <c r="DEM39" s="1"/>
      <c r="DEN39" s="1"/>
      <c r="DEO39" s="1"/>
      <c r="DEP39" s="1"/>
      <c r="DEQ39" s="1"/>
      <c r="DER39" s="1"/>
      <c r="DES39" s="1"/>
      <c r="DET39" s="1"/>
      <c r="DEU39" s="1"/>
      <c r="DEV39" s="1"/>
      <c r="DEW39" s="1"/>
      <c r="DEX39" s="1"/>
      <c r="DEY39" s="1"/>
      <c r="DEZ39" s="1"/>
      <c r="DFA39" s="1"/>
      <c r="DFB39" s="1"/>
      <c r="DFC39" s="1"/>
      <c r="DFD39" s="1"/>
      <c r="DFE39" s="1"/>
      <c r="DFF39" s="1"/>
      <c r="DFG39" s="1"/>
      <c r="DFH39" s="1"/>
      <c r="DFI39" s="1"/>
      <c r="DFJ39" s="1"/>
      <c r="DFK39" s="1"/>
      <c r="DFL39" s="1"/>
      <c r="DFM39" s="1"/>
      <c r="DFN39" s="1"/>
      <c r="DFO39" s="1"/>
      <c r="DFP39" s="1"/>
      <c r="DFQ39" s="1"/>
      <c r="DFR39" s="1"/>
      <c r="DFS39" s="1"/>
      <c r="DFT39" s="1"/>
      <c r="DFU39" s="1"/>
      <c r="DFV39" s="1"/>
      <c r="DFW39" s="1"/>
      <c r="DFX39" s="1"/>
      <c r="DFY39" s="1"/>
      <c r="DFZ39" s="1"/>
      <c r="DGA39" s="1"/>
      <c r="DGB39" s="1"/>
      <c r="DGC39" s="1"/>
      <c r="DGD39" s="1"/>
      <c r="DGE39" s="1"/>
      <c r="DGF39" s="1"/>
      <c r="DGG39" s="1"/>
      <c r="DGH39" s="1"/>
      <c r="DGI39" s="1"/>
      <c r="DGJ39" s="1"/>
      <c r="DGK39" s="1"/>
      <c r="DGL39" s="1"/>
      <c r="DGM39" s="1"/>
      <c r="DGN39" s="1"/>
      <c r="DGO39" s="1"/>
      <c r="DGP39" s="1"/>
      <c r="DGQ39" s="1"/>
      <c r="DGR39" s="1"/>
      <c r="DGS39" s="1"/>
      <c r="DGT39" s="1"/>
      <c r="DGU39" s="1"/>
      <c r="DGV39" s="1"/>
      <c r="DGW39" s="1"/>
      <c r="DGX39" s="1"/>
      <c r="DGY39" s="1"/>
      <c r="DGZ39" s="1"/>
      <c r="DHA39" s="1"/>
      <c r="DHB39" s="1"/>
      <c r="DHC39" s="1"/>
      <c r="DHD39" s="1"/>
      <c r="DHE39" s="1"/>
      <c r="DHF39" s="1"/>
      <c r="DHG39" s="1"/>
      <c r="DHH39" s="1"/>
      <c r="DHI39" s="1"/>
      <c r="DHJ39" s="1"/>
      <c r="DHK39" s="1"/>
      <c r="DHL39" s="1"/>
      <c r="DHM39" s="1"/>
      <c r="DHN39" s="1"/>
      <c r="DHO39" s="1"/>
      <c r="DHP39" s="1"/>
      <c r="DHQ39" s="1"/>
      <c r="DHR39" s="1"/>
      <c r="DHS39" s="1"/>
      <c r="DHT39" s="1"/>
      <c r="DHU39" s="1"/>
      <c r="DHV39" s="1"/>
      <c r="DHW39" s="1"/>
      <c r="DHX39" s="1"/>
      <c r="DHY39" s="1"/>
      <c r="DHZ39" s="1"/>
      <c r="DIA39" s="1"/>
      <c r="DIB39" s="1"/>
      <c r="DIC39" s="1"/>
      <c r="DID39" s="1"/>
      <c r="DIE39" s="1"/>
      <c r="DIF39" s="1"/>
      <c r="DIG39" s="1"/>
      <c r="DIH39" s="1"/>
      <c r="DII39" s="1"/>
      <c r="DIJ39" s="1"/>
      <c r="DIK39" s="1"/>
      <c r="DIL39" s="1"/>
      <c r="DIM39" s="1"/>
      <c r="DIN39" s="1"/>
      <c r="DIO39" s="1"/>
      <c r="DIP39" s="1"/>
      <c r="DIQ39" s="1"/>
      <c r="DIR39" s="1"/>
      <c r="DIS39" s="1"/>
      <c r="DIT39" s="1"/>
      <c r="DIU39" s="1"/>
      <c r="DIV39" s="1"/>
      <c r="DIW39" s="1"/>
      <c r="DIX39" s="1"/>
      <c r="DIY39" s="1"/>
      <c r="DIZ39" s="1"/>
      <c r="DJA39" s="1"/>
      <c r="DJB39" s="1"/>
      <c r="DJC39" s="1"/>
      <c r="DJD39" s="1"/>
      <c r="DJE39" s="1"/>
      <c r="DJF39" s="1"/>
      <c r="DJG39" s="1"/>
      <c r="DJH39" s="1"/>
      <c r="DJI39" s="1"/>
      <c r="DJJ39" s="1"/>
      <c r="DJK39" s="1"/>
      <c r="DJL39" s="1"/>
      <c r="DJM39" s="1"/>
      <c r="DJN39" s="1"/>
      <c r="DJO39" s="1"/>
      <c r="DJP39" s="1"/>
      <c r="DJQ39" s="1"/>
      <c r="DJR39" s="1"/>
      <c r="DJS39" s="1"/>
      <c r="DJT39" s="1"/>
      <c r="DJU39" s="1"/>
      <c r="DJV39" s="1"/>
      <c r="DJW39" s="1"/>
      <c r="DJX39" s="1"/>
      <c r="DJY39" s="1"/>
      <c r="DJZ39" s="1"/>
      <c r="DKA39" s="1"/>
      <c r="DKB39" s="1"/>
      <c r="DKC39" s="1"/>
      <c r="DKD39" s="1"/>
      <c r="DKE39" s="1"/>
      <c r="DKF39" s="1"/>
      <c r="DKG39" s="1"/>
      <c r="DKH39" s="1"/>
      <c r="DKI39" s="1"/>
      <c r="DKJ39" s="1"/>
      <c r="DKK39" s="1"/>
      <c r="DKL39" s="1"/>
      <c r="DKM39" s="1"/>
      <c r="DKN39" s="1"/>
      <c r="DKO39" s="1"/>
      <c r="DKP39" s="1"/>
      <c r="DKQ39" s="1"/>
      <c r="DKR39" s="1"/>
      <c r="DKS39" s="1"/>
      <c r="DKT39" s="1"/>
      <c r="DKU39" s="1"/>
      <c r="DKV39" s="1"/>
      <c r="DKW39" s="1"/>
      <c r="DKX39" s="1"/>
      <c r="DKY39" s="1"/>
      <c r="DKZ39" s="1"/>
      <c r="DLA39" s="1"/>
      <c r="DLB39" s="1"/>
      <c r="DLC39" s="1"/>
      <c r="DLD39" s="1"/>
      <c r="DLE39" s="1"/>
      <c r="DLF39" s="1"/>
      <c r="DLG39" s="1"/>
      <c r="DLH39" s="1"/>
      <c r="DLI39" s="1"/>
      <c r="DLJ39" s="1"/>
      <c r="DLK39" s="1"/>
      <c r="DLL39" s="1"/>
      <c r="DLM39" s="1"/>
      <c r="DLN39" s="1"/>
      <c r="DLO39" s="1"/>
      <c r="DLP39" s="1"/>
      <c r="DLQ39" s="1"/>
      <c r="DLR39" s="1"/>
      <c r="DLS39" s="1"/>
      <c r="DLT39" s="1"/>
      <c r="DLU39" s="1"/>
      <c r="DLV39" s="1"/>
      <c r="DLW39" s="1"/>
      <c r="DLX39" s="1"/>
      <c r="DLY39" s="1"/>
      <c r="DLZ39" s="1"/>
      <c r="DMA39" s="1"/>
      <c r="DMB39" s="1"/>
      <c r="DMC39" s="1"/>
      <c r="DMD39" s="1"/>
      <c r="DME39" s="1"/>
      <c r="DMF39" s="1"/>
      <c r="DMG39" s="1"/>
      <c r="DMH39" s="1"/>
      <c r="DMI39" s="1"/>
      <c r="DMJ39" s="1"/>
      <c r="DMK39" s="1"/>
      <c r="DML39" s="1"/>
      <c r="DMM39" s="1"/>
      <c r="DMN39" s="1"/>
      <c r="DMO39" s="1"/>
      <c r="DMP39" s="1"/>
      <c r="DMQ39" s="1"/>
      <c r="DMR39" s="1"/>
      <c r="DMS39" s="1"/>
      <c r="DMT39" s="1"/>
      <c r="DMU39" s="1"/>
      <c r="DMV39" s="1"/>
      <c r="DMW39" s="1"/>
      <c r="DMX39" s="1"/>
      <c r="DMY39" s="1"/>
      <c r="DMZ39" s="1"/>
      <c r="DNA39" s="1"/>
      <c r="DNB39" s="1"/>
      <c r="DNC39" s="1"/>
      <c r="DND39" s="1"/>
      <c r="DNE39" s="1"/>
      <c r="DNF39" s="1"/>
      <c r="DNG39" s="1"/>
      <c r="DNH39" s="1"/>
      <c r="DNI39" s="1"/>
      <c r="DNJ39" s="1"/>
      <c r="DNK39" s="1"/>
      <c r="DNL39" s="1"/>
      <c r="DNM39" s="1"/>
      <c r="DNN39" s="1"/>
      <c r="DNO39" s="1"/>
      <c r="DNP39" s="1"/>
      <c r="DNQ39" s="1"/>
      <c r="DNR39" s="1"/>
      <c r="DNS39" s="1"/>
      <c r="DNT39" s="1"/>
      <c r="DNU39" s="1"/>
      <c r="DNV39" s="1"/>
      <c r="DNW39" s="1"/>
      <c r="DNX39" s="1"/>
      <c r="DNY39" s="1"/>
      <c r="DNZ39" s="1"/>
      <c r="DOA39" s="1"/>
      <c r="DOB39" s="1"/>
      <c r="DOC39" s="1"/>
      <c r="DOD39" s="1"/>
      <c r="DOE39" s="1"/>
      <c r="DOF39" s="1"/>
      <c r="DOG39" s="1"/>
      <c r="DOH39" s="1"/>
      <c r="DOI39" s="1"/>
      <c r="DOJ39" s="1"/>
      <c r="DOK39" s="1"/>
      <c r="DOL39" s="1"/>
      <c r="DOM39" s="1"/>
      <c r="DON39" s="1"/>
      <c r="DOO39" s="1"/>
      <c r="DOP39" s="1"/>
      <c r="DOQ39" s="1"/>
      <c r="DOR39" s="1"/>
      <c r="DOS39" s="1"/>
      <c r="DOT39" s="1"/>
      <c r="DOU39" s="1"/>
      <c r="DOV39" s="1"/>
      <c r="DOW39" s="1"/>
      <c r="DOX39" s="1"/>
      <c r="DOY39" s="1"/>
      <c r="DOZ39" s="1"/>
      <c r="DPA39" s="1"/>
      <c r="DPB39" s="1"/>
      <c r="DPC39" s="1"/>
      <c r="DPD39" s="1"/>
      <c r="DPE39" s="1"/>
      <c r="DPF39" s="1"/>
      <c r="DPG39" s="1"/>
      <c r="DPH39" s="1"/>
      <c r="DPI39" s="1"/>
      <c r="DPJ39" s="1"/>
      <c r="DPK39" s="1"/>
      <c r="DPL39" s="1"/>
      <c r="DPM39" s="1"/>
      <c r="DPN39" s="1"/>
      <c r="DPO39" s="1"/>
      <c r="DPP39" s="1"/>
      <c r="DPQ39" s="1"/>
      <c r="DPR39" s="1"/>
      <c r="DPS39" s="1"/>
      <c r="DPT39" s="1"/>
      <c r="DPU39" s="1"/>
      <c r="DPV39" s="1"/>
      <c r="DPW39" s="1"/>
      <c r="DPX39" s="1"/>
      <c r="DPY39" s="1"/>
      <c r="DPZ39" s="1"/>
      <c r="DQA39" s="1"/>
      <c r="DQB39" s="1"/>
      <c r="DQC39" s="1"/>
      <c r="DQD39" s="1"/>
      <c r="DQE39" s="1"/>
      <c r="DQF39" s="1"/>
      <c r="DQG39" s="1"/>
      <c r="DQH39" s="1"/>
      <c r="DQI39" s="1"/>
      <c r="DQJ39" s="1"/>
      <c r="DQK39" s="1"/>
      <c r="DQL39" s="1"/>
      <c r="DQM39" s="1"/>
      <c r="DQN39" s="1"/>
      <c r="DQO39" s="1"/>
      <c r="DQP39" s="1"/>
      <c r="DQQ39" s="1"/>
      <c r="DQR39" s="1"/>
      <c r="DQS39" s="1"/>
      <c r="DQT39" s="1"/>
      <c r="DQU39" s="1"/>
      <c r="DQV39" s="1"/>
      <c r="DQW39" s="1"/>
      <c r="DQX39" s="1"/>
      <c r="DQY39" s="1"/>
      <c r="DQZ39" s="1"/>
      <c r="DRA39" s="1"/>
      <c r="DRB39" s="1"/>
      <c r="DRC39" s="1"/>
      <c r="DRD39" s="1"/>
      <c r="DRE39" s="1"/>
      <c r="DRF39" s="1"/>
      <c r="DRG39" s="1"/>
      <c r="DRH39" s="1"/>
      <c r="DRI39" s="1"/>
      <c r="DRJ39" s="1"/>
      <c r="DRK39" s="1"/>
      <c r="DRL39" s="1"/>
      <c r="DRM39" s="1"/>
      <c r="DRN39" s="1"/>
      <c r="DRO39" s="1"/>
      <c r="DRP39" s="1"/>
      <c r="DRQ39" s="1"/>
      <c r="DRR39" s="1"/>
      <c r="DRS39" s="1"/>
      <c r="DRT39" s="1"/>
      <c r="DRU39" s="1"/>
      <c r="DRV39" s="1"/>
      <c r="DRW39" s="1"/>
      <c r="DRX39" s="1"/>
      <c r="DRY39" s="1"/>
      <c r="DRZ39" s="1"/>
      <c r="DSA39" s="1"/>
      <c r="DSB39" s="1"/>
      <c r="DSC39" s="1"/>
      <c r="DSD39" s="1"/>
      <c r="DSE39" s="1"/>
      <c r="DSF39" s="1"/>
      <c r="DSG39" s="1"/>
      <c r="DSH39" s="1"/>
      <c r="DSI39" s="1"/>
      <c r="DSJ39" s="1"/>
      <c r="DSK39" s="1"/>
      <c r="DSL39" s="1"/>
      <c r="DSM39" s="1"/>
      <c r="DSN39" s="1"/>
      <c r="DSO39" s="1"/>
      <c r="DSP39" s="1"/>
      <c r="DSQ39" s="1"/>
      <c r="DSR39" s="1"/>
      <c r="DSS39" s="1"/>
      <c r="DST39" s="1"/>
      <c r="DSU39" s="1"/>
      <c r="DSV39" s="1"/>
      <c r="DSW39" s="1"/>
      <c r="DSX39" s="1"/>
      <c r="DSY39" s="1"/>
      <c r="DSZ39" s="1"/>
      <c r="DTA39" s="1"/>
      <c r="DTB39" s="1"/>
      <c r="DTC39" s="1"/>
      <c r="DTD39" s="1"/>
      <c r="DTE39" s="1"/>
      <c r="DTF39" s="1"/>
      <c r="DTG39" s="1"/>
      <c r="DTH39" s="1"/>
      <c r="DTI39" s="1"/>
      <c r="DTJ39" s="1"/>
      <c r="DTK39" s="1"/>
      <c r="DTL39" s="1"/>
      <c r="DTM39" s="1"/>
      <c r="DTN39" s="1"/>
      <c r="DTO39" s="1"/>
      <c r="DTP39" s="1"/>
      <c r="DTQ39" s="1"/>
      <c r="DTR39" s="1"/>
      <c r="DTS39" s="1"/>
      <c r="DTT39" s="1"/>
      <c r="DTU39" s="1"/>
      <c r="DTV39" s="1"/>
      <c r="DTW39" s="1"/>
      <c r="DTX39" s="1"/>
      <c r="DTY39" s="1"/>
      <c r="DTZ39" s="1"/>
      <c r="DUA39" s="1"/>
      <c r="DUB39" s="1"/>
      <c r="DUC39" s="1"/>
      <c r="DUD39" s="1"/>
      <c r="DUE39" s="1"/>
      <c r="DUF39" s="1"/>
      <c r="DUG39" s="1"/>
      <c r="DUH39" s="1"/>
      <c r="DUI39" s="1"/>
      <c r="DUJ39" s="1"/>
      <c r="DUK39" s="1"/>
      <c r="DUL39" s="1"/>
      <c r="DUM39" s="1"/>
      <c r="DUN39" s="1"/>
      <c r="DUO39" s="1"/>
      <c r="DUP39" s="1"/>
      <c r="DUQ39" s="1"/>
      <c r="DUR39" s="1"/>
      <c r="DUS39" s="1"/>
      <c r="DUT39" s="1"/>
      <c r="DUU39" s="1"/>
      <c r="DUV39" s="1"/>
      <c r="DUW39" s="1"/>
      <c r="DUX39" s="1"/>
      <c r="DUY39" s="1"/>
      <c r="DUZ39" s="1"/>
      <c r="DVA39" s="1"/>
      <c r="DVB39" s="1"/>
      <c r="DVC39" s="1"/>
      <c r="DVD39" s="1"/>
      <c r="DVE39" s="1"/>
      <c r="DVF39" s="1"/>
      <c r="DVG39" s="1"/>
      <c r="DVH39" s="1"/>
      <c r="DVI39" s="1"/>
      <c r="DVJ39" s="1"/>
      <c r="DVK39" s="1"/>
      <c r="DVL39" s="1"/>
      <c r="DVM39" s="1"/>
      <c r="DVN39" s="1"/>
      <c r="DVO39" s="1"/>
      <c r="DVP39" s="1"/>
      <c r="DVQ39" s="1"/>
      <c r="DVR39" s="1"/>
      <c r="DVS39" s="1"/>
      <c r="DVT39" s="1"/>
      <c r="DVU39" s="1"/>
      <c r="DVV39" s="1"/>
      <c r="DVW39" s="1"/>
      <c r="DVX39" s="1"/>
      <c r="DVY39" s="1"/>
      <c r="DVZ39" s="1"/>
      <c r="DWA39" s="1"/>
      <c r="DWB39" s="1"/>
      <c r="DWC39" s="1"/>
      <c r="DWD39" s="1"/>
      <c r="DWE39" s="1"/>
      <c r="DWF39" s="1"/>
      <c r="DWG39" s="1"/>
      <c r="DWH39" s="1"/>
      <c r="DWI39" s="1"/>
      <c r="DWJ39" s="1"/>
      <c r="DWK39" s="1"/>
      <c r="DWL39" s="1"/>
      <c r="DWM39" s="1"/>
      <c r="DWN39" s="1"/>
      <c r="DWO39" s="1"/>
      <c r="DWP39" s="1"/>
      <c r="DWQ39" s="1"/>
      <c r="DWR39" s="1"/>
      <c r="DWS39" s="1"/>
      <c r="DWT39" s="1"/>
      <c r="DWU39" s="1"/>
      <c r="DWV39" s="1"/>
      <c r="DWW39" s="1"/>
      <c r="DWX39" s="1"/>
      <c r="DWY39" s="1"/>
      <c r="DWZ39" s="1"/>
      <c r="DXA39" s="1"/>
      <c r="DXB39" s="1"/>
      <c r="DXC39" s="1"/>
      <c r="DXD39" s="1"/>
      <c r="DXE39" s="1"/>
      <c r="DXF39" s="1"/>
      <c r="DXG39" s="1"/>
      <c r="DXH39" s="1"/>
      <c r="DXI39" s="1"/>
      <c r="DXJ39" s="1"/>
      <c r="DXK39" s="1"/>
      <c r="DXL39" s="1"/>
      <c r="DXM39" s="1"/>
      <c r="DXN39" s="1"/>
      <c r="DXO39" s="1"/>
      <c r="DXP39" s="1"/>
      <c r="DXQ39" s="1"/>
      <c r="DXR39" s="1"/>
      <c r="DXS39" s="1"/>
      <c r="DXT39" s="1"/>
      <c r="DXU39" s="1"/>
      <c r="DXV39" s="1"/>
      <c r="DXW39" s="1"/>
      <c r="DXX39" s="1"/>
      <c r="DXY39" s="1"/>
      <c r="DXZ39" s="1"/>
      <c r="DYA39" s="1"/>
      <c r="DYB39" s="1"/>
      <c r="DYC39" s="1"/>
      <c r="DYD39" s="1"/>
      <c r="DYE39" s="1"/>
      <c r="DYF39" s="1"/>
      <c r="DYG39" s="1"/>
      <c r="DYH39" s="1"/>
      <c r="DYI39" s="1"/>
      <c r="DYJ39" s="1"/>
      <c r="DYK39" s="1"/>
      <c r="DYL39" s="1"/>
      <c r="DYM39" s="1"/>
      <c r="DYN39" s="1"/>
      <c r="DYO39" s="1"/>
      <c r="DYP39" s="1"/>
      <c r="DYQ39" s="1"/>
      <c r="DYR39" s="1"/>
      <c r="DYS39" s="1"/>
      <c r="DYT39" s="1"/>
      <c r="DYU39" s="1"/>
      <c r="DYV39" s="1"/>
      <c r="DYW39" s="1"/>
      <c r="DYX39" s="1"/>
      <c r="DYY39" s="1"/>
      <c r="DYZ39" s="1"/>
      <c r="DZA39" s="1"/>
      <c r="DZB39" s="1"/>
      <c r="DZC39" s="1"/>
      <c r="DZD39" s="1"/>
      <c r="DZE39" s="1"/>
      <c r="DZF39" s="1"/>
      <c r="DZG39" s="1"/>
      <c r="DZH39" s="1"/>
      <c r="DZI39" s="1"/>
      <c r="DZJ39" s="1"/>
      <c r="DZK39" s="1"/>
      <c r="DZL39" s="1"/>
      <c r="DZM39" s="1"/>
      <c r="DZN39" s="1"/>
      <c r="DZO39" s="1"/>
      <c r="DZP39" s="1"/>
      <c r="DZQ39" s="1"/>
      <c r="DZR39" s="1"/>
      <c r="DZS39" s="1"/>
      <c r="DZT39" s="1"/>
      <c r="DZU39" s="1"/>
      <c r="DZV39" s="1"/>
      <c r="DZW39" s="1"/>
      <c r="DZX39" s="1"/>
      <c r="DZY39" s="1"/>
      <c r="DZZ39" s="1"/>
      <c r="EAA39" s="1"/>
      <c r="EAB39" s="1"/>
      <c r="EAC39" s="1"/>
      <c r="EAD39" s="1"/>
      <c r="EAE39" s="1"/>
      <c r="EAF39" s="1"/>
      <c r="EAG39" s="1"/>
      <c r="EAH39" s="1"/>
      <c r="EAI39" s="1"/>
      <c r="EAJ39" s="1"/>
      <c r="EAK39" s="1"/>
      <c r="EAL39" s="1"/>
      <c r="EAM39" s="1"/>
      <c r="EAN39" s="1"/>
      <c r="EAO39" s="1"/>
      <c r="EAP39" s="1"/>
      <c r="EAQ39" s="1"/>
      <c r="EAR39" s="1"/>
      <c r="EAS39" s="1"/>
      <c r="EAT39" s="1"/>
      <c r="EAU39" s="1"/>
      <c r="EAV39" s="1"/>
      <c r="EAW39" s="1"/>
      <c r="EAX39" s="1"/>
      <c r="EAY39" s="1"/>
      <c r="EAZ39" s="1"/>
      <c r="EBA39" s="1"/>
      <c r="EBB39" s="1"/>
      <c r="EBC39" s="1"/>
      <c r="EBD39" s="1"/>
      <c r="EBE39" s="1"/>
      <c r="EBF39" s="1"/>
      <c r="EBG39" s="1"/>
      <c r="EBH39" s="1"/>
      <c r="EBI39" s="1"/>
      <c r="EBJ39" s="1"/>
      <c r="EBK39" s="1"/>
      <c r="EBL39" s="1"/>
      <c r="EBM39" s="1"/>
      <c r="EBN39" s="1"/>
      <c r="EBO39" s="1"/>
      <c r="EBP39" s="1"/>
      <c r="EBQ39" s="1"/>
      <c r="EBR39" s="1"/>
      <c r="EBS39" s="1"/>
      <c r="EBT39" s="1"/>
      <c r="EBU39" s="1"/>
      <c r="EBV39" s="1"/>
      <c r="EBW39" s="1"/>
      <c r="EBX39" s="1"/>
      <c r="EBY39" s="1"/>
      <c r="EBZ39" s="1"/>
      <c r="ECA39" s="1"/>
      <c r="ECB39" s="1"/>
      <c r="ECC39" s="1"/>
      <c r="ECD39" s="1"/>
      <c r="ECE39" s="1"/>
      <c r="ECF39" s="1"/>
      <c r="ECG39" s="1"/>
      <c r="ECH39" s="1"/>
      <c r="ECI39" s="1"/>
      <c r="ECJ39" s="1"/>
      <c r="ECK39" s="1"/>
      <c r="ECL39" s="1"/>
      <c r="ECM39" s="1"/>
      <c r="ECN39" s="1"/>
      <c r="ECO39" s="1"/>
      <c r="ECP39" s="1"/>
      <c r="ECQ39" s="1"/>
      <c r="ECR39" s="1"/>
      <c r="ECS39" s="1"/>
      <c r="ECT39" s="1"/>
      <c r="ECU39" s="1"/>
      <c r="ECV39" s="1"/>
      <c r="ECW39" s="1"/>
      <c r="ECX39" s="1"/>
      <c r="ECY39" s="1"/>
      <c r="ECZ39" s="1"/>
      <c r="EDA39" s="1"/>
      <c r="EDB39" s="1"/>
      <c r="EDC39" s="1"/>
      <c r="EDD39" s="1"/>
      <c r="EDE39" s="1"/>
      <c r="EDF39" s="1"/>
      <c r="EDG39" s="1"/>
      <c r="EDH39" s="1"/>
      <c r="EDI39" s="1"/>
      <c r="EDJ39" s="1"/>
      <c r="EDK39" s="1"/>
      <c r="EDL39" s="1"/>
      <c r="EDM39" s="1"/>
      <c r="EDN39" s="1"/>
      <c r="EDO39" s="1"/>
      <c r="EDP39" s="1"/>
      <c r="EDQ39" s="1"/>
      <c r="EDR39" s="1"/>
      <c r="EDS39" s="1"/>
      <c r="EDT39" s="1"/>
      <c r="EDU39" s="1"/>
      <c r="EDV39" s="1"/>
      <c r="EDW39" s="1"/>
      <c r="EDX39" s="1"/>
      <c r="EDY39" s="1"/>
      <c r="EDZ39" s="1"/>
      <c r="EEA39" s="1"/>
      <c r="EEB39" s="1"/>
      <c r="EEC39" s="1"/>
      <c r="EED39" s="1"/>
      <c r="EEE39" s="1"/>
      <c r="EEF39" s="1"/>
      <c r="EEG39" s="1"/>
      <c r="EEH39" s="1"/>
      <c r="EEI39" s="1"/>
      <c r="EEJ39" s="1"/>
      <c r="EEK39" s="1"/>
      <c r="EEL39" s="1"/>
      <c r="EEM39" s="1"/>
      <c r="EEN39" s="1"/>
      <c r="EEO39" s="1"/>
      <c r="EEP39" s="1"/>
      <c r="EEQ39" s="1"/>
      <c r="EER39" s="1"/>
      <c r="EES39" s="1"/>
      <c r="EET39" s="1"/>
      <c r="EEU39" s="1"/>
      <c r="EEV39" s="1"/>
      <c r="EEW39" s="1"/>
      <c r="EEX39" s="1"/>
      <c r="EEY39" s="1"/>
      <c r="EEZ39" s="1"/>
      <c r="EFA39" s="1"/>
      <c r="EFB39" s="1"/>
      <c r="EFC39" s="1"/>
      <c r="EFD39" s="1"/>
      <c r="EFE39" s="1"/>
      <c r="EFF39" s="1"/>
      <c r="EFG39" s="1"/>
      <c r="EFH39" s="1"/>
      <c r="EFI39" s="1"/>
      <c r="EFJ39" s="1"/>
      <c r="EFK39" s="1"/>
      <c r="EFL39" s="1"/>
      <c r="EFM39" s="1"/>
      <c r="EFN39" s="1"/>
      <c r="EFO39" s="1"/>
      <c r="EFP39" s="1"/>
      <c r="EFQ39" s="1"/>
      <c r="EFR39" s="1"/>
      <c r="EFS39" s="1"/>
      <c r="EFT39" s="1"/>
      <c r="EFU39" s="1"/>
      <c r="EFV39" s="1"/>
      <c r="EFW39" s="1"/>
      <c r="EFX39" s="1"/>
      <c r="EFY39" s="1"/>
      <c r="EFZ39" s="1"/>
      <c r="EGA39" s="1"/>
      <c r="EGB39" s="1"/>
      <c r="EGC39" s="1"/>
      <c r="EGD39" s="1"/>
      <c r="EGE39" s="1"/>
      <c r="EGF39" s="1"/>
      <c r="EGG39" s="1"/>
      <c r="EGH39" s="1"/>
      <c r="EGI39" s="1"/>
      <c r="EGJ39" s="1"/>
      <c r="EGK39" s="1"/>
      <c r="EGL39" s="1"/>
      <c r="EGM39" s="1"/>
      <c r="EGN39" s="1"/>
      <c r="EGO39" s="1"/>
      <c r="EGP39" s="1"/>
      <c r="EGQ39" s="1"/>
      <c r="EGR39" s="1"/>
      <c r="EGS39" s="1"/>
      <c r="EGT39" s="1"/>
      <c r="EGU39" s="1"/>
      <c r="EGV39" s="1"/>
      <c r="EGW39" s="1"/>
      <c r="EGX39" s="1"/>
      <c r="EGY39" s="1"/>
      <c r="EGZ39" s="1"/>
      <c r="EHA39" s="1"/>
      <c r="EHB39" s="1"/>
      <c r="EHC39" s="1"/>
      <c r="EHD39" s="1"/>
      <c r="EHE39" s="1"/>
      <c r="EHF39" s="1"/>
      <c r="EHG39" s="1"/>
      <c r="EHH39" s="1"/>
      <c r="EHI39" s="1"/>
      <c r="EHJ39" s="1"/>
      <c r="EHK39" s="1"/>
      <c r="EHL39" s="1"/>
      <c r="EHM39" s="1"/>
      <c r="EHN39" s="1"/>
      <c r="EHO39" s="1"/>
      <c r="EHP39" s="1"/>
      <c r="EHQ39" s="1"/>
      <c r="EHR39" s="1"/>
      <c r="EHS39" s="1"/>
      <c r="EHT39" s="1"/>
      <c r="EHU39" s="1"/>
      <c r="EHV39" s="1"/>
      <c r="EHW39" s="1"/>
      <c r="EHX39" s="1"/>
      <c r="EHY39" s="1"/>
      <c r="EHZ39" s="1"/>
      <c r="EIA39" s="1"/>
      <c r="EIB39" s="1"/>
      <c r="EIC39" s="1"/>
      <c r="EID39" s="1"/>
      <c r="EIE39" s="1"/>
      <c r="EIF39" s="1"/>
      <c r="EIG39" s="1"/>
      <c r="EIH39" s="1"/>
      <c r="EII39" s="1"/>
      <c r="EIJ39" s="1"/>
      <c r="EIK39" s="1"/>
      <c r="EIL39" s="1"/>
      <c r="EIM39" s="1"/>
      <c r="EIN39" s="1"/>
      <c r="EIO39" s="1"/>
      <c r="EIP39" s="1"/>
      <c r="EIQ39" s="1"/>
      <c r="EIR39" s="1"/>
      <c r="EIS39" s="1"/>
      <c r="EIT39" s="1"/>
      <c r="EIU39" s="1"/>
      <c r="EIV39" s="1"/>
      <c r="EIW39" s="1"/>
      <c r="EIX39" s="1"/>
      <c r="EIY39" s="1"/>
      <c r="EIZ39" s="1"/>
      <c r="EJA39" s="1"/>
      <c r="EJB39" s="1"/>
      <c r="EJC39" s="1"/>
      <c r="EJD39" s="1"/>
      <c r="EJE39" s="1"/>
      <c r="EJF39" s="1"/>
      <c r="EJG39" s="1"/>
      <c r="EJH39" s="1"/>
      <c r="EJI39" s="1"/>
      <c r="EJJ39" s="1"/>
      <c r="EJK39" s="1"/>
      <c r="EJL39" s="1"/>
      <c r="EJM39" s="1"/>
      <c r="EJN39" s="1"/>
      <c r="EJO39" s="1"/>
      <c r="EJP39" s="1"/>
      <c r="EJQ39" s="1"/>
      <c r="EJR39" s="1"/>
      <c r="EJS39" s="1"/>
      <c r="EJT39" s="1"/>
      <c r="EJU39" s="1"/>
      <c r="EJV39" s="1"/>
      <c r="EJW39" s="1"/>
      <c r="EJX39" s="1"/>
      <c r="EJY39" s="1"/>
      <c r="EJZ39" s="1"/>
      <c r="EKA39" s="1"/>
      <c r="EKB39" s="1"/>
      <c r="EKC39" s="1"/>
      <c r="EKD39" s="1"/>
      <c r="EKE39" s="1"/>
      <c r="EKF39" s="1"/>
      <c r="EKG39" s="1"/>
      <c r="EKH39" s="1"/>
      <c r="EKI39" s="1"/>
      <c r="EKJ39" s="1"/>
      <c r="EKK39" s="1"/>
      <c r="EKL39" s="1"/>
      <c r="EKM39" s="1"/>
      <c r="EKN39" s="1"/>
      <c r="EKO39" s="1"/>
      <c r="EKP39" s="1"/>
      <c r="EKQ39" s="1"/>
      <c r="EKR39" s="1"/>
      <c r="EKS39" s="1"/>
      <c r="EKT39" s="1"/>
      <c r="EKU39" s="1"/>
      <c r="EKV39" s="1"/>
      <c r="EKW39" s="1"/>
      <c r="EKX39" s="1"/>
      <c r="EKY39" s="1"/>
      <c r="EKZ39" s="1"/>
      <c r="ELA39" s="1"/>
      <c r="ELB39" s="1"/>
      <c r="ELC39" s="1"/>
      <c r="ELD39" s="1"/>
      <c r="ELE39" s="1"/>
      <c r="ELF39" s="1"/>
      <c r="ELG39" s="1"/>
      <c r="ELH39" s="1"/>
      <c r="ELI39" s="1"/>
      <c r="ELJ39" s="1"/>
      <c r="ELK39" s="1"/>
      <c r="ELL39" s="1"/>
      <c r="ELM39" s="1"/>
      <c r="ELN39" s="1"/>
      <c r="ELO39" s="1"/>
      <c r="ELP39" s="1"/>
      <c r="ELQ39" s="1"/>
      <c r="ELR39" s="1"/>
      <c r="ELS39" s="1"/>
      <c r="ELT39" s="1"/>
      <c r="ELU39" s="1"/>
      <c r="ELV39" s="1"/>
      <c r="ELW39" s="1"/>
      <c r="ELX39" s="1"/>
      <c r="ELY39" s="1"/>
      <c r="ELZ39" s="1"/>
      <c r="EMA39" s="1"/>
      <c r="EMB39" s="1"/>
      <c r="EMC39" s="1"/>
      <c r="EMD39" s="1"/>
      <c r="EME39" s="1"/>
      <c r="EMF39" s="1"/>
      <c r="EMG39" s="1"/>
      <c r="EMH39" s="1"/>
      <c r="EMI39" s="1"/>
      <c r="EMJ39" s="1"/>
      <c r="EMK39" s="1"/>
      <c r="EML39" s="1"/>
      <c r="EMM39" s="1"/>
      <c r="EMN39" s="1"/>
      <c r="EMO39" s="1"/>
      <c r="EMP39" s="1"/>
      <c r="EMQ39" s="1"/>
      <c r="EMR39" s="1"/>
      <c r="EMS39" s="1"/>
      <c r="EMT39" s="1"/>
      <c r="EMU39" s="1"/>
      <c r="EMV39" s="1"/>
      <c r="EMW39" s="1"/>
      <c r="EMX39" s="1"/>
      <c r="EMY39" s="1"/>
      <c r="EMZ39" s="1"/>
      <c r="ENA39" s="1"/>
      <c r="ENB39" s="1"/>
      <c r="ENC39" s="1"/>
      <c r="END39" s="1"/>
      <c r="ENE39" s="1"/>
      <c r="ENF39" s="1"/>
      <c r="ENG39" s="1"/>
      <c r="ENH39" s="1"/>
      <c r="ENI39" s="1"/>
      <c r="ENJ39" s="1"/>
      <c r="ENK39" s="1"/>
      <c r="ENL39" s="1"/>
      <c r="ENM39" s="1"/>
      <c r="ENN39" s="1"/>
      <c r="ENO39" s="1"/>
      <c r="ENP39" s="1"/>
      <c r="ENQ39" s="1"/>
      <c r="ENR39" s="1"/>
      <c r="ENS39" s="1"/>
      <c r="ENT39" s="1"/>
      <c r="ENU39" s="1"/>
      <c r="ENV39" s="1"/>
      <c r="ENW39" s="1"/>
      <c r="ENX39" s="1"/>
      <c r="ENY39" s="1"/>
      <c r="ENZ39" s="1"/>
      <c r="EOA39" s="1"/>
      <c r="EOB39" s="1"/>
      <c r="EOC39" s="1"/>
      <c r="EOD39" s="1"/>
      <c r="EOE39" s="1"/>
      <c r="EOF39" s="1"/>
      <c r="EOG39" s="1"/>
      <c r="EOH39" s="1"/>
      <c r="EOI39" s="1"/>
      <c r="EOJ39" s="1"/>
      <c r="EOK39" s="1"/>
      <c r="EOL39" s="1"/>
      <c r="EOM39" s="1"/>
      <c r="EON39" s="1"/>
      <c r="EOO39" s="1"/>
      <c r="EOP39" s="1"/>
      <c r="EOQ39" s="1"/>
      <c r="EOR39" s="1"/>
      <c r="EOS39" s="1"/>
      <c r="EOT39" s="1"/>
      <c r="EOU39" s="1"/>
      <c r="EOV39" s="1"/>
      <c r="EOW39" s="1"/>
      <c r="EOX39" s="1"/>
      <c r="EOY39" s="1"/>
      <c r="EOZ39" s="1"/>
      <c r="EPA39" s="1"/>
      <c r="EPB39" s="1"/>
      <c r="EPC39" s="1"/>
      <c r="EPD39" s="1"/>
      <c r="EPE39" s="1"/>
      <c r="EPF39" s="1"/>
      <c r="EPG39" s="1"/>
      <c r="EPH39" s="1"/>
      <c r="EPI39" s="1"/>
      <c r="EPJ39" s="1"/>
      <c r="EPK39" s="1"/>
      <c r="EPL39" s="1"/>
      <c r="EPM39" s="1"/>
      <c r="EPN39" s="1"/>
      <c r="EPO39" s="1"/>
      <c r="EPP39" s="1"/>
      <c r="EPQ39" s="1"/>
      <c r="EPR39" s="1"/>
      <c r="EPS39" s="1"/>
      <c r="EPT39" s="1"/>
      <c r="EPU39" s="1"/>
      <c r="EPV39" s="1"/>
      <c r="EPW39" s="1"/>
      <c r="EPX39" s="1"/>
      <c r="EPY39" s="1"/>
      <c r="EPZ39" s="1"/>
      <c r="EQA39" s="1"/>
      <c r="EQB39" s="1"/>
      <c r="EQC39" s="1"/>
      <c r="EQD39" s="1"/>
      <c r="EQE39" s="1"/>
      <c r="EQF39" s="1"/>
      <c r="EQG39" s="1"/>
      <c r="EQH39" s="1"/>
      <c r="EQI39" s="1"/>
      <c r="EQJ39" s="1"/>
      <c r="EQK39" s="1"/>
      <c r="EQL39" s="1"/>
      <c r="EQM39" s="1"/>
      <c r="EQN39" s="1"/>
      <c r="EQO39" s="1"/>
      <c r="EQP39" s="1"/>
      <c r="EQQ39" s="1"/>
      <c r="EQR39" s="1"/>
      <c r="EQS39" s="1"/>
      <c r="EQT39" s="1"/>
      <c r="EQU39" s="1"/>
      <c r="EQV39" s="1"/>
      <c r="EQW39" s="1"/>
      <c r="EQX39" s="1"/>
      <c r="EQY39" s="1"/>
      <c r="EQZ39" s="1"/>
      <c r="ERA39" s="1"/>
      <c r="ERB39" s="1"/>
      <c r="ERC39" s="1"/>
      <c r="ERD39" s="1"/>
      <c r="ERE39" s="1"/>
      <c r="ERF39" s="1"/>
      <c r="ERG39" s="1"/>
      <c r="ERH39" s="1"/>
      <c r="ERI39" s="1"/>
      <c r="ERJ39" s="1"/>
      <c r="ERK39" s="1"/>
      <c r="ERL39" s="1"/>
      <c r="ERM39" s="1"/>
      <c r="ERN39" s="1"/>
      <c r="ERO39" s="1"/>
      <c r="ERP39" s="1"/>
      <c r="ERQ39" s="1"/>
      <c r="ERR39" s="1"/>
      <c r="ERS39" s="1"/>
      <c r="ERT39" s="1"/>
      <c r="ERU39" s="1"/>
      <c r="ERV39" s="1"/>
      <c r="ERW39" s="1"/>
      <c r="ERX39" s="1"/>
      <c r="ERY39" s="1"/>
      <c r="ERZ39" s="1"/>
      <c r="ESA39" s="1"/>
      <c r="ESB39" s="1"/>
      <c r="ESC39" s="1"/>
      <c r="ESD39" s="1"/>
      <c r="ESE39" s="1"/>
      <c r="ESF39" s="1"/>
      <c r="ESG39" s="1"/>
      <c r="ESH39" s="1"/>
      <c r="ESI39" s="1"/>
      <c r="ESJ39" s="1"/>
      <c r="ESK39" s="1"/>
      <c r="ESL39" s="1"/>
      <c r="ESM39" s="1"/>
      <c r="ESN39" s="1"/>
      <c r="ESO39" s="1"/>
      <c r="ESP39" s="1"/>
      <c r="ESQ39" s="1"/>
      <c r="ESR39" s="1"/>
      <c r="ESS39" s="1"/>
      <c r="EST39" s="1"/>
      <c r="ESU39" s="1"/>
      <c r="ESV39" s="1"/>
      <c r="ESW39" s="1"/>
      <c r="ESX39" s="1"/>
      <c r="ESY39" s="1"/>
      <c r="ESZ39" s="1"/>
      <c r="ETA39" s="1"/>
      <c r="ETB39" s="1"/>
      <c r="ETC39" s="1"/>
      <c r="ETD39" s="1"/>
      <c r="ETE39" s="1"/>
      <c r="ETF39" s="1"/>
      <c r="ETG39" s="1"/>
      <c r="ETH39" s="1"/>
      <c r="ETI39" s="1"/>
      <c r="ETJ39" s="1"/>
      <c r="ETK39" s="1"/>
      <c r="ETL39" s="1"/>
      <c r="ETM39" s="1"/>
      <c r="ETN39" s="1"/>
      <c r="ETO39" s="1"/>
      <c r="ETP39" s="1"/>
      <c r="ETQ39" s="1"/>
      <c r="ETR39" s="1"/>
      <c r="ETS39" s="1"/>
      <c r="ETT39" s="1"/>
      <c r="ETU39" s="1"/>
      <c r="ETV39" s="1"/>
      <c r="ETW39" s="1"/>
      <c r="ETX39" s="1"/>
      <c r="ETY39" s="1"/>
      <c r="ETZ39" s="1"/>
      <c r="EUA39" s="1"/>
      <c r="EUB39" s="1"/>
      <c r="EUC39" s="1"/>
      <c r="EUD39" s="1"/>
      <c r="EUE39" s="1"/>
      <c r="EUF39" s="1"/>
      <c r="EUG39" s="1"/>
      <c r="EUH39" s="1"/>
      <c r="EUI39" s="1"/>
      <c r="EUJ39" s="1"/>
      <c r="EUK39" s="1"/>
      <c r="EUL39" s="1"/>
      <c r="EUM39" s="1"/>
      <c r="EUN39" s="1"/>
      <c r="EUO39" s="1"/>
      <c r="EUP39" s="1"/>
      <c r="EUQ39" s="1"/>
      <c r="EUR39" s="1"/>
      <c r="EUS39" s="1"/>
      <c r="EUT39" s="1"/>
      <c r="EUU39" s="1"/>
      <c r="EUV39" s="1"/>
      <c r="EUW39" s="1"/>
      <c r="EUX39" s="1"/>
      <c r="EUY39" s="1"/>
      <c r="EUZ39" s="1"/>
      <c r="EVA39" s="1"/>
      <c r="EVB39" s="1"/>
      <c r="EVC39" s="1"/>
      <c r="EVD39" s="1"/>
      <c r="EVE39" s="1"/>
      <c r="EVF39" s="1"/>
      <c r="EVG39" s="1"/>
      <c r="EVH39" s="1"/>
      <c r="EVI39" s="1"/>
      <c r="EVJ39" s="1"/>
      <c r="EVK39" s="1"/>
      <c r="EVL39" s="1"/>
      <c r="EVM39" s="1"/>
      <c r="EVN39" s="1"/>
      <c r="EVO39" s="1"/>
      <c r="EVP39" s="1"/>
      <c r="EVQ39" s="1"/>
      <c r="EVR39" s="1"/>
      <c r="EVS39" s="1"/>
      <c r="EVT39" s="1"/>
      <c r="EVU39" s="1"/>
      <c r="EVV39" s="1"/>
      <c r="EVW39" s="1"/>
      <c r="EVX39" s="1"/>
      <c r="EVY39" s="1"/>
      <c r="EVZ39" s="1"/>
      <c r="EWA39" s="1"/>
      <c r="EWB39" s="1"/>
      <c r="EWC39" s="1"/>
      <c r="EWD39" s="1"/>
      <c r="EWE39" s="1"/>
      <c r="EWF39" s="1"/>
      <c r="EWG39" s="1"/>
      <c r="EWH39" s="1"/>
      <c r="EWI39" s="1"/>
      <c r="EWJ39" s="1"/>
      <c r="EWK39" s="1"/>
      <c r="EWL39" s="1"/>
      <c r="EWM39" s="1"/>
      <c r="EWN39" s="1"/>
      <c r="EWO39" s="1"/>
      <c r="EWP39" s="1"/>
      <c r="EWQ39" s="1"/>
      <c r="EWR39" s="1"/>
      <c r="EWS39" s="1"/>
      <c r="EWT39" s="1"/>
      <c r="EWU39" s="1"/>
      <c r="EWV39" s="1"/>
      <c r="EWW39" s="1"/>
      <c r="EWX39" s="1"/>
      <c r="EWY39" s="1"/>
      <c r="EWZ39" s="1"/>
      <c r="EXA39" s="1"/>
      <c r="EXB39" s="1"/>
      <c r="EXC39" s="1"/>
      <c r="EXD39" s="1"/>
      <c r="EXE39" s="1"/>
      <c r="EXF39" s="1"/>
      <c r="EXG39" s="1"/>
      <c r="EXH39" s="1"/>
      <c r="EXI39" s="1"/>
      <c r="EXJ39" s="1"/>
      <c r="EXK39" s="1"/>
      <c r="EXL39" s="1"/>
      <c r="EXM39" s="1"/>
      <c r="EXN39" s="1"/>
      <c r="EXO39" s="1"/>
      <c r="EXP39" s="1"/>
      <c r="EXQ39" s="1"/>
      <c r="EXR39" s="1"/>
      <c r="EXS39" s="1"/>
      <c r="EXT39" s="1"/>
      <c r="EXU39" s="1"/>
      <c r="EXV39" s="1"/>
      <c r="EXW39" s="1"/>
      <c r="EXX39" s="1"/>
      <c r="EXY39" s="1"/>
      <c r="EXZ39" s="1"/>
      <c r="EYA39" s="1"/>
      <c r="EYB39" s="1"/>
      <c r="EYC39" s="1"/>
      <c r="EYD39" s="1"/>
      <c r="EYE39" s="1"/>
      <c r="EYF39" s="1"/>
      <c r="EYG39" s="1"/>
      <c r="EYH39" s="1"/>
      <c r="EYI39" s="1"/>
      <c r="EYJ39" s="1"/>
      <c r="EYK39" s="1"/>
      <c r="EYL39" s="1"/>
      <c r="EYM39" s="1"/>
      <c r="EYN39" s="1"/>
      <c r="EYO39" s="1"/>
      <c r="EYP39" s="1"/>
      <c r="EYQ39" s="1"/>
      <c r="EYR39" s="1"/>
      <c r="EYS39" s="1"/>
      <c r="EYT39" s="1"/>
      <c r="EYU39" s="1"/>
      <c r="EYV39" s="1"/>
      <c r="EYW39" s="1"/>
      <c r="EYX39" s="1"/>
      <c r="EYY39" s="1"/>
      <c r="EYZ39" s="1"/>
      <c r="EZA39" s="1"/>
      <c r="EZB39" s="1"/>
      <c r="EZC39" s="1"/>
      <c r="EZD39" s="1"/>
      <c r="EZE39" s="1"/>
      <c r="EZF39" s="1"/>
      <c r="EZG39" s="1"/>
      <c r="EZH39" s="1"/>
      <c r="EZI39" s="1"/>
      <c r="EZJ39" s="1"/>
      <c r="EZK39" s="1"/>
      <c r="EZL39" s="1"/>
      <c r="EZM39" s="1"/>
      <c r="EZN39" s="1"/>
      <c r="EZO39" s="1"/>
      <c r="EZP39" s="1"/>
      <c r="EZQ39" s="1"/>
      <c r="EZR39" s="1"/>
      <c r="EZS39" s="1"/>
      <c r="EZT39" s="1"/>
      <c r="EZU39" s="1"/>
      <c r="EZV39" s="1"/>
      <c r="EZW39" s="1"/>
      <c r="EZX39" s="1"/>
      <c r="EZY39" s="1"/>
      <c r="EZZ39" s="1"/>
      <c r="FAA39" s="1"/>
      <c r="FAB39" s="1"/>
      <c r="FAC39" s="1"/>
      <c r="FAD39" s="1"/>
      <c r="FAE39" s="1"/>
      <c r="FAF39" s="1"/>
      <c r="FAG39" s="1"/>
      <c r="FAH39" s="1"/>
      <c r="FAI39" s="1"/>
      <c r="FAJ39" s="1"/>
      <c r="FAK39" s="1"/>
      <c r="FAL39" s="1"/>
      <c r="FAM39" s="1"/>
      <c r="FAN39" s="1"/>
      <c r="FAO39" s="1"/>
      <c r="FAP39" s="1"/>
      <c r="FAQ39" s="1"/>
      <c r="FAR39" s="1"/>
      <c r="FAS39" s="1"/>
      <c r="FAT39" s="1"/>
      <c r="FAU39" s="1"/>
      <c r="FAV39" s="1"/>
      <c r="FAW39" s="1"/>
      <c r="FAX39" s="1"/>
      <c r="FAY39" s="1"/>
      <c r="FAZ39" s="1"/>
      <c r="FBA39" s="1"/>
      <c r="FBB39" s="1"/>
      <c r="FBC39" s="1"/>
      <c r="FBD39" s="1"/>
      <c r="FBE39" s="1"/>
      <c r="FBF39" s="1"/>
      <c r="FBG39" s="1"/>
      <c r="FBH39" s="1"/>
      <c r="FBI39" s="1"/>
      <c r="FBJ39" s="1"/>
      <c r="FBK39" s="1"/>
      <c r="FBL39" s="1"/>
      <c r="FBM39" s="1"/>
      <c r="FBN39" s="1"/>
      <c r="FBO39" s="1"/>
      <c r="FBP39" s="1"/>
      <c r="FBQ39" s="1"/>
      <c r="FBR39" s="1"/>
      <c r="FBS39" s="1"/>
      <c r="FBT39" s="1"/>
      <c r="FBU39" s="1"/>
      <c r="FBV39" s="1"/>
      <c r="FBW39" s="1"/>
      <c r="FBX39" s="1"/>
      <c r="FBY39" s="1"/>
      <c r="FBZ39" s="1"/>
      <c r="FCA39" s="1"/>
      <c r="FCB39" s="1"/>
      <c r="FCC39" s="1"/>
      <c r="FCD39" s="1"/>
      <c r="FCE39" s="1"/>
      <c r="FCF39" s="1"/>
      <c r="FCG39" s="1"/>
      <c r="FCH39" s="1"/>
      <c r="FCI39" s="1"/>
      <c r="FCJ39" s="1"/>
      <c r="FCK39" s="1"/>
      <c r="FCL39" s="1"/>
      <c r="FCM39" s="1"/>
      <c r="FCN39" s="1"/>
      <c r="FCO39" s="1"/>
      <c r="FCP39" s="1"/>
      <c r="FCQ39" s="1"/>
      <c r="FCR39" s="1"/>
      <c r="FCS39" s="1"/>
      <c r="FCT39" s="1"/>
      <c r="FCU39" s="1"/>
      <c r="FCV39" s="1"/>
      <c r="FCW39" s="1"/>
      <c r="FCX39" s="1"/>
      <c r="FCY39" s="1"/>
      <c r="FCZ39" s="1"/>
      <c r="FDA39" s="1"/>
      <c r="FDB39" s="1"/>
      <c r="FDC39" s="1"/>
      <c r="FDD39" s="1"/>
      <c r="FDE39" s="1"/>
      <c r="FDF39" s="1"/>
      <c r="FDG39" s="1"/>
      <c r="FDH39" s="1"/>
      <c r="FDI39" s="1"/>
      <c r="FDJ39" s="1"/>
      <c r="FDK39" s="1"/>
      <c r="FDL39" s="1"/>
      <c r="FDM39" s="1"/>
      <c r="FDN39" s="1"/>
      <c r="FDO39" s="1"/>
      <c r="FDP39" s="1"/>
      <c r="FDQ39" s="1"/>
      <c r="FDR39" s="1"/>
      <c r="FDS39" s="1"/>
      <c r="FDT39" s="1"/>
      <c r="FDU39" s="1"/>
      <c r="FDV39" s="1"/>
      <c r="FDW39" s="1"/>
      <c r="FDX39" s="1"/>
      <c r="FDY39" s="1"/>
      <c r="FDZ39" s="1"/>
      <c r="FEA39" s="1"/>
      <c r="FEB39" s="1"/>
      <c r="FEC39" s="1"/>
      <c r="FED39" s="1"/>
      <c r="FEE39" s="1"/>
      <c r="FEF39" s="1"/>
      <c r="FEG39" s="1"/>
      <c r="FEH39" s="1"/>
      <c r="FEI39" s="1"/>
      <c r="FEJ39" s="1"/>
      <c r="FEK39" s="1"/>
      <c r="FEL39" s="1"/>
      <c r="FEM39" s="1"/>
      <c r="FEN39" s="1"/>
      <c r="FEO39" s="1"/>
      <c r="FEP39" s="1"/>
      <c r="FEQ39" s="1"/>
      <c r="FER39" s="1"/>
      <c r="FES39" s="1"/>
      <c r="FET39" s="1"/>
      <c r="FEU39" s="1"/>
      <c r="FEV39" s="1"/>
      <c r="FEW39" s="1"/>
      <c r="FEX39" s="1"/>
      <c r="FEY39" s="1"/>
      <c r="FEZ39" s="1"/>
      <c r="FFA39" s="1"/>
      <c r="FFB39" s="1"/>
      <c r="FFC39" s="1"/>
      <c r="FFD39" s="1"/>
      <c r="FFE39" s="1"/>
      <c r="FFF39" s="1"/>
      <c r="FFG39" s="1"/>
      <c r="FFH39" s="1"/>
      <c r="FFI39" s="1"/>
      <c r="FFJ39" s="1"/>
      <c r="FFK39" s="1"/>
      <c r="FFL39" s="1"/>
      <c r="FFM39" s="1"/>
      <c r="FFN39" s="1"/>
      <c r="FFO39" s="1"/>
      <c r="FFP39" s="1"/>
      <c r="FFQ39" s="1"/>
      <c r="FFR39" s="1"/>
      <c r="FFS39" s="1"/>
      <c r="FFT39" s="1"/>
      <c r="FFU39" s="1"/>
      <c r="FFV39" s="1"/>
      <c r="FFW39" s="1"/>
      <c r="FFX39" s="1"/>
      <c r="FFY39" s="1"/>
      <c r="FFZ39" s="1"/>
      <c r="FGA39" s="1"/>
      <c r="FGB39" s="1"/>
      <c r="FGC39" s="1"/>
      <c r="FGD39" s="1"/>
      <c r="FGE39" s="1"/>
      <c r="FGF39" s="1"/>
      <c r="FGG39" s="1"/>
      <c r="FGH39" s="1"/>
      <c r="FGI39" s="1"/>
      <c r="FGJ39" s="1"/>
      <c r="FGK39" s="1"/>
      <c r="FGL39" s="1"/>
      <c r="FGM39" s="1"/>
      <c r="FGN39" s="1"/>
      <c r="FGO39" s="1"/>
      <c r="FGP39" s="1"/>
      <c r="FGQ39" s="1"/>
      <c r="FGR39" s="1"/>
      <c r="FGS39" s="1"/>
      <c r="FGT39" s="1"/>
      <c r="FGU39" s="1"/>
      <c r="FGV39" s="1"/>
      <c r="FGW39" s="1"/>
      <c r="FGX39" s="1"/>
      <c r="FGY39" s="1"/>
      <c r="FGZ39" s="1"/>
      <c r="FHA39" s="1"/>
      <c r="FHB39" s="1"/>
      <c r="FHC39" s="1"/>
      <c r="FHD39" s="1"/>
      <c r="FHE39" s="1"/>
      <c r="FHF39" s="1"/>
      <c r="FHG39" s="1"/>
      <c r="FHH39" s="1"/>
      <c r="FHI39" s="1"/>
      <c r="FHJ39" s="1"/>
      <c r="FHK39" s="1"/>
      <c r="FHL39" s="1"/>
      <c r="FHM39" s="1"/>
      <c r="FHN39" s="1"/>
      <c r="FHO39" s="1"/>
      <c r="FHP39" s="1"/>
      <c r="FHQ39" s="1"/>
      <c r="FHR39" s="1"/>
      <c r="FHS39" s="1"/>
      <c r="FHT39" s="1"/>
      <c r="FHU39" s="1"/>
      <c r="FHV39" s="1"/>
      <c r="FHW39" s="1"/>
      <c r="FHX39" s="1"/>
      <c r="FHY39" s="1"/>
      <c r="FHZ39" s="1"/>
      <c r="FIA39" s="1"/>
      <c r="FIB39" s="1"/>
      <c r="FIC39" s="1"/>
      <c r="FID39" s="1"/>
      <c r="FIE39" s="1"/>
      <c r="FIF39" s="1"/>
      <c r="FIG39" s="1"/>
      <c r="FIH39" s="1"/>
      <c r="FII39" s="1"/>
      <c r="FIJ39" s="1"/>
      <c r="FIK39" s="1"/>
      <c r="FIL39" s="1"/>
      <c r="FIM39" s="1"/>
      <c r="FIN39" s="1"/>
      <c r="FIO39" s="1"/>
      <c r="FIP39" s="1"/>
      <c r="FIQ39" s="1"/>
      <c r="FIR39" s="1"/>
      <c r="FIS39" s="1"/>
      <c r="FIT39" s="1"/>
      <c r="FIU39" s="1"/>
      <c r="FIV39" s="1"/>
      <c r="FIW39" s="1"/>
      <c r="FIX39" s="1"/>
      <c r="FIY39" s="1"/>
      <c r="FIZ39" s="1"/>
      <c r="FJA39" s="1"/>
      <c r="FJB39" s="1"/>
      <c r="FJC39" s="1"/>
      <c r="FJD39" s="1"/>
      <c r="FJE39" s="1"/>
      <c r="FJF39" s="1"/>
      <c r="FJG39" s="1"/>
      <c r="FJH39" s="1"/>
      <c r="FJI39" s="1"/>
      <c r="FJJ39" s="1"/>
      <c r="FJK39" s="1"/>
      <c r="FJL39" s="1"/>
      <c r="FJM39" s="1"/>
      <c r="FJN39" s="1"/>
      <c r="FJO39" s="1"/>
      <c r="FJP39" s="1"/>
      <c r="FJQ39" s="1"/>
      <c r="FJR39" s="1"/>
      <c r="FJS39" s="1"/>
      <c r="FJT39" s="1"/>
      <c r="FJU39" s="1"/>
      <c r="FJV39" s="1"/>
      <c r="FJW39" s="1"/>
      <c r="FJX39" s="1"/>
      <c r="FJY39" s="1"/>
      <c r="FJZ39" s="1"/>
      <c r="FKA39" s="1"/>
      <c r="FKB39" s="1"/>
      <c r="FKC39" s="1"/>
      <c r="FKD39" s="1"/>
      <c r="FKE39" s="1"/>
      <c r="FKF39" s="1"/>
      <c r="FKG39" s="1"/>
      <c r="FKH39" s="1"/>
      <c r="FKI39" s="1"/>
      <c r="FKJ39" s="1"/>
      <c r="FKK39" s="1"/>
      <c r="FKL39" s="1"/>
      <c r="FKM39" s="1"/>
      <c r="FKN39" s="1"/>
      <c r="FKO39" s="1"/>
      <c r="FKP39" s="1"/>
      <c r="FKQ39" s="1"/>
      <c r="FKR39" s="1"/>
      <c r="FKS39" s="1"/>
      <c r="FKT39" s="1"/>
      <c r="FKU39" s="1"/>
      <c r="FKV39" s="1"/>
      <c r="FKW39" s="1"/>
      <c r="FKX39" s="1"/>
      <c r="FKY39" s="1"/>
      <c r="FKZ39" s="1"/>
      <c r="FLA39" s="1"/>
      <c r="FLB39" s="1"/>
      <c r="FLC39" s="1"/>
      <c r="FLD39" s="1"/>
      <c r="FLE39" s="1"/>
      <c r="FLF39" s="1"/>
      <c r="FLG39" s="1"/>
      <c r="FLH39" s="1"/>
      <c r="FLI39" s="1"/>
      <c r="FLJ39" s="1"/>
      <c r="FLK39" s="1"/>
      <c r="FLL39" s="1"/>
      <c r="FLM39" s="1"/>
      <c r="FLN39" s="1"/>
      <c r="FLO39" s="1"/>
      <c r="FLP39" s="1"/>
      <c r="FLQ39" s="1"/>
      <c r="FLR39" s="1"/>
      <c r="FLS39" s="1"/>
      <c r="FLT39" s="1"/>
      <c r="FLU39" s="1"/>
      <c r="FLV39" s="1"/>
      <c r="FLW39" s="1"/>
      <c r="FLX39" s="1"/>
      <c r="FLY39" s="1"/>
      <c r="FLZ39" s="1"/>
      <c r="FMA39" s="1"/>
      <c r="FMB39" s="1"/>
      <c r="FMC39" s="1"/>
      <c r="FMD39" s="1"/>
      <c r="FME39" s="1"/>
      <c r="FMF39" s="1"/>
      <c r="FMG39" s="1"/>
      <c r="FMH39" s="1"/>
      <c r="FMI39" s="1"/>
      <c r="FMJ39" s="1"/>
      <c r="FMK39" s="1"/>
      <c r="FML39" s="1"/>
      <c r="FMM39" s="1"/>
      <c r="FMN39" s="1"/>
      <c r="FMO39" s="1"/>
      <c r="FMP39" s="1"/>
      <c r="FMQ39" s="1"/>
      <c r="FMR39" s="1"/>
      <c r="FMS39" s="1"/>
      <c r="FMT39" s="1"/>
      <c r="FMU39" s="1"/>
      <c r="FMV39" s="1"/>
      <c r="FMW39" s="1"/>
      <c r="FMX39" s="1"/>
      <c r="FMY39" s="1"/>
      <c r="FMZ39" s="1"/>
      <c r="FNA39" s="1"/>
      <c r="FNB39" s="1"/>
      <c r="FNC39" s="1"/>
      <c r="FND39" s="1"/>
      <c r="FNE39" s="1"/>
      <c r="FNF39" s="1"/>
      <c r="FNG39" s="1"/>
      <c r="FNH39" s="1"/>
      <c r="FNI39" s="1"/>
      <c r="FNJ39" s="1"/>
      <c r="FNK39" s="1"/>
      <c r="FNL39" s="1"/>
      <c r="FNM39" s="1"/>
      <c r="FNN39" s="1"/>
      <c r="FNO39" s="1"/>
      <c r="FNP39" s="1"/>
      <c r="FNQ39" s="1"/>
      <c r="FNR39" s="1"/>
      <c r="FNS39" s="1"/>
      <c r="FNT39" s="1"/>
      <c r="FNU39" s="1"/>
      <c r="FNV39" s="1"/>
      <c r="FNW39" s="1"/>
      <c r="FNX39" s="1"/>
      <c r="FNY39" s="1"/>
      <c r="FNZ39" s="1"/>
      <c r="FOA39" s="1"/>
      <c r="FOB39" s="1"/>
      <c r="FOC39" s="1"/>
      <c r="FOD39" s="1"/>
      <c r="FOE39" s="1"/>
      <c r="FOF39" s="1"/>
      <c r="FOG39" s="1"/>
      <c r="FOH39" s="1"/>
      <c r="FOI39" s="1"/>
      <c r="FOJ39" s="1"/>
      <c r="FOK39" s="1"/>
      <c r="FOL39" s="1"/>
      <c r="FOM39" s="1"/>
      <c r="FON39" s="1"/>
      <c r="FOO39" s="1"/>
      <c r="FOP39" s="1"/>
      <c r="FOQ39" s="1"/>
      <c r="FOR39" s="1"/>
      <c r="FOS39" s="1"/>
      <c r="FOT39" s="1"/>
      <c r="FOU39" s="1"/>
      <c r="FOV39" s="1"/>
      <c r="FOW39" s="1"/>
      <c r="FOX39" s="1"/>
      <c r="FOY39" s="1"/>
      <c r="FOZ39" s="1"/>
      <c r="FPA39" s="1"/>
      <c r="FPB39" s="1"/>
      <c r="FPC39" s="1"/>
      <c r="FPD39" s="1"/>
      <c r="FPE39" s="1"/>
      <c r="FPF39" s="1"/>
      <c r="FPG39" s="1"/>
      <c r="FPH39" s="1"/>
      <c r="FPI39" s="1"/>
      <c r="FPJ39" s="1"/>
      <c r="FPK39" s="1"/>
      <c r="FPL39" s="1"/>
      <c r="FPM39" s="1"/>
      <c r="FPN39" s="1"/>
      <c r="FPO39" s="1"/>
      <c r="FPP39" s="1"/>
      <c r="FPQ39" s="1"/>
      <c r="FPR39" s="1"/>
      <c r="FPS39" s="1"/>
      <c r="FPT39" s="1"/>
      <c r="FPU39" s="1"/>
      <c r="FPV39" s="1"/>
      <c r="FPW39" s="1"/>
      <c r="FPX39" s="1"/>
      <c r="FPY39" s="1"/>
      <c r="FPZ39" s="1"/>
      <c r="FQA39" s="1"/>
      <c r="FQB39" s="1"/>
      <c r="FQC39" s="1"/>
      <c r="FQD39" s="1"/>
      <c r="FQE39" s="1"/>
      <c r="FQF39" s="1"/>
      <c r="FQG39" s="1"/>
      <c r="FQH39" s="1"/>
      <c r="FQI39" s="1"/>
      <c r="FQJ39" s="1"/>
      <c r="FQK39" s="1"/>
      <c r="FQL39" s="1"/>
      <c r="FQM39" s="1"/>
      <c r="FQN39" s="1"/>
      <c r="FQO39" s="1"/>
      <c r="FQP39" s="1"/>
      <c r="FQQ39" s="1"/>
      <c r="FQR39" s="1"/>
      <c r="FQS39" s="1"/>
      <c r="FQT39" s="1"/>
      <c r="FQU39" s="1"/>
      <c r="FQV39" s="1"/>
      <c r="FQW39" s="1"/>
      <c r="FQX39" s="1"/>
      <c r="FQY39" s="1"/>
      <c r="FQZ39" s="1"/>
      <c r="FRA39" s="1"/>
      <c r="FRB39" s="1"/>
      <c r="FRC39" s="1"/>
      <c r="FRD39" s="1"/>
      <c r="FRE39" s="1"/>
      <c r="FRF39" s="1"/>
      <c r="FRG39" s="1"/>
      <c r="FRH39" s="1"/>
      <c r="FRI39" s="1"/>
      <c r="FRJ39" s="1"/>
      <c r="FRK39" s="1"/>
      <c r="FRL39" s="1"/>
      <c r="FRM39" s="1"/>
      <c r="FRN39" s="1"/>
      <c r="FRO39" s="1"/>
      <c r="FRP39" s="1"/>
      <c r="FRQ39" s="1"/>
      <c r="FRR39" s="1"/>
      <c r="FRS39" s="1"/>
      <c r="FRT39" s="1"/>
      <c r="FRU39" s="1"/>
      <c r="FRV39" s="1"/>
      <c r="FRW39" s="1"/>
      <c r="FRX39" s="1"/>
      <c r="FRY39" s="1"/>
      <c r="FRZ39" s="1"/>
      <c r="FSA39" s="1"/>
      <c r="FSB39" s="1"/>
      <c r="FSC39" s="1"/>
      <c r="FSD39" s="1"/>
      <c r="FSE39" s="1"/>
      <c r="FSF39" s="1"/>
      <c r="FSG39" s="1"/>
      <c r="FSH39" s="1"/>
      <c r="FSI39" s="1"/>
      <c r="FSJ39" s="1"/>
      <c r="FSK39" s="1"/>
      <c r="FSL39" s="1"/>
      <c r="FSM39" s="1"/>
      <c r="FSN39" s="1"/>
      <c r="FSO39" s="1"/>
      <c r="FSP39" s="1"/>
      <c r="FSQ39" s="1"/>
      <c r="FSR39" s="1"/>
      <c r="FSS39" s="1"/>
      <c r="FST39" s="1"/>
      <c r="FSU39" s="1"/>
      <c r="FSV39" s="1"/>
      <c r="FSW39" s="1"/>
      <c r="FSX39" s="1"/>
      <c r="FSY39" s="1"/>
      <c r="FSZ39" s="1"/>
      <c r="FTA39" s="1"/>
      <c r="FTB39" s="1"/>
      <c r="FTC39" s="1"/>
      <c r="FTD39" s="1"/>
      <c r="FTE39" s="1"/>
      <c r="FTF39" s="1"/>
      <c r="FTG39" s="1"/>
      <c r="FTH39" s="1"/>
      <c r="FTI39" s="1"/>
      <c r="FTJ39" s="1"/>
      <c r="FTK39" s="1"/>
      <c r="FTL39" s="1"/>
      <c r="FTM39" s="1"/>
      <c r="FTN39" s="1"/>
      <c r="FTO39" s="1"/>
      <c r="FTP39" s="1"/>
      <c r="FTQ39" s="1"/>
      <c r="FTR39" s="1"/>
      <c r="FTS39" s="1"/>
      <c r="FTT39" s="1"/>
      <c r="FTU39" s="1"/>
      <c r="FTV39" s="1"/>
      <c r="FTW39" s="1"/>
      <c r="FTX39" s="1"/>
      <c r="FTY39" s="1"/>
      <c r="FTZ39" s="1"/>
      <c r="FUA39" s="1"/>
      <c r="FUB39" s="1"/>
      <c r="FUC39" s="1"/>
      <c r="FUD39" s="1"/>
      <c r="FUE39" s="1"/>
      <c r="FUF39" s="1"/>
      <c r="FUG39" s="1"/>
      <c r="FUH39" s="1"/>
      <c r="FUI39" s="1"/>
      <c r="FUJ39" s="1"/>
      <c r="FUK39" s="1"/>
      <c r="FUL39" s="1"/>
      <c r="FUM39" s="1"/>
      <c r="FUN39" s="1"/>
      <c r="FUO39" s="1"/>
      <c r="FUP39" s="1"/>
      <c r="FUQ39" s="1"/>
      <c r="FUR39" s="1"/>
      <c r="FUS39" s="1"/>
      <c r="FUT39" s="1"/>
      <c r="FUU39" s="1"/>
      <c r="FUV39" s="1"/>
      <c r="FUW39" s="1"/>
      <c r="FUX39" s="1"/>
      <c r="FUY39" s="1"/>
      <c r="FUZ39" s="1"/>
      <c r="FVA39" s="1"/>
      <c r="FVB39" s="1"/>
      <c r="FVC39" s="1"/>
      <c r="FVD39" s="1"/>
      <c r="FVE39" s="1"/>
      <c r="FVF39" s="1"/>
      <c r="FVG39" s="1"/>
      <c r="FVH39" s="1"/>
      <c r="FVI39" s="1"/>
      <c r="FVJ39" s="1"/>
      <c r="FVK39" s="1"/>
      <c r="FVL39" s="1"/>
      <c r="FVM39" s="1"/>
      <c r="FVN39" s="1"/>
      <c r="FVO39" s="1"/>
      <c r="FVP39" s="1"/>
      <c r="FVQ39" s="1"/>
      <c r="FVR39" s="1"/>
      <c r="FVS39" s="1"/>
      <c r="FVT39" s="1"/>
      <c r="FVU39" s="1"/>
      <c r="FVV39" s="1"/>
      <c r="FVW39" s="1"/>
      <c r="FVX39" s="1"/>
      <c r="FVY39" s="1"/>
      <c r="FVZ39" s="1"/>
      <c r="FWA39" s="1"/>
      <c r="FWB39" s="1"/>
      <c r="FWC39" s="1"/>
      <c r="FWD39" s="1"/>
      <c r="FWE39" s="1"/>
      <c r="FWF39" s="1"/>
      <c r="FWG39" s="1"/>
      <c r="FWH39" s="1"/>
      <c r="FWI39" s="1"/>
      <c r="FWJ39" s="1"/>
      <c r="FWK39" s="1"/>
      <c r="FWL39" s="1"/>
      <c r="FWM39" s="1"/>
      <c r="FWN39" s="1"/>
      <c r="FWO39" s="1"/>
      <c r="FWP39" s="1"/>
      <c r="FWQ39" s="1"/>
      <c r="FWR39" s="1"/>
      <c r="FWS39" s="1"/>
      <c r="FWT39" s="1"/>
      <c r="FWU39" s="1"/>
      <c r="FWV39" s="1"/>
      <c r="FWW39" s="1"/>
      <c r="FWX39" s="1"/>
      <c r="FWY39" s="1"/>
      <c r="FWZ39" s="1"/>
      <c r="FXA39" s="1"/>
      <c r="FXB39" s="1"/>
      <c r="FXC39" s="1"/>
      <c r="FXD39" s="1"/>
      <c r="FXE39" s="1"/>
      <c r="FXF39" s="1"/>
      <c r="FXG39" s="1"/>
      <c r="FXH39" s="1"/>
      <c r="FXI39" s="1"/>
      <c r="FXJ39" s="1"/>
      <c r="FXK39" s="1"/>
      <c r="FXL39" s="1"/>
      <c r="FXM39" s="1"/>
      <c r="FXN39" s="1"/>
      <c r="FXO39" s="1"/>
      <c r="FXP39" s="1"/>
      <c r="FXQ39" s="1"/>
      <c r="FXR39" s="1"/>
      <c r="FXS39" s="1"/>
      <c r="FXT39" s="1"/>
      <c r="FXU39" s="1"/>
      <c r="FXV39" s="1"/>
      <c r="FXW39" s="1"/>
      <c r="FXX39" s="1"/>
      <c r="FXY39" s="1"/>
      <c r="FXZ39" s="1"/>
      <c r="FYA39" s="1"/>
      <c r="FYB39" s="1"/>
      <c r="FYC39" s="1"/>
      <c r="FYD39" s="1"/>
      <c r="FYE39" s="1"/>
      <c r="FYF39" s="1"/>
      <c r="FYG39" s="1"/>
      <c r="FYH39" s="1"/>
      <c r="FYI39" s="1"/>
      <c r="FYJ39" s="1"/>
      <c r="FYK39" s="1"/>
      <c r="FYL39" s="1"/>
      <c r="FYM39" s="1"/>
      <c r="FYN39" s="1"/>
      <c r="FYO39" s="1"/>
      <c r="FYP39" s="1"/>
      <c r="FYQ39" s="1"/>
      <c r="FYR39" s="1"/>
      <c r="FYS39" s="1"/>
      <c r="FYT39" s="1"/>
      <c r="FYU39" s="1"/>
      <c r="FYV39" s="1"/>
      <c r="FYW39" s="1"/>
      <c r="FYX39" s="1"/>
      <c r="FYY39" s="1"/>
      <c r="FYZ39" s="1"/>
      <c r="FZA39" s="1"/>
      <c r="FZB39" s="1"/>
      <c r="FZC39" s="1"/>
      <c r="FZD39" s="1"/>
      <c r="FZE39" s="1"/>
      <c r="FZF39" s="1"/>
      <c r="FZG39" s="1"/>
      <c r="FZH39" s="1"/>
      <c r="FZI39" s="1"/>
      <c r="FZJ39" s="1"/>
      <c r="FZK39" s="1"/>
      <c r="FZL39" s="1"/>
      <c r="FZM39" s="1"/>
      <c r="FZN39" s="1"/>
      <c r="FZO39" s="1"/>
      <c r="FZP39" s="1"/>
      <c r="FZQ39" s="1"/>
      <c r="FZR39" s="1"/>
      <c r="FZS39" s="1"/>
      <c r="FZT39" s="1"/>
      <c r="FZU39" s="1"/>
      <c r="FZV39" s="1"/>
      <c r="FZW39" s="1"/>
      <c r="FZX39" s="1"/>
      <c r="FZY39" s="1"/>
      <c r="FZZ39" s="1"/>
      <c r="GAA39" s="1"/>
      <c r="GAB39" s="1"/>
      <c r="GAC39" s="1"/>
      <c r="GAD39" s="1"/>
      <c r="GAE39" s="1"/>
      <c r="GAF39" s="1"/>
      <c r="GAG39" s="1"/>
      <c r="GAH39" s="1"/>
      <c r="GAI39" s="1"/>
      <c r="GAJ39" s="1"/>
      <c r="GAK39" s="1"/>
      <c r="GAL39" s="1"/>
      <c r="GAM39" s="1"/>
      <c r="GAN39" s="1"/>
      <c r="GAO39" s="1"/>
      <c r="GAP39" s="1"/>
      <c r="GAQ39" s="1"/>
      <c r="GAR39" s="1"/>
      <c r="GAS39" s="1"/>
      <c r="GAT39" s="1"/>
      <c r="GAU39" s="1"/>
      <c r="GAV39" s="1"/>
      <c r="GAW39" s="1"/>
      <c r="GAX39" s="1"/>
      <c r="GAY39" s="1"/>
      <c r="GAZ39" s="1"/>
      <c r="GBA39" s="1"/>
      <c r="GBB39" s="1"/>
      <c r="GBC39" s="1"/>
      <c r="GBD39" s="1"/>
      <c r="GBE39" s="1"/>
      <c r="GBF39" s="1"/>
      <c r="GBG39" s="1"/>
      <c r="GBH39" s="1"/>
      <c r="GBI39" s="1"/>
      <c r="GBJ39" s="1"/>
      <c r="GBK39" s="1"/>
      <c r="GBL39" s="1"/>
      <c r="GBM39" s="1"/>
      <c r="GBN39" s="1"/>
      <c r="GBO39" s="1"/>
      <c r="GBP39" s="1"/>
      <c r="GBQ39" s="1"/>
      <c r="GBR39" s="1"/>
      <c r="GBS39" s="1"/>
      <c r="GBT39" s="1"/>
      <c r="GBU39" s="1"/>
      <c r="GBV39" s="1"/>
      <c r="GBW39" s="1"/>
      <c r="GBX39" s="1"/>
      <c r="GBY39" s="1"/>
      <c r="GBZ39" s="1"/>
      <c r="GCA39" s="1"/>
      <c r="GCB39" s="1"/>
      <c r="GCC39" s="1"/>
      <c r="GCD39" s="1"/>
      <c r="GCE39" s="1"/>
      <c r="GCF39" s="1"/>
      <c r="GCG39" s="1"/>
      <c r="GCH39" s="1"/>
      <c r="GCI39" s="1"/>
      <c r="GCJ39" s="1"/>
      <c r="GCK39" s="1"/>
      <c r="GCL39" s="1"/>
      <c r="GCM39" s="1"/>
      <c r="GCN39" s="1"/>
      <c r="GCO39" s="1"/>
      <c r="GCP39" s="1"/>
      <c r="GCQ39" s="1"/>
      <c r="GCR39" s="1"/>
      <c r="GCS39" s="1"/>
      <c r="GCT39" s="1"/>
      <c r="GCU39" s="1"/>
      <c r="GCV39" s="1"/>
      <c r="GCW39" s="1"/>
      <c r="GCX39" s="1"/>
      <c r="GCY39" s="1"/>
      <c r="GCZ39" s="1"/>
      <c r="GDA39" s="1"/>
      <c r="GDB39" s="1"/>
      <c r="GDC39" s="1"/>
      <c r="GDD39" s="1"/>
      <c r="GDE39" s="1"/>
      <c r="GDF39" s="1"/>
      <c r="GDG39" s="1"/>
      <c r="GDH39" s="1"/>
      <c r="GDI39" s="1"/>
      <c r="GDJ39" s="1"/>
      <c r="GDK39" s="1"/>
      <c r="GDL39" s="1"/>
      <c r="GDM39" s="1"/>
      <c r="GDN39" s="1"/>
      <c r="GDO39" s="1"/>
      <c r="GDP39" s="1"/>
      <c r="GDQ39" s="1"/>
      <c r="GDR39" s="1"/>
      <c r="GDS39" s="1"/>
      <c r="GDT39" s="1"/>
      <c r="GDU39" s="1"/>
      <c r="GDV39" s="1"/>
      <c r="GDW39" s="1"/>
      <c r="GDX39" s="1"/>
      <c r="GDY39" s="1"/>
      <c r="GDZ39" s="1"/>
      <c r="GEA39" s="1"/>
      <c r="GEB39" s="1"/>
      <c r="GEC39" s="1"/>
      <c r="GED39" s="1"/>
      <c r="GEE39" s="1"/>
      <c r="GEF39" s="1"/>
      <c r="GEG39" s="1"/>
      <c r="GEH39" s="1"/>
      <c r="GEI39" s="1"/>
      <c r="GEJ39" s="1"/>
      <c r="GEK39" s="1"/>
      <c r="GEL39" s="1"/>
      <c r="GEM39" s="1"/>
      <c r="GEN39" s="1"/>
      <c r="GEO39" s="1"/>
      <c r="GEP39" s="1"/>
      <c r="GEQ39" s="1"/>
      <c r="GER39" s="1"/>
      <c r="GES39" s="1"/>
      <c r="GET39" s="1"/>
      <c r="GEU39" s="1"/>
      <c r="GEV39" s="1"/>
      <c r="GEW39" s="1"/>
      <c r="GEX39" s="1"/>
      <c r="GEY39" s="1"/>
      <c r="GEZ39" s="1"/>
      <c r="GFA39" s="1"/>
      <c r="GFB39" s="1"/>
      <c r="GFC39" s="1"/>
      <c r="GFD39" s="1"/>
      <c r="GFE39" s="1"/>
      <c r="GFF39" s="1"/>
      <c r="GFG39" s="1"/>
      <c r="GFH39" s="1"/>
      <c r="GFI39" s="1"/>
      <c r="GFJ39" s="1"/>
      <c r="GFK39" s="1"/>
      <c r="GFL39" s="1"/>
      <c r="GFM39" s="1"/>
      <c r="GFN39" s="1"/>
      <c r="GFO39" s="1"/>
      <c r="GFP39" s="1"/>
      <c r="GFQ39" s="1"/>
      <c r="GFR39" s="1"/>
      <c r="GFS39" s="1"/>
      <c r="GFT39" s="1"/>
      <c r="GFU39" s="1"/>
      <c r="GFV39" s="1"/>
      <c r="GFW39" s="1"/>
      <c r="GFX39" s="1"/>
      <c r="GFY39" s="1"/>
      <c r="GFZ39" s="1"/>
      <c r="GGA39" s="1"/>
      <c r="GGB39" s="1"/>
      <c r="GGC39" s="1"/>
      <c r="GGD39" s="1"/>
      <c r="GGE39" s="1"/>
      <c r="GGF39" s="1"/>
      <c r="GGG39" s="1"/>
      <c r="GGH39" s="1"/>
      <c r="GGI39" s="1"/>
      <c r="GGJ39" s="1"/>
      <c r="GGK39" s="1"/>
      <c r="GGL39" s="1"/>
      <c r="GGM39" s="1"/>
      <c r="GGN39" s="1"/>
      <c r="GGO39" s="1"/>
      <c r="GGP39" s="1"/>
      <c r="GGQ39" s="1"/>
      <c r="GGR39" s="1"/>
      <c r="GGS39" s="1"/>
      <c r="GGT39" s="1"/>
      <c r="GGU39" s="1"/>
      <c r="GGV39" s="1"/>
      <c r="GGW39" s="1"/>
      <c r="GGX39" s="1"/>
      <c r="GGY39" s="1"/>
      <c r="GGZ39" s="1"/>
      <c r="GHA39" s="1"/>
      <c r="GHB39" s="1"/>
      <c r="GHC39" s="1"/>
      <c r="GHD39" s="1"/>
      <c r="GHE39" s="1"/>
      <c r="GHF39" s="1"/>
      <c r="GHG39" s="1"/>
      <c r="GHH39" s="1"/>
      <c r="GHI39" s="1"/>
      <c r="GHJ39" s="1"/>
      <c r="GHK39" s="1"/>
      <c r="GHL39" s="1"/>
      <c r="GHM39" s="1"/>
      <c r="GHN39" s="1"/>
      <c r="GHO39" s="1"/>
      <c r="GHP39" s="1"/>
      <c r="GHQ39" s="1"/>
      <c r="GHR39" s="1"/>
      <c r="GHS39" s="1"/>
      <c r="GHT39" s="1"/>
      <c r="GHU39" s="1"/>
      <c r="GHV39" s="1"/>
      <c r="GHW39" s="1"/>
      <c r="GHX39" s="1"/>
      <c r="GHY39" s="1"/>
      <c r="GHZ39" s="1"/>
      <c r="GIA39" s="1"/>
      <c r="GIB39" s="1"/>
      <c r="GIC39" s="1"/>
      <c r="GID39" s="1"/>
      <c r="GIE39" s="1"/>
      <c r="GIF39" s="1"/>
      <c r="GIG39" s="1"/>
      <c r="GIH39" s="1"/>
      <c r="GII39" s="1"/>
      <c r="GIJ39" s="1"/>
      <c r="GIK39" s="1"/>
      <c r="GIL39" s="1"/>
      <c r="GIM39" s="1"/>
      <c r="GIN39" s="1"/>
      <c r="GIO39" s="1"/>
      <c r="GIP39" s="1"/>
      <c r="GIQ39" s="1"/>
      <c r="GIR39" s="1"/>
      <c r="GIS39" s="1"/>
      <c r="GIT39" s="1"/>
      <c r="GIU39" s="1"/>
      <c r="GIV39" s="1"/>
      <c r="GIW39" s="1"/>
      <c r="GIX39" s="1"/>
      <c r="GIY39" s="1"/>
      <c r="GIZ39" s="1"/>
      <c r="GJA39" s="1"/>
      <c r="GJB39" s="1"/>
      <c r="GJC39" s="1"/>
      <c r="GJD39" s="1"/>
      <c r="GJE39" s="1"/>
      <c r="GJF39" s="1"/>
      <c r="GJG39" s="1"/>
      <c r="GJH39" s="1"/>
      <c r="GJI39" s="1"/>
      <c r="GJJ39" s="1"/>
      <c r="GJK39" s="1"/>
      <c r="GJL39" s="1"/>
      <c r="GJM39" s="1"/>
      <c r="GJN39" s="1"/>
      <c r="GJO39" s="1"/>
      <c r="GJP39" s="1"/>
      <c r="GJQ39" s="1"/>
      <c r="GJR39" s="1"/>
      <c r="GJS39" s="1"/>
      <c r="GJT39" s="1"/>
      <c r="GJU39" s="1"/>
      <c r="GJV39" s="1"/>
      <c r="GJW39" s="1"/>
      <c r="GJX39" s="1"/>
      <c r="GJY39" s="1"/>
      <c r="GJZ39" s="1"/>
      <c r="GKA39" s="1"/>
      <c r="GKB39" s="1"/>
      <c r="GKC39" s="1"/>
      <c r="GKD39" s="1"/>
      <c r="GKE39" s="1"/>
      <c r="GKF39" s="1"/>
      <c r="GKG39" s="1"/>
      <c r="GKH39" s="1"/>
      <c r="GKI39" s="1"/>
      <c r="GKJ39" s="1"/>
      <c r="GKK39" s="1"/>
      <c r="GKL39" s="1"/>
      <c r="GKM39" s="1"/>
      <c r="GKN39" s="1"/>
      <c r="GKO39" s="1"/>
      <c r="GKP39" s="1"/>
      <c r="GKQ39" s="1"/>
      <c r="GKR39" s="1"/>
      <c r="GKS39" s="1"/>
      <c r="GKT39" s="1"/>
      <c r="GKU39" s="1"/>
      <c r="GKV39" s="1"/>
      <c r="GKW39" s="1"/>
      <c r="GKX39" s="1"/>
      <c r="GKY39" s="1"/>
      <c r="GKZ39" s="1"/>
      <c r="GLA39" s="1"/>
      <c r="GLB39" s="1"/>
      <c r="GLC39" s="1"/>
      <c r="GLD39" s="1"/>
      <c r="GLE39" s="1"/>
      <c r="GLF39" s="1"/>
      <c r="GLG39" s="1"/>
      <c r="GLH39" s="1"/>
      <c r="GLI39" s="1"/>
      <c r="GLJ39" s="1"/>
      <c r="GLK39" s="1"/>
      <c r="GLL39" s="1"/>
      <c r="GLM39" s="1"/>
      <c r="GLN39" s="1"/>
      <c r="GLO39" s="1"/>
      <c r="GLP39" s="1"/>
      <c r="GLQ39" s="1"/>
      <c r="GLR39" s="1"/>
      <c r="GLS39" s="1"/>
      <c r="GLT39" s="1"/>
      <c r="GLU39" s="1"/>
      <c r="GLV39" s="1"/>
      <c r="GLW39" s="1"/>
      <c r="GLX39" s="1"/>
      <c r="GLY39" s="1"/>
      <c r="GLZ39" s="1"/>
      <c r="GMA39" s="1"/>
      <c r="GMB39" s="1"/>
      <c r="GMC39" s="1"/>
      <c r="GMD39" s="1"/>
      <c r="GME39" s="1"/>
      <c r="GMF39" s="1"/>
      <c r="GMG39" s="1"/>
      <c r="GMH39" s="1"/>
      <c r="GMI39" s="1"/>
      <c r="GMJ39" s="1"/>
      <c r="GMK39" s="1"/>
      <c r="GML39" s="1"/>
      <c r="GMM39" s="1"/>
      <c r="GMN39" s="1"/>
      <c r="GMO39" s="1"/>
      <c r="GMP39" s="1"/>
      <c r="GMQ39" s="1"/>
      <c r="GMR39" s="1"/>
      <c r="GMS39" s="1"/>
      <c r="GMT39" s="1"/>
      <c r="GMU39" s="1"/>
      <c r="GMV39" s="1"/>
      <c r="GMW39" s="1"/>
      <c r="GMX39" s="1"/>
      <c r="GMY39" s="1"/>
      <c r="GMZ39" s="1"/>
      <c r="GNA39" s="1"/>
      <c r="GNB39" s="1"/>
      <c r="GNC39" s="1"/>
      <c r="GND39" s="1"/>
      <c r="GNE39" s="1"/>
      <c r="GNF39" s="1"/>
      <c r="GNG39" s="1"/>
      <c r="GNH39" s="1"/>
      <c r="GNI39" s="1"/>
      <c r="GNJ39" s="1"/>
      <c r="GNK39" s="1"/>
      <c r="GNL39" s="1"/>
      <c r="GNM39" s="1"/>
      <c r="GNN39" s="1"/>
      <c r="GNO39" s="1"/>
      <c r="GNP39" s="1"/>
      <c r="GNQ39" s="1"/>
      <c r="GNR39" s="1"/>
      <c r="GNS39" s="1"/>
      <c r="GNT39" s="1"/>
      <c r="GNU39" s="1"/>
      <c r="GNV39" s="1"/>
      <c r="GNW39" s="1"/>
      <c r="GNX39" s="1"/>
      <c r="GNY39" s="1"/>
      <c r="GNZ39" s="1"/>
      <c r="GOA39" s="1"/>
      <c r="GOB39" s="1"/>
      <c r="GOC39" s="1"/>
      <c r="GOD39" s="1"/>
      <c r="GOE39" s="1"/>
      <c r="GOF39" s="1"/>
      <c r="GOG39" s="1"/>
      <c r="GOH39" s="1"/>
      <c r="GOI39" s="1"/>
      <c r="GOJ39" s="1"/>
      <c r="GOK39" s="1"/>
      <c r="GOL39" s="1"/>
      <c r="GOM39" s="1"/>
      <c r="GON39" s="1"/>
      <c r="GOO39" s="1"/>
      <c r="GOP39" s="1"/>
      <c r="GOQ39" s="1"/>
      <c r="GOR39" s="1"/>
      <c r="GOS39" s="1"/>
      <c r="GOT39" s="1"/>
      <c r="GOU39" s="1"/>
      <c r="GOV39" s="1"/>
      <c r="GOW39" s="1"/>
      <c r="GOX39" s="1"/>
      <c r="GOY39" s="1"/>
      <c r="GOZ39" s="1"/>
      <c r="GPA39" s="1"/>
      <c r="GPB39" s="1"/>
      <c r="GPC39" s="1"/>
      <c r="GPD39" s="1"/>
      <c r="GPE39" s="1"/>
      <c r="GPF39" s="1"/>
      <c r="GPG39" s="1"/>
      <c r="GPH39" s="1"/>
      <c r="GPI39" s="1"/>
      <c r="GPJ39" s="1"/>
      <c r="GPK39" s="1"/>
      <c r="GPL39" s="1"/>
      <c r="GPM39" s="1"/>
      <c r="GPN39" s="1"/>
      <c r="GPO39" s="1"/>
      <c r="GPP39" s="1"/>
      <c r="GPQ39" s="1"/>
      <c r="GPR39" s="1"/>
      <c r="GPS39" s="1"/>
      <c r="GPT39" s="1"/>
      <c r="GPU39" s="1"/>
      <c r="GPV39" s="1"/>
      <c r="GPW39" s="1"/>
      <c r="GPX39" s="1"/>
      <c r="GPY39" s="1"/>
      <c r="GPZ39" s="1"/>
      <c r="GQA39" s="1"/>
      <c r="GQB39" s="1"/>
      <c r="GQC39" s="1"/>
      <c r="GQD39" s="1"/>
      <c r="GQE39" s="1"/>
      <c r="GQF39" s="1"/>
      <c r="GQG39" s="1"/>
      <c r="GQH39" s="1"/>
      <c r="GQI39" s="1"/>
      <c r="GQJ39" s="1"/>
      <c r="GQK39" s="1"/>
      <c r="GQL39" s="1"/>
      <c r="GQM39" s="1"/>
      <c r="GQN39" s="1"/>
      <c r="GQO39" s="1"/>
      <c r="GQP39" s="1"/>
      <c r="GQQ39" s="1"/>
      <c r="GQR39" s="1"/>
      <c r="GQS39" s="1"/>
      <c r="GQT39" s="1"/>
      <c r="GQU39" s="1"/>
      <c r="GQV39" s="1"/>
      <c r="GQW39" s="1"/>
      <c r="GQX39" s="1"/>
      <c r="GQY39" s="1"/>
      <c r="GQZ39" s="1"/>
      <c r="GRA39" s="1"/>
      <c r="GRB39" s="1"/>
      <c r="GRC39" s="1"/>
      <c r="GRD39" s="1"/>
      <c r="GRE39" s="1"/>
      <c r="GRF39" s="1"/>
      <c r="GRG39" s="1"/>
      <c r="GRH39" s="1"/>
      <c r="GRI39" s="1"/>
      <c r="GRJ39" s="1"/>
      <c r="GRK39" s="1"/>
      <c r="GRL39" s="1"/>
      <c r="GRM39" s="1"/>
      <c r="GRN39" s="1"/>
      <c r="GRO39" s="1"/>
      <c r="GRP39" s="1"/>
      <c r="GRQ39" s="1"/>
      <c r="GRR39" s="1"/>
      <c r="GRS39" s="1"/>
      <c r="GRT39" s="1"/>
      <c r="GRU39" s="1"/>
      <c r="GRV39" s="1"/>
      <c r="GRW39" s="1"/>
      <c r="GRX39" s="1"/>
      <c r="GRY39" s="1"/>
      <c r="GRZ39" s="1"/>
      <c r="GSA39" s="1"/>
      <c r="GSB39" s="1"/>
      <c r="GSC39" s="1"/>
      <c r="GSD39" s="1"/>
      <c r="GSE39" s="1"/>
      <c r="GSF39" s="1"/>
      <c r="GSG39" s="1"/>
      <c r="GSH39" s="1"/>
      <c r="GSI39" s="1"/>
      <c r="GSJ39" s="1"/>
      <c r="GSK39" s="1"/>
      <c r="GSL39" s="1"/>
      <c r="GSM39" s="1"/>
      <c r="GSN39" s="1"/>
      <c r="GSO39" s="1"/>
      <c r="GSP39" s="1"/>
      <c r="GSQ39" s="1"/>
      <c r="GSR39" s="1"/>
      <c r="GSS39" s="1"/>
      <c r="GST39" s="1"/>
      <c r="GSU39" s="1"/>
      <c r="GSV39" s="1"/>
      <c r="GSW39" s="1"/>
      <c r="GSX39" s="1"/>
      <c r="GSY39" s="1"/>
      <c r="GSZ39" s="1"/>
      <c r="GTA39" s="1"/>
      <c r="GTB39" s="1"/>
      <c r="GTC39" s="1"/>
      <c r="GTD39" s="1"/>
      <c r="GTE39" s="1"/>
      <c r="GTF39" s="1"/>
      <c r="GTG39" s="1"/>
      <c r="GTH39" s="1"/>
      <c r="GTI39" s="1"/>
      <c r="GTJ39" s="1"/>
      <c r="GTK39" s="1"/>
      <c r="GTL39" s="1"/>
      <c r="GTM39" s="1"/>
      <c r="GTN39" s="1"/>
      <c r="GTO39" s="1"/>
      <c r="GTP39" s="1"/>
      <c r="GTQ39" s="1"/>
      <c r="GTR39" s="1"/>
      <c r="GTS39" s="1"/>
      <c r="GTT39" s="1"/>
      <c r="GTU39" s="1"/>
      <c r="GTV39" s="1"/>
      <c r="GTW39" s="1"/>
      <c r="GTX39" s="1"/>
      <c r="GTY39" s="1"/>
      <c r="GTZ39" s="1"/>
      <c r="GUA39" s="1"/>
      <c r="GUB39" s="1"/>
      <c r="GUC39" s="1"/>
      <c r="GUD39" s="1"/>
      <c r="GUE39" s="1"/>
      <c r="GUF39" s="1"/>
      <c r="GUG39" s="1"/>
      <c r="GUH39" s="1"/>
      <c r="GUI39" s="1"/>
      <c r="GUJ39" s="1"/>
      <c r="GUK39" s="1"/>
      <c r="GUL39" s="1"/>
      <c r="GUM39" s="1"/>
      <c r="GUN39" s="1"/>
      <c r="GUO39" s="1"/>
      <c r="GUP39" s="1"/>
      <c r="GUQ39" s="1"/>
      <c r="GUR39" s="1"/>
      <c r="GUS39" s="1"/>
      <c r="GUT39" s="1"/>
      <c r="GUU39" s="1"/>
      <c r="GUV39" s="1"/>
      <c r="GUW39" s="1"/>
      <c r="GUX39" s="1"/>
      <c r="GUY39" s="1"/>
      <c r="GUZ39" s="1"/>
      <c r="GVA39" s="1"/>
      <c r="GVB39" s="1"/>
      <c r="GVC39" s="1"/>
      <c r="GVD39" s="1"/>
      <c r="GVE39" s="1"/>
      <c r="GVF39" s="1"/>
      <c r="GVG39" s="1"/>
      <c r="GVH39" s="1"/>
      <c r="GVI39" s="1"/>
      <c r="GVJ39" s="1"/>
      <c r="GVK39" s="1"/>
      <c r="GVL39" s="1"/>
      <c r="GVM39" s="1"/>
      <c r="GVN39" s="1"/>
      <c r="GVO39" s="1"/>
      <c r="GVP39" s="1"/>
      <c r="GVQ39" s="1"/>
      <c r="GVR39" s="1"/>
      <c r="GVS39" s="1"/>
      <c r="GVT39" s="1"/>
      <c r="GVU39" s="1"/>
      <c r="GVV39" s="1"/>
      <c r="GVW39" s="1"/>
      <c r="GVX39" s="1"/>
      <c r="GVY39" s="1"/>
      <c r="GVZ39" s="1"/>
      <c r="GWA39" s="1"/>
      <c r="GWB39" s="1"/>
      <c r="GWC39" s="1"/>
      <c r="GWD39" s="1"/>
      <c r="GWE39" s="1"/>
      <c r="GWF39" s="1"/>
      <c r="GWG39" s="1"/>
      <c r="GWH39" s="1"/>
      <c r="GWI39" s="1"/>
      <c r="GWJ39" s="1"/>
      <c r="GWK39" s="1"/>
      <c r="GWL39" s="1"/>
      <c r="GWM39" s="1"/>
      <c r="GWN39" s="1"/>
      <c r="GWO39" s="1"/>
      <c r="GWP39" s="1"/>
      <c r="GWQ39" s="1"/>
      <c r="GWR39" s="1"/>
      <c r="GWS39" s="1"/>
      <c r="GWT39" s="1"/>
      <c r="GWU39" s="1"/>
      <c r="GWV39" s="1"/>
      <c r="GWW39" s="1"/>
      <c r="GWX39" s="1"/>
      <c r="GWY39" s="1"/>
      <c r="GWZ39" s="1"/>
      <c r="GXA39" s="1"/>
      <c r="GXB39" s="1"/>
      <c r="GXC39" s="1"/>
      <c r="GXD39" s="1"/>
      <c r="GXE39" s="1"/>
      <c r="GXF39" s="1"/>
      <c r="GXG39" s="1"/>
      <c r="GXH39" s="1"/>
      <c r="GXI39" s="1"/>
      <c r="GXJ39" s="1"/>
      <c r="GXK39" s="1"/>
      <c r="GXL39" s="1"/>
      <c r="GXM39" s="1"/>
      <c r="GXN39" s="1"/>
      <c r="GXO39" s="1"/>
      <c r="GXP39" s="1"/>
      <c r="GXQ39" s="1"/>
      <c r="GXR39" s="1"/>
      <c r="GXS39" s="1"/>
      <c r="GXT39" s="1"/>
      <c r="GXU39" s="1"/>
      <c r="GXV39" s="1"/>
      <c r="GXW39" s="1"/>
      <c r="GXX39" s="1"/>
      <c r="GXY39" s="1"/>
      <c r="GXZ39" s="1"/>
      <c r="GYA39" s="1"/>
      <c r="GYB39" s="1"/>
      <c r="GYC39" s="1"/>
      <c r="GYD39" s="1"/>
      <c r="GYE39" s="1"/>
      <c r="GYF39" s="1"/>
      <c r="GYG39" s="1"/>
      <c r="GYH39" s="1"/>
      <c r="GYI39" s="1"/>
      <c r="GYJ39" s="1"/>
      <c r="GYK39" s="1"/>
      <c r="GYL39" s="1"/>
      <c r="GYM39" s="1"/>
      <c r="GYN39" s="1"/>
      <c r="GYO39" s="1"/>
      <c r="GYP39" s="1"/>
      <c r="GYQ39" s="1"/>
      <c r="GYR39" s="1"/>
      <c r="GYS39" s="1"/>
      <c r="GYT39" s="1"/>
      <c r="GYU39" s="1"/>
      <c r="GYV39" s="1"/>
      <c r="GYW39" s="1"/>
      <c r="GYX39" s="1"/>
      <c r="GYY39" s="1"/>
      <c r="GYZ39" s="1"/>
      <c r="GZA39" s="1"/>
      <c r="GZB39" s="1"/>
      <c r="GZC39" s="1"/>
      <c r="GZD39" s="1"/>
      <c r="GZE39" s="1"/>
      <c r="GZF39" s="1"/>
      <c r="GZG39" s="1"/>
      <c r="GZH39" s="1"/>
      <c r="GZI39" s="1"/>
      <c r="GZJ39" s="1"/>
      <c r="GZK39" s="1"/>
      <c r="GZL39" s="1"/>
      <c r="GZM39" s="1"/>
      <c r="GZN39" s="1"/>
      <c r="GZO39" s="1"/>
      <c r="GZP39" s="1"/>
      <c r="GZQ39" s="1"/>
      <c r="GZR39" s="1"/>
      <c r="GZS39" s="1"/>
      <c r="GZT39" s="1"/>
      <c r="GZU39" s="1"/>
      <c r="GZV39" s="1"/>
      <c r="GZW39" s="1"/>
      <c r="GZX39" s="1"/>
      <c r="GZY39" s="1"/>
      <c r="GZZ39" s="1"/>
      <c r="HAA39" s="1"/>
      <c r="HAB39" s="1"/>
      <c r="HAC39" s="1"/>
      <c r="HAD39" s="1"/>
      <c r="HAE39" s="1"/>
      <c r="HAF39" s="1"/>
      <c r="HAG39" s="1"/>
      <c r="HAH39" s="1"/>
      <c r="HAI39" s="1"/>
      <c r="HAJ39" s="1"/>
      <c r="HAK39" s="1"/>
      <c r="HAL39" s="1"/>
      <c r="HAM39" s="1"/>
      <c r="HAN39" s="1"/>
      <c r="HAO39" s="1"/>
      <c r="HAP39" s="1"/>
      <c r="HAQ39" s="1"/>
      <c r="HAR39" s="1"/>
      <c r="HAS39" s="1"/>
      <c r="HAT39" s="1"/>
      <c r="HAU39" s="1"/>
      <c r="HAV39" s="1"/>
      <c r="HAW39" s="1"/>
      <c r="HAX39" s="1"/>
      <c r="HAY39" s="1"/>
      <c r="HAZ39" s="1"/>
      <c r="HBA39" s="1"/>
      <c r="HBB39" s="1"/>
      <c r="HBC39" s="1"/>
      <c r="HBD39" s="1"/>
      <c r="HBE39" s="1"/>
      <c r="HBF39" s="1"/>
      <c r="HBG39" s="1"/>
      <c r="HBH39" s="1"/>
      <c r="HBI39" s="1"/>
      <c r="HBJ39" s="1"/>
      <c r="HBK39" s="1"/>
      <c r="HBL39" s="1"/>
      <c r="HBM39" s="1"/>
      <c r="HBN39" s="1"/>
      <c r="HBO39" s="1"/>
      <c r="HBP39" s="1"/>
      <c r="HBQ39" s="1"/>
      <c r="HBR39" s="1"/>
      <c r="HBS39" s="1"/>
      <c r="HBT39" s="1"/>
      <c r="HBU39" s="1"/>
      <c r="HBV39" s="1"/>
      <c r="HBW39" s="1"/>
      <c r="HBX39" s="1"/>
      <c r="HBY39" s="1"/>
      <c r="HBZ39" s="1"/>
      <c r="HCA39" s="1"/>
      <c r="HCB39" s="1"/>
      <c r="HCC39" s="1"/>
      <c r="HCD39" s="1"/>
      <c r="HCE39" s="1"/>
      <c r="HCF39" s="1"/>
      <c r="HCG39" s="1"/>
      <c r="HCH39" s="1"/>
      <c r="HCI39" s="1"/>
      <c r="HCJ39" s="1"/>
      <c r="HCK39" s="1"/>
      <c r="HCL39" s="1"/>
      <c r="HCM39" s="1"/>
      <c r="HCN39" s="1"/>
      <c r="HCO39" s="1"/>
      <c r="HCP39" s="1"/>
      <c r="HCQ39" s="1"/>
      <c r="HCR39" s="1"/>
      <c r="HCS39" s="1"/>
      <c r="HCT39" s="1"/>
      <c r="HCU39" s="1"/>
      <c r="HCV39" s="1"/>
      <c r="HCW39" s="1"/>
      <c r="HCX39" s="1"/>
      <c r="HCY39" s="1"/>
      <c r="HCZ39" s="1"/>
      <c r="HDA39" s="1"/>
      <c r="HDB39" s="1"/>
      <c r="HDC39" s="1"/>
      <c r="HDD39" s="1"/>
      <c r="HDE39" s="1"/>
      <c r="HDF39" s="1"/>
      <c r="HDG39" s="1"/>
      <c r="HDH39" s="1"/>
      <c r="HDI39" s="1"/>
      <c r="HDJ39" s="1"/>
      <c r="HDK39" s="1"/>
      <c r="HDL39" s="1"/>
      <c r="HDM39" s="1"/>
      <c r="HDN39" s="1"/>
      <c r="HDO39" s="1"/>
      <c r="HDP39" s="1"/>
      <c r="HDQ39" s="1"/>
      <c r="HDR39" s="1"/>
      <c r="HDS39" s="1"/>
      <c r="HDT39" s="1"/>
      <c r="HDU39" s="1"/>
      <c r="HDV39" s="1"/>
      <c r="HDW39" s="1"/>
      <c r="HDX39" s="1"/>
      <c r="HDY39" s="1"/>
      <c r="HDZ39" s="1"/>
      <c r="HEA39" s="1"/>
      <c r="HEB39" s="1"/>
      <c r="HEC39" s="1"/>
      <c r="HED39" s="1"/>
      <c r="HEE39" s="1"/>
      <c r="HEF39" s="1"/>
      <c r="HEG39" s="1"/>
      <c r="HEH39" s="1"/>
      <c r="HEI39" s="1"/>
      <c r="HEJ39" s="1"/>
      <c r="HEK39" s="1"/>
      <c r="HEL39" s="1"/>
      <c r="HEM39" s="1"/>
      <c r="HEN39" s="1"/>
      <c r="HEO39" s="1"/>
      <c r="HEP39" s="1"/>
      <c r="HEQ39" s="1"/>
      <c r="HER39" s="1"/>
      <c r="HES39" s="1"/>
      <c r="HET39" s="1"/>
      <c r="HEU39" s="1"/>
      <c r="HEV39" s="1"/>
      <c r="HEW39" s="1"/>
      <c r="HEX39" s="1"/>
      <c r="HEY39" s="1"/>
      <c r="HEZ39" s="1"/>
      <c r="HFA39" s="1"/>
      <c r="HFB39" s="1"/>
      <c r="HFC39" s="1"/>
      <c r="HFD39" s="1"/>
      <c r="HFE39" s="1"/>
      <c r="HFF39" s="1"/>
      <c r="HFG39" s="1"/>
      <c r="HFH39" s="1"/>
      <c r="HFI39" s="1"/>
      <c r="HFJ39" s="1"/>
      <c r="HFK39" s="1"/>
      <c r="HFL39" s="1"/>
      <c r="HFM39" s="1"/>
      <c r="HFN39" s="1"/>
      <c r="HFO39" s="1"/>
      <c r="HFP39" s="1"/>
      <c r="HFQ39" s="1"/>
      <c r="HFR39" s="1"/>
      <c r="HFS39" s="1"/>
      <c r="HFT39" s="1"/>
      <c r="HFU39" s="1"/>
      <c r="HFV39" s="1"/>
      <c r="HFW39" s="1"/>
      <c r="HFX39" s="1"/>
      <c r="HFY39" s="1"/>
      <c r="HFZ39" s="1"/>
      <c r="HGA39" s="1"/>
      <c r="HGB39" s="1"/>
      <c r="HGC39" s="1"/>
      <c r="HGD39" s="1"/>
      <c r="HGE39" s="1"/>
      <c r="HGF39" s="1"/>
      <c r="HGG39" s="1"/>
      <c r="HGH39" s="1"/>
      <c r="HGI39" s="1"/>
      <c r="HGJ39" s="1"/>
      <c r="HGK39" s="1"/>
      <c r="HGL39" s="1"/>
      <c r="HGM39" s="1"/>
      <c r="HGN39" s="1"/>
      <c r="HGO39" s="1"/>
      <c r="HGP39" s="1"/>
      <c r="HGQ39" s="1"/>
      <c r="HGR39" s="1"/>
      <c r="HGS39" s="1"/>
      <c r="HGT39" s="1"/>
      <c r="HGU39" s="1"/>
      <c r="HGV39" s="1"/>
      <c r="HGW39" s="1"/>
      <c r="HGX39" s="1"/>
      <c r="HGY39" s="1"/>
      <c r="HGZ39" s="1"/>
      <c r="HHA39" s="1"/>
      <c r="HHB39" s="1"/>
      <c r="HHC39" s="1"/>
      <c r="HHD39" s="1"/>
      <c r="HHE39" s="1"/>
      <c r="HHF39" s="1"/>
      <c r="HHG39" s="1"/>
      <c r="HHH39" s="1"/>
      <c r="HHI39" s="1"/>
      <c r="HHJ39" s="1"/>
      <c r="HHK39" s="1"/>
      <c r="HHL39" s="1"/>
      <c r="HHM39" s="1"/>
      <c r="HHN39" s="1"/>
      <c r="HHO39" s="1"/>
      <c r="HHP39" s="1"/>
      <c r="HHQ39" s="1"/>
      <c r="HHR39" s="1"/>
      <c r="HHS39" s="1"/>
      <c r="HHT39" s="1"/>
      <c r="HHU39" s="1"/>
      <c r="HHV39" s="1"/>
      <c r="HHW39" s="1"/>
      <c r="HHX39" s="1"/>
      <c r="HHY39" s="1"/>
      <c r="HHZ39" s="1"/>
      <c r="HIA39" s="1"/>
      <c r="HIB39" s="1"/>
      <c r="HIC39" s="1"/>
      <c r="HID39" s="1"/>
      <c r="HIE39" s="1"/>
      <c r="HIF39" s="1"/>
      <c r="HIG39" s="1"/>
      <c r="HIH39" s="1"/>
      <c r="HII39" s="1"/>
      <c r="HIJ39" s="1"/>
      <c r="HIK39" s="1"/>
      <c r="HIL39" s="1"/>
      <c r="HIM39" s="1"/>
      <c r="HIN39" s="1"/>
      <c r="HIO39" s="1"/>
      <c r="HIP39" s="1"/>
      <c r="HIQ39" s="1"/>
      <c r="HIR39" s="1"/>
      <c r="HIS39" s="1"/>
      <c r="HIT39" s="1"/>
      <c r="HIU39" s="1"/>
      <c r="HIV39" s="1"/>
      <c r="HIW39" s="1"/>
      <c r="HIX39" s="1"/>
      <c r="HIY39" s="1"/>
      <c r="HIZ39" s="1"/>
      <c r="HJA39" s="1"/>
      <c r="HJB39" s="1"/>
      <c r="HJC39" s="1"/>
      <c r="HJD39" s="1"/>
      <c r="HJE39" s="1"/>
      <c r="HJF39" s="1"/>
      <c r="HJG39" s="1"/>
      <c r="HJH39" s="1"/>
      <c r="HJI39" s="1"/>
      <c r="HJJ39" s="1"/>
      <c r="HJK39" s="1"/>
      <c r="HJL39" s="1"/>
      <c r="HJM39" s="1"/>
      <c r="HJN39" s="1"/>
      <c r="HJO39" s="1"/>
      <c r="HJP39" s="1"/>
      <c r="HJQ39" s="1"/>
      <c r="HJR39" s="1"/>
      <c r="HJS39" s="1"/>
      <c r="HJT39" s="1"/>
      <c r="HJU39" s="1"/>
      <c r="HJV39" s="1"/>
      <c r="HJW39" s="1"/>
      <c r="HJX39" s="1"/>
      <c r="HJY39" s="1"/>
      <c r="HJZ39" s="1"/>
      <c r="HKA39" s="1"/>
      <c r="HKB39" s="1"/>
      <c r="HKC39" s="1"/>
      <c r="HKD39" s="1"/>
      <c r="HKE39" s="1"/>
      <c r="HKF39" s="1"/>
      <c r="HKG39" s="1"/>
      <c r="HKH39" s="1"/>
      <c r="HKI39" s="1"/>
      <c r="HKJ39" s="1"/>
      <c r="HKK39" s="1"/>
      <c r="HKL39" s="1"/>
      <c r="HKM39" s="1"/>
      <c r="HKN39" s="1"/>
      <c r="HKO39" s="1"/>
      <c r="HKP39" s="1"/>
      <c r="HKQ39" s="1"/>
      <c r="HKR39" s="1"/>
      <c r="HKS39" s="1"/>
      <c r="HKT39" s="1"/>
      <c r="HKU39" s="1"/>
      <c r="HKV39" s="1"/>
      <c r="HKW39" s="1"/>
      <c r="HKX39" s="1"/>
      <c r="HKY39" s="1"/>
      <c r="HKZ39" s="1"/>
      <c r="HLA39" s="1"/>
      <c r="HLB39" s="1"/>
      <c r="HLC39" s="1"/>
      <c r="HLD39" s="1"/>
      <c r="HLE39" s="1"/>
      <c r="HLF39" s="1"/>
      <c r="HLG39" s="1"/>
      <c r="HLH39" s="1"/>
      <c r="HLI39" s="1"/>
      <c r="HLJ39" s="1"/>
      <c r="HLK39" s="1"/>
      <c r="HLL39" s="1"/>
      <c r="HLM39" s="1"/>
      <c r="HLN39" s="1"/>
      <c r="HLO39" s="1"/>
      <c r="HLP39" s="1"/>
      <c r="HLQ39" s="1"/>
      <c r="HLR39" s="1"/>
      <c r="HLS39" s="1"/>
      <c r="HLT39" s="1"/>
      <c r="HLU39" s="1"/>
      <c r="HLV39" s="1"/>
      <c r="HLW39" s="1"/>
      <c r="HLX39" s="1"/>
      <c r="HLY39" s="1"/>
      <c r="HLZ39" s="1"/>
      <c r="HMA39" s="1"/>
      <c r="HMB39" s="1"/>
      <c r="HMC39" s="1"/>
      <c r="HMD39" s="1"/>
      <c r="HME39" s="1"/>
      <c r="HMF39" s="1"/>
      <c r="HMG39" s="1"/>
      <c r="HMH39" s="1"/>
      <c r="HMI39" s="1"/>
      <c r="HMJ39" s="1"/>
      <c r="HMK39" s="1"/>
      <c r="HML39" s="1"/>
      <c r="HMM39" s="1"/>
      <c r="HMN39" s="1"/>
      <c r="HMO39" s="1"/>
      <c r="HMP39" s="1"/>
      <c r="HMQ39" s="1"/>
      <c r="HMR39" s="1"/>
      <c r="HMS39" s="1"/>
      <c r="HMT39" s="1"/>
      <c r="HMU39" s="1"/>
      <c r="HMV39" s="1"/>
      <c r="HMW39" s="1"/>
      <c r="HMX39" s="1"/>
      <c r="HMY39" s="1"/>
      <c r="HMZ39" s="1"/>
      <c r="HNA39" s="1"/>
      <c r="HNB39" s="1"/>
      <c r="HNC39" s="1"/>
      <c r="HND39" s="1"/>
      <c r="HNE39" s="1"/>
      <c r="HNF39" s="1"/>
      <c r="HNG39" s="1"/>
      <c r="HNH39" s="1"/>
      <c r="HNI39" s="1"/>
      <c r="HNJ39" s="1"/>
      <c r="HNK39" s="1"/>
      <c r="HNL39" s="1"/>
      <c r="HNM39" s="1"/>
      <c r="HNN39" s="1"/>
      <c r="HNO39" s="1"/>
      <c r="HNP39" s="1"/>
      <c r="HNQ39" s="1"/>
      <c r="HNR39" s="1"/>
      <c r="HNS39" s="1"/>
      <c r="HNT39" s="1"/>
      <c r="HNU39" s="1"/>
      <c r="HNV39" s="1"/>
      <c r="HNW39" s="1"/>
      <c r="HNX39" s="1"/>
      <c r="HNY39" s="1"/>
      <c r="HNZ39" s="1"/>
      <c r="HOA39" s="1"/>
      <c r="HOB39" s="1"/>
      <c r="HOC39" s="1"/>
      <c r="HOD39" s="1"/>
      <c r="HOE39" s="1"/>
      <c r="HOF39" s="1"/>
      <c r="HOG39" s="1"/>
      <c r="HOH39" s="1"/>
      <c r="HOI39" s="1"/>
      <c r="HOJ39" s="1"/>
      <c r="HOK39" s="1"/>
      <c r="HOL39" s="1"/>
      <c r="HOM39" s="1"/>
      <c r="HON39" s="1"/>
      <c r="HOO39" s="1"/>
      <c r="HOP39" s="1"/>
      <c r="HOQ39" s="1"/>
      <c r="HOR39" s="1"/>
      <c r="HOS39" s="1"/>
      <c r="HOT39" s="1"/>
      <c r="HOU39" s="1"/>
      <c r="HOV39" s="1"/>
      <c r="HOW39" s="1"/>
      <c r="HOX39" s="1"/>
      <c r="HOY39" s="1"/>
      <c r="HOZ39" s="1"/>
      <c r="HPA39" s="1"/>
      <c r="HPB39" s="1"/>
      <c r="HPC39" s="1"/>
      <c r="HPD39" s="1"/>
      <c r="HPE39" s="1"/>
      <c r="HPF39" s="1"/>
      <c r="HPG39" s="1"/>
      <c r="HPH39" s="1"/>
      <c r="HPI39" s="1"/>
      <c r="HPJ39" s="1"/>
      <c r="HPK39" s="1"/>
      <c r="HPL39" s="1"/>
      <c r="HPM39" s="1"/>
      <c r="HPN39" s="1"/>
      <c r="HPO39" s="1"/>
      <c r="HPP39" s="1"/>
      <c r="HPQ39" s="1"/>
      <c r="HPR39" s="1"/>
      <c r="HPS39" s="1"/>
      <c r="HPT39" s="1"/>
      <c r="HPU39" s="1"/>
      <c r="HPV39" s="1"/>
      <c r="HPW39" s="1"/>
      <c r="HPX39" s="1"/>
      <c r="HPY39" s="1"/>
      <c r="HPZ39" s="1"/>
      <c r="HQA39" s="1"/>
      <c r="HQB39" s="1"/>
      <c r="HQC39" s="1"/>
      <c r="HQD39" s="1"/>
      <c r="HQE39" s="1"/>
      <c r="HQF39" s="1"/>
      <c r="HQG39" s="1"/>
      <c r="HQH39" s="1"/>
      <c r="HQI39" s="1"/>
      <c r="HQJ39" s="1"/>
      <c r="HQK39" s="1"/>
      <c r="HQL39" s="1"/>
      <c r="HQM39" s="1"/>
      <c r="HQN39" s="1"/>
      <c r="HQO39" s="1"/>
      <c r="HQP39" s="1"/>
      <c r="HQQ39" s="1"/>
      <c r="HQR39" s="1"/>
      <c r="HQS39" s="1"/>
      <c r="HQT39" s="1"/>
      <c r="HQU39" s="1"/>
      <c r="HQV39" s="1"/>
      <c r="HQW39" s="1"/>
      <c r="HQX39" s="1"/>
      <c r="HQY39" s="1"/>
      <c r="HQZ39" s="1"/>
      <c r="HRA39" s="1"/>
      <c r="HRB39" s="1"/>
      <c r="HRC39" s="1"/>
      <c r="HRD39" s="1"/>
      <c r="HRE39" s="1"/>
      <c r="HRF39" s="1"/>
      <c r="HRG39" s="1"/>
      <c r="HRH39" s="1"/>
      <c r="HRI39" s="1"/>
      <c r="HRJ39" s="1"/>
      <c r="HRK39" s="1"/>
      <c r="HRL39" s="1"/>
      <c r="HRM39" s="1"/>
      <c r="HRN39" s="1"/>
      <c r="HRO39" s="1"/>
      <c r="HRP39" s="1"/>
      <c r="HRQ39" s="1"/>
      <c r="HRR39" s="1"/>
      <c r="HRS39" s="1"/>
      <c r="HRT39" s="1"/>
      <c r="HRU39" s="1"/>
      <c r="HRV39" s="1"/>
      <c r="HRW39" s="1"/>
      <c r="HRX39" s="1"/>
      <c r="HRY39" s="1"/>
      <c r="HRZ39" s="1"/>
      <c r="HSA39" s="1"/>
      <c r="HSB39" s="1"/>
      <c r="HSC39" s="1"/>
      <c r="HSD39" s="1"/>
      <c r="HSE39" s="1"/>
      <c r="HSF39" s="1"/>
      <c r="HSG39" s="1"/>
      <c r="HSH39" s="1"/>
      <c r="HSI39" s="1"/>
      <c r="HSJ39" s="1"/>
      <c r="HSK39" s="1"/>
      <c r="HSL39" s="1"/>
      <c r="HSM39" s="1"/>
      <c r="HSN39" s="1"/>
      <c r="HSO39" s="1"/>
      <c r="HSP39" s="1"/>
      <c r="HSQ39" s="1"/>
      <c r="HSR39" s="1"/>
      <c r="HSS39" s="1"/>
      <c r="HST39" s="1"/>
      <c r="HSU39" s="1"/>
      <c r="HSV39" s="1"/>
      <c r="HSW39" s="1"/>
      <c r="HSX39" s="1"/>
      <c r="HSY39" s="1"/>
      <c r="HSZ39" s="1"/>
      <c r="HTA39" s="1"/>
      <c r="HTB39" s="1"/>
      <c r="HTC39" s="1"/>
      <c r="HTD39" s="1"/>
      <c r="HTE39" s="1"/>
      <c r="HTF39" s="1"/>
      <c r="HTG39" s="1"/>
      <c r="HTH39" s="1"/>
      <c r="HTI39" s="1"/>
      <c r="HTJ39" s="1"/>
      <c r="HTK39" s="1"/>
      <c r="HTL39" s="1"/>
      <c r="HTM39" s="1"/>
      <c r="HTN39" s="1"/>
      <c r="HTO39" s="1"/>
      <c r="HTP39" s="1"/>
      <c r="HTQ39" s="1"/>
      <c r="HTR39" s="1"/>
      <c r="HTS39" s="1"/>
      <c r="HTT39" s="1"/>
      <c r="HTU39" s="1"/>
      <c r="HTV39" s="1"/>
      <c r="HTW39" s="1"/>
      <c r="HTX39" s="1"/>
      <c r="HTY39" s="1"/>
      <c r="HTZ39" s="1"/>
      <c r="HUA39" s="1"/>
      <c r="HUB39" s="1"/>
      <c r="HUC39" s="1"/>
      <c r="HUD39" s="1"/>
      <c r="HUE39" s="1"/>
      <c r="HUF39" s="1"/>
      <c r="HUG39" s="1"/>
      <c r="HUH39" s="1"/>
      <c r="HUI39" s="1"/>
      <c r="HUJ39" s="1"/>
      <c r="HUK39" s="1"/>
      <c r="HUL39" s="1"/>
      <c r="HUM39" s="1"/>
      <c r="HUN39" s="1"/>
      <c r="HUO39" s="1"/>
      <c r="HUP39" s="1"/>
      <c r="HUQ39" s="1"/>
      <c r="HUR39" s="1"/>
      <c r="HUS39" s="1"/>
      <c r="HUT39" s="1"/>
      <c r="HUU39" s="1"/>
      <c r="HUV39" s="1"/>
      <c r="HUW39" s="1"/>
      <c r="HUX39" s="1"/>
      <c r="HUY39" s="1"/>
      <c r="HUZ39" s="1"/>
      <c r="HVA39" s="1"/>
      <c r="HVB39" s="1"/>
      <c r="HVC39" s="1"/>
      <c r="HVD39" s="1"/>
      <c r="HVE39" s="1"/>
      <c r="HVF39" s="1"/>
      <c r="HVG39" s="1"/>
      <c r="HVH39" s="1"/>
      <c r="HVI39" s="1"/>
      <c r="HVJ39" s="1"/>
      <c r="HVK39" s="1"/>
      <c r="HVL39" s="1"/>
      <c r="HVM39" s="1"/>
      <c r="HVN39" s="1"/>
      <c r="HVO39" s="1"/>
      <c r="HVP39" s="1"/>
      <c r="HVQ39" s="1"/>
      <c r="HVR39" s="1"/>
      <c r="HVS39" s="1"/>
      <c r="HVT39" s="1"/>
      <c r="HVU39" s="1"/>
      <c r="HVV39" s="1"/>
      <c r="HVW39" s="1"/>
      <c r="HVX39" s="1"/>
      <c r="HVY39" s="1"/>
      <c r="HVZ39" s="1"/>
      <c r="HWA39" s="1"/>
      <c r="HWB39" s="1"/>
      <c r="HWC39" s="1"/>
      <c r="HWD39" s="1"/>
      <c r="HWE39" s="1"/>
      <c r="HWF39" s="1"/>
      <c r="HWG39" s="1"/>
      <c r="HWH39" s="1"/>
      <c r="HWI39" s="1"/>
      <c r="HWJ39" s="1"/>
      <c r="HWK39" s="1"/>
      <c r="HWL39" s="1"/>
      <c r="HWM39" s="1"/>
      <c r="HWN39" s="1"/>
      <c r="HWO39" s="1"/>
      <c r="HWP39" s="1"/>
      <c r="HWQ39" s="1"/>
      <c r="HWR39" s="1"/>
      <c r="HWS39" s="1"/>
      <c r="HWT39" s="1"/>
      <c r="HWU39" s="1"/>
      <c r="HWV39" s="1"/>
      <c r="HWW39" s="1"/>
      <c r="HWX39" s="1"/>
      <c r="HWY39" s="1"/>
      <c r="HWZ39" s="1"/>
      <c r="HXA39" s="1"/>
      <c r="HXB39" s="1"/>
      <c r="HXC39" s="1"/>
      <c r="HXD39" s="1"/>
      <c r="HXE39" s="1"/>
      <c r="HXF39" s="1"/>
      <c r="HXG39" s="1"/>
      <c r="HXH39" s="1"/>
      <c r="HXI39" s="1"/>
      <c r="HXJ39" s="1"/>
      <c r="HXK39" s="1"/>
      <c r="HXL39" s="1"/>
      <c r="HXM39" s="1"/>
      <c r="HXN39" s="1"/>
      <c r="HXO39" s="1"/>
      <c r="HXP39" s="1"/>
      <c r="HXQ39" s="1"/>
      <c r="HXR39" s="1"/>
      <c r="HXS39" s="1"/>
      <c r="HXT39" s="1"/>
      <c r="HXU39" s="1"/>
      <c r="HXV39" s="1"/>
      <c r="HXW39" s="1"/>
      <c r="HXX39" s="1"/>
      <c r="HXY39" s="1"/>
      <c r="HXZ39" s="1"/>
      <c r="HYA39" s="1"/>
      <c r="HYB39" s="1"/>
      <c r="HYC39" s="1"/>
      <c r="HYD39" s="1"/>
      <c r="HYE39" s="1"/>
      <c r="HYF39" s="1"/>
      <c r="HYG39" s="1"/>
      <c r="HYH39" s="1"/>
      <c r="HYI39" s="1"/>
      <c r="HYJ39" s="1"/>
      <c r="HYK39" s="1"/>
      <c r="HYL39" s="1"/>
      <c r="HYM39" s="1"/>
      <c r="HYN39" s="1"/>
      <c r="HYO39" s="1"/>
      <c r="HYP39" s="1"/>
      <c r="HYQ39" s="1"/>
      <c r="HYR39" s="1"/>
      <c r="HYS39" s="1"/>
      <c r="HYT39" s="1"/>
      <c r="HYU39" s="1"/>
      <c r="HYV39" s="1"/>
      <c r="HYW39" s="1"/>
      <c r="HYX39" s="1"/>
      <c r="HYY39" s="1"/>
      <c r="HYZ39" s="1"/>
      <c r="HZA39" s="1"/>
      <c r="HZB39" s="1"/>
      <c r="HZC39" s="1"/>
      <c r="HZD39" s="1"/>
      <c r="HZE39" s="1"/>
      <c r="HZF39" s="1"/>
      <c r="HZG39" s="1"/>
      <c r="HZH39" s="1"/>
      <c r="HZI39" s="1"/>
      <c r="HZJ39" s="1"/>
      <c r="HZK39" s="1"/>
      <c r="HZL39" s="1"/>
      <c r="HZM39" s="1"/>
      <c r="HZN39" s="1"/>
      <c r="HZO39" s="1"/>
      <c r="HZP39" s="1"/>
      <c r="HZQ39" s="1"/>
      <c r="HZR39" s="1"/>
      <c r="HZS39" s="1"/>
      <c r="HZT39" s="1"/>
      <c r="HZU39" s="1"/>
      <c r="HZV39" s="1"/>
      <c r="HZW39" s="1"/>
      <c r="HZX39" s="1"/>
      <c r="HZY39" s="1"/>
      <c r="HZZ39" s="1"/>
      <c r="IAA39" s="1"/>
      <c r="IAB39" s="1"/>
      <c r="IAC39" s="1"/>
      <c r="IAD39" s="1"/>
      <c r="IAE39" s="1"/>
      <c r="IAF39" s="1"/>
      <c r="IAG39" s="1"/>
      <c r="IAH39" s="1"/>
      <c r="IAI39" s="1"/>
      <c r="IAJ39" s="1"/>
      <c r="IAK39" s="1"/>
      <c r="IAL39" s="1"/>
      <c r="IAM39" s="1"/>
      <c r="IAN39" s="1"/>
      <c r="IAO39" s="1"/>
      <c r="IAP39" s="1"/>
      <c r="IAQ39" s="1"/>
      <c r="IAR39" s="1"/>
      <c r="IAS39" s="1"/>
      <c r="IAT39" s="1"/>
      <c r="IAU39" s="1"/>
      <c r="IAV39" s="1"/>
      <c r="IAW39" s="1"/>
      <c r="IAX39" s="1"/>
      <c r="IAY39" s="1"/>
      <c r="IAZ39" s="1"/>
      <c r="IBA39" s="1"/>
      <c r="IBB39" s="1"/>
      <c r="IBC39" s="1"/>
      <c r="IBD39" s="1"/>
      <c r="IBE39" s="1"/>
      <c r="IBF39" s="1"/>
      <c r="IBG39" s="1"/>
      <c r="IBH39" s="1"/>
      <c r="IBI39" s="1"/>
      <c r="IBJ39" s="1"/>
      <c r="IBK39" s="1"/>
      <c r="IBL39" s="1"/>
      <c r="IBM39" s="1"/>
      <c r="IBN39" s="1"/>
      <c r="IBO39" s="1"/>
      <c r="IBP39" s="1"/>
      <c r="IBQ39" s="1"/>
      <c r="IBR39" s="1"/>
      <c r="IBS39" s="1"/>
      <c r="IBT39" s="1"/>
      <c r="IBU39" s="1"/>
      <c r="IBV39" s="1"/>
      <c r="IBW39" s="1"/>
      <c r="IBX39" s="1"/>
      <c r="IBY39" s="1"/>
      <c r="IBZ39" s="1"/>
      <c r="ICA39" s="1"/>
      <c r="ICB39" s="1"/>
      <c r="ICC39" s="1"/>
      <c r="ICD39" s="1"/>
      <c r="ICE39" s="1"/>
      <c r="ICF39" s="1"/>
      <c r="ICG39" s="1"/>
      <c r="ICH39" s="1"/>
      <c r="ICI39" s="1"/>
      <c r="ICJ39" s="1"/>
      <c r="ICK39" s="1"/>
      <c r="ICL39" s="1"/>
      <c r="ICM39" s="1"/>
      <c r="ICN39" s="1"/>
      <c r="ICO39" s="1"/>
      <c r="ICP39" s="1"/>
      <c r="ICQ39" s="1"/>
      <c r="ICR39" s="1"/>
      <c r="ICS39" s="1"/>
      <c r="ICT39" s="1"/>
      <c r="ICU39" s="1"/>
      <c r="ICV39" s="1"/>
      <c r="ICW39" s="1"/>
      <c r="ICX39" s="1"/>
      <c r="ICY39" s="1"/>
      <c r="ICZ39" s="1"/>
      <c r="IDA39" s="1"/>
      <c r="IDB39" s="1"/>
      <c r="IDC39" s="1"/>
      <c r="IDD39" s="1"/>
      <c r="IDE39" s="1"/>
      <c r="IDF39" s="1"/>
      <c r="IDG39" s="1"/>
      <c r="IDH39" s="1"/>
      <c r="IDI39" s="1"/>
      <c r="IDJ39" s="1"/>
      <c r="IDK39" s="1"/>
      <c r="IDL39" s="1"/>
      <c r="IDM39" s="1"/>
      <c r="IDN39" s="1"/>
      <c r="IDO39" s="1"/>
      <c r="IDP39" s="1"/>
      <c r="IDQ39" s="1"/>
      <c r="IDR39" s="1"/>
      <c r="IDS39" s="1"/>
      <c r="IDT39" s="1"/>
      <c r="IDU39" s="1"/>
      <c r="IDV39" s="1"/>
      <c r="IDW39" s="1"/>
      <c r="IDX39" s="1"/>
      <c r="IDY39" s="1"/>
      <c r="IDZ39" s="1"/>
      <c r="IEA39" s="1"/>
      <c r="IEB39" s="1"/>
      <c r="IEC39" s="1"/>
      <c r="IED39" s="1"/>
      <c r="IEE39" s="1"/>
      <c r="IEF39" s="1"/>
      <c r="IEG39" s="1"/>
      <c r="IEH39" s="1"/>
      <c r="IEI39" s="1"/>
      <c r="IEJ39" s="1"/>
      <c r="IEK39" s="1"/>
      <c r="IEL39" s="1"/>
      <c r="IEM39" s="1"/>
      <c r="IEN39" s="1"/>
      <c r="IEO39" s="1"/>
      <c r="IEP39" s="1"/>
      <c r="IEQ39" s="1"/>
      <c r="IER39" s="1"/>
      <c r="IES39" s="1"/>
      <c r="IET39" s="1"/>
      <c r="IEU39" s="1"/>
      <c r="IEV39" s="1"/>
      <c r="IEW39" s="1"/>
      <c r="IEX39" s="1"/>
      <c r="IEY39" s="1"/>
      <c r="IEZ39" s="1"/>
      <c r="IFA39" s="1"/>
      <c r="IFB39" s="1"/>
      <c r="IFC39" s="1"/>
      <c r="IFD39" s="1"/>
      <c r="IFE39" s="1"/>
      <c r="IFF39" s="1"/>
      <c r="IFG39" s="1"/>
      <c r="IFH39" s="1"/>
      <c r="IFI39" s="1"/>
      <c r="IFJ39" s="1"/>
      <c r="IFK39" s="1"/>
      <c r="IFL39" s="1"/>
      <c r="IFM39" s="1"/>
      <c r="IFN39" s="1"/>
      <c r="IFO39" s="1"/>
      <c r="IFP39" s="1"/>
      <c r="IFQ39" s="1"/>
      <c r="IFR39" s="1"/>
      <c r="IFS39" s="1"/>
      <c r="IFT39" s="1"/>
      <c r="IFU39" s="1"/>
      <c r="IFV39" s="1"/>
      <c r="IFW39" s="1"/>
      <c r="IFX39" s="1"/>
      <c r="IFY39" s="1"/>
      <c r="IFZ39" s="1"/>
      <c r="IGA39" s="1"/>
      <c r="IGB39" s="1"/>
      <c r="IGC39" s="1"/>
      <c r="IGD39" s="1"/>
      <c r="IGE39" s="1"/>
      <c r="IGF39" s="1"/>
      <c r="IGG39" s="1"/>
      <c r="IGH39" s="1"/>
      <c r="IGI39" s="1"/>
      <c r="IGJ39" s="1"/>
      <c r="IGK39" s="1"/>
      <c r="IGL39" s="1"/>
      <c r="IGM39" s="1"/>
      <c r="IGN39" s="1"/>
      <c r="IGO39" s="1"/>
      <c r="IGP39" s="1"/>
      <c r="IGQ39" s="1"/>
      <c r="IGR39" s="1"/>
      <c r="IGS39" s="1"/>
      <c r="IGT39" s="1"/>
      <c r="IGU39" s="1"/>
      <c r="IGV39" s="1"/>
      <c r="IGW39" s="1"/>
      <c r="IGX39" s="1"/>
      <c r="IGY39" s="1"/>
      <c r="IGZ39" s="1"/>
      <c r="IHA39" s="1"/>
      <c r="IHB39" s="1"/>
      <c r="IHC39" s="1"/>
      <c r="IHD39" s="1"/>
      <c r="IHE39" s="1"/>
      <c r="IHF39" s="1"/>
      <c r="IHG39" s="1"/>
      <c r="IHH39" s="1"/>
      <c r="IHI39" s="1"/>
      <c r="IHJ39" s="1"/>
      <c r="IHK39" s="1"/>
      <c r="IHL39" s="1"/>
      <c r="IHM39" s="1"/>
      <c r="IHN39" s="1"/>
      <c r="IHO39" s="1"/>
      <c r="IHP39" s="1"/>
      <c r="IHQ39" s="1"/>
      <c r="IHR39" s="1"/>
      <c r="IHS39" s="1"/>
      <c r="IHT39" s="1"/>
      <c r="IHU39" s="1"/>
      <c r="IHV39" s="1"/>
      <c r="IHW39" s="1"/>
      <c r="IHX39" s="1"/>
      <c r="IHY39" s="1"/>
      <c r="IHZ39" s="1"/>
      <c r="IIA39" s="1"/>
      <c r="IIB39" s="1"/>
      <c r="IIC39" s="1"/>
      <c r="IID39" s="1"/>
      <c r="IIE39" s="1"/>
      <c r="IIF39" s="1"/>
      <c r="IIG39" s="1"/>
      <c r="IIH39" s="1"/>
      <c r="III39" s="1"/>
      <c r="IIJ39" s="1"/>
      <c r="IIK39" s="1"/>
      <c r="IIL39" s="1"/>
      <c r="IIM39" s="1"/>
      <c r="IIN39" s="1"/>
      <c r="IIO39" s="1"/>
      <c r="IIP39" s="1"/>
      <c r="IIQ39" s="1"/>
      <c r="IIR39" s="1"/>
      <c r="IIS39" s="1"/>
      <c r="IIT39" s="1"/>
      <c r="IIU39" s="1"/>
      <c r="IIV39" s="1"/>
      <c r="IIW39" s="1"/>
      <c r="IIX39" s="1"/>
      <c r="IIY39" s="1"/>
      <c r="IIZ39" s="1"/>
      <c r="IJA39" s="1"/>
      <c r="IJB39" s="1"/>
      <c r="IJC39" s="1"/>
      <c r="IJD39" s="1"/>
      <c r="IJE39" s="1"/>
      <c r="IJF39" s="1"/>
      <c r="IJG39" s="1"/>
      <c r="IJH39" s="1"/>
      <c r="IJI39" s="1"/>
      <c r="IJJ39" s="1"/>
      <c r="IJK39" s="1"/>
      <c r="IJL39" s="1"/>
      <c r="IJM39" s="1"/>
      <c r="IJN39" s="1"/>
      <c r="IJO39" s="1"/>
      <c r="IJP39" s="1"/>
      <c r="IJQ39" s="1"/>
      <c r="IJR39" s="1"/>
      <c r="IJS39" s="1"/>
      <c r="IJT39" s="1"/>
      <c r="IJU39" s="1"/>
      <c r="IJV39" s="1"/>
      <c r="IJW39" s="1"/>
      <c r="IJX39" s="1"/>
      <c r="IJY39" s="1"/>
      <c r="IJZ39" s="1"/>
      <c r="IKA39" s="1"/>
      <c r="IKB39" s="1"/>
      <c r="IKC39" s="1"/>
      <c r="IKD39" s="1"/>
      <c r="IKE39" s="1"/>
      <c r="IKF39" s="1"/>
      <c r="IKG39" s="1"/>
      <c r="IKH39" s="1"/>
      <c r="IKI39" s="1"/>
      <c r="IKJ39" s="1"/>
      <c r="IKK39" s="1"/>
      <c r="IKL39" s="1"/>
      <c r="IKM39" s="1"/>
      <c r="IKN39" s="1"/>
      <c r="IKO39" s="1"/>
      <c r="IKP39" s="1"/>
      <c r="IKQ39" s="1"/>
      <c r="IKR39" s="1"/>
      <c r="IKS39" s="1"/>
      <c r="IKT39" s="1"/>
      <c r="IKU39" s="1"/>
      <c r="IKV39" s="1"/>
      <c r="IKW39" s="1"/>
      <c r="IKX39" s="1"/>
      <c r="IKY39" s="1"/>
      <c r="IKZ39" s="1"/>
      <c r="ILA39" s="1"/>
      <c r="ILB39" s="1"/>
      <c r="ILC39" s="1"/>
      <c r="ILD39" s="1"/>
      <c r="ILE39" s="1"/>
      <c r="ILF39" s="1"/>
      <c r="ILG39" s="1"/>
      <c r="ILH39" s="1"/>
      <c r="ILI39" s="1"/>
      <c r="ILJ39" s="1"/>
      <c r="ILK39" s="1"/>
      <c r="ILL39" s="1"/>
      <c r="ILM39" s="1"/>
      <c r="ILN39" s="1"/>
      <c r="ILO39" s="1"/>
      <c r="ILP39" s="1"/>
      <c r="ILQ39" s="1"/>
      <c r="ILR39" s="1"/>
      <c r="ILS39" s="1"/>
      <c r="ILT39" s="1"/>
      <c r="ILU39" s="1"/>
      <c r="ILV39" s="1"/>
      <c r="ILW39" s="1"/>
      <c r="ILX39" s="1"/>
      <c r="ILY39" s="1"/>
      <c r="ILZ39" s="1"/>
      <c r="IMA39" s="1"/>
      <c r="IMB39" s="1"/>
      <c r="IMC39" s="1"/>
      <c r="IMD39" s="1"/>
      <c r="IME39" s="1"/>
      <c r="IMF39" s="1"/>
      <c r="IMG39" s="1"/>
      <c r="IMH39" s="1"/>
      <c r="IMI39" s="1"/>
      <c r="IMJ39" s="1"/>
      <c r="IMK39" s="1"/>
      <c r="IML39" s="1"/>
      <c r="IMM39" s="1"/>
      <c r="IMN39" s="1"/>
      <c r="IMO39" s="1"/>
      <c r="IMP39" s="1"/>
      <c r="IMQ39" s="1"/>
      <c r="IMR39" s="1"/>
      <c r="IMS39" s="1"/>
      <c r="IMT39" s="1"/>
      <c r="IMU39" s="1"/>
      <c r="IMV39" s="1"/>
      <c r="IMW39" s="1"/>
      <c r="IMX39" s="1"/>
      <c r="IMY39" s="1"/>
      <c r="IMZ39" s="1"/>
      <c r="INA39" s="1"/>
      <c r="INB39" s="1"/>
      <c r="INC39" s="1"/>
      <c r="IND39" s="1"/>
      <c r="INE39" s="1"/>
      <c r="INF39" s="1"/>
      <c r="ING39" s="1"/>
      <c r="INH39" s="1"/>
      <c r="INI39" s="1"/>
      <c r="INJ39" s="1"/>
      <c r="INK39" s="1"/>
      <c r="INL39" s="1"/>
      <c r="INM39" s="1"/>
      <c r="INN39" s="1"/>
      <c r="INO39" s="1"/>
      <c r="INP39" s="1"/>
      <c r="INQ39" s="1"/>
      <c r="INR39" s="1"/>
      <c r="INS39" s="1"/>
      <c r="INT39" s="1"/>
      <c r="INU39" s="1"/>
      <c r="INV39" s="1"/>
      <c r="INW39" s="1"/>
      <c r="INX39" s="1"/>
      <c r="INY39" s="1"/>
      <c r="INZ39" s="1"/>
      <c r="IOA39" s="1"/>
      <c r="IOB39" s="1"/>
      <c r="IOC39" s="1"/>
      <c r="IOD39" s="1"/>
      <c r="IOE39" s="1"/>
      <c r="IOF39" s="1"/>
      <c r="IOG39" s="1"/>
      <c r="IOH39" s="1"/>
      <c r="IOI39" s="1"/>
      <c r="IOJ39" s="1"/>
      <c r="IOK39" s="1"/>
      <c r="IOL39" s="1"/>
      <c r="IOM39" s="1"/>
      <c r="ION39" s="1"/>
      <c r="IOO39" s="1"/>
      <c r="IOP39" s="1"/>
      <c r="IOQ39" s="1"/>
      <c r="IOR39" s="1"/>
      <c r="IOS39" s="1"/>
      <c r="IOT39" s="1"/>
      <c r="IOU39" s="1"/>
      <c r="IOV39" s="1"/>
      <c r="IOW39" s="1"/>
      <c r="IOX39" s="1"/>
      <c r="IOY39" s="1"/>
      <c r="IOZ39" s="1"/>
      <c r="IPA39" s="1"/>
      <c r="IPB39" s="1"/>
      <c r="IPC39" s="1"/>
      <c r="IPD39" s="1"/>
      <c r="IPE39" s="1"/>
      <c r="IPF39" s="1"/>
      <c r="IPG39" s="1"/>
      <c r="IPH39" s="1"/>
      <c r="IPI39" s="1"/>
      <c r="IPJ39" s="1"/>
      <c r="IPK39" s="1"/>
      <c r="IPL39" s="1"/>
      <c r="IPM39" s="1"/>
      <c r="IPN39" s="1"/>
      <c r="IPO39" s="1"/>
      <c r="IPP39" s="1"/>
      <c r="IPQ39" s="1"/>
      <c r="IPR39" s="1"/>
      <c r="IPS39" s="1"/>
      <c r="IPT39" s="1"/>
      <c r="IPU39" s="1"/>
      <c r="IPV39" s="1"/>
      <c r="IPW39" s="1"/>
      <c r="IPX39" s="1"/>
      <c r="IPY39" s="1"/>
      <c r="IPZ39" s="1"/>
      <c r="IQA39" s="1"/>
      <c r="IQB39" s="1"/>
      <c r="IQC39" s="1"/>
      <c r="IQD39" s="1"/>
      <c r="IQE39" s="1"/>
      <c r="IQF39" s="1"/>
      <c r="IQG39" s="1"/>
      <c r="IQH39" s="1"/>
      <c r="IQI39" s="1"/>
      <c r="IQJ39" s="1"/>
      <c r="IQK39" s="1"/>
      <c r="IQL39" s="1"/>
      <c r="IQM39" s="1"/>
      <c r="IQN39" s="1"/>
      <c r="IQO39" s="1"/>
      <c r="IQP39" s="1"/>
      <c r="IQQ39" s="1"/>
      <c r="IQR39" s="1"/>
      <c r="IQS39" s="1"/>
      <c r="IQT39" s="1"/>
      <c r="IQU39" s="1"/>
      <c r="IQV39" s="1"/>
      <c r="IQW39" s="1"/>
      <c r="IQX39" s="1"/>
      <c r="IQY39" s="1"/>
      <c r="IQZ39" s="1"/>
      <c r="IRA39" s="1"/>
      <c r="IRB39" s="1"/>
      <c r="IRC39" s="1"/>
      <c r="IRD39" s="1"/>
      <c r="IRE39" s="1"/>
      <c r="IRF39" s="1"/>
      <c r="IRG39" s="1"/>
      <c r="IRH39" s="1"/>
      <c r="IRI39" s="1"/>
      <c r="IRJ39" s="1"/>
      <c r="IRK39" s="1"/>
      <c r="IRL39" s="1"/>
      <c r="IRM39" s="1"/>
      <c r="IRN39" s="1"/>
      <c r="IRO39" s="1"/>
      <c r="IRP39" s="1"/>
      <c r="IRQ39" s="1"/>
      <c r="IRR39" s="1"/>
      <c r="IRS39" s="1"/>
      <c r="IRT39" s="1"/>
      <c r="IRU39" s="1"/>
      <c r="IRV39" s="1"/>
      <c r="IRW39" s="1"/>
      <c r="IRX39" s="1"/>
      <c r="IRY39" s="1"/>
      <c r="IRZ39" s="1"/>
      <c r="ISA39" s="1"/>
      <c r="ISB39" s="1"/>
      <c r="ISC39" s="1"/>
      <c r="ISD39" s="1"/>
      <c r="ISE39" s="1"/>
      <c r="ISF39" s="1"/>
      <c r="ISG39" s="1"/>
      <c r="ISH39" s="1"/>
      <c r="ISI39" s="1"/>
      <c r="ISJ39" s="1"/>
      <c r="ISK39" s="1"/>
      <c r="ISL39" s="1"/>
      <c r="ISM39" s="1"/>
      <c r="ISN39" s="1"/>
      <c r="ISO39" s="1"/>
      <c r="ISP39" s="1"/>
      <c r="ISQ39" s="1"/>
      <c r="ISR39" s="1"/>
      <c r="ISS39" s="1"/>
      <c r="IST39" s="1"/>
      <c r="ISU39" s="1"/>
      <c r="ISV39" s="1"/>
      <c r="ISW39" s="1"/>
      <c r="ISX39" s="1"/>
      <c r="ISY39" s="1"/>
      <c r="ISZ39" s="1"/>
      <c r="ITA39" s="1"/>
      <c r="ITB39" s="1"/>
      <c r="ITC39" s="1"/>
      <c r="ITD39" s="1"/>
      <c r="ITE39" s="1"/>
      <c r="ITF39" s="1"/>
      <c r="ITG39" s="1"/>
      <c r="ITH39" s="1"/>
      <c r="ITI39" s="1"/>
      <c r="ITJ39" s="1"/>
      <c r="ITK39" s="1"/>
      <c r="ITL39" s="1"/>
      <c r="ITM39" s="1"/>
      <c r="ITN39" s="1"/>
      <c r="ITO39" s="1"/>
      <c r="ITP39" s="1"/>
      <c r="ITQ39" s="1"/>
      <c r="ITR39" s="1"/>
      <c r="ITS39" s="1"/>
      <c r="ITT39" s="1"/>
      <c r="ITU39" s="1"/>
      <c r="ITV39" s="1"/>
      <c r="ITW39" s="1"/>
      <c r="ITX39" s="1"/>
      <c r="ITY39" s="1"/>
      <c r="ITZ39" s="1"/>
      <c r="IUA39" s="1"/>
      <c r="IUB39" s="1"/>
      <c r="IUC39" s="1"/>
      <c r="IUD39" s="1"/>
      <c r="IUE39" s="1"/>
      <c r="IUF39" s="1"/>
      <c r="IUG39" s="1"/>
      <c r="IUH39" s="1"/>
      <c r="IUI39" s="1"/>
      <c r="IUJ39" s="1"/>
      <c r="IUK39" s="1"/>
      <c r="IUL39" s="1"/>
      <c r="IUM39" s="1"/>
      <c r="IUN39" s="1"/>
      <c r="IUO39" s="1"/>
      <c r="IUP39" s="1"/>
      <c r="IUQ39" s="1"/>
      <c r="IUR39" s="1"/>
      <c r="IUS39" s="1"/>
      <c r="IUT39" s="1"/>
      <c r="IUU39" s="1"/>
      <c r="IUV39" s="1"/>
      <c r="IUW39" s="1"/>
      <c r="IUX39" s="1"/>
      <c r="IUY39" s="1"/>
      <c r="IUZ39" s="1"/>
      <c r="IVA39" s="1"/>
      <c r="IVB39" s="1"/>
      <c r="IVC39" s="1"/>
      <c r="IVD39" s="1"/>
      <c r="IVE39" s="1"/>
      <c r="IVF39" s="1"/>
      <c r="IVG39" s="1"/>
      <c r="IVH39" s="1"/>
      <c r="IVI39" s="1"/>
      <c r="IVJ39" s="1"/>
      <c r="IVK39" s="1"/>
      <c r="IVL39" s="1"/>
      <c r="IVM39" s="1"/>
      <c r="IVN39" s="1"/>
      <c r="IVO39" s="1"/>
      <c r="IVP39" s="1"/>
      <c r="IVQ39" s="1"/>
      <c r="IVR39" s="1"/>
      <c r="IVS39" s="1"/>
      <c r="IVT39" s="1"/>
      <c r="IVU39" s="1"/>
      <c r="IVV39" s="1"/>
      <c r="IVW39" s="1"/>
      <c r="IVX39" s="1"/>
      <c r="IVY39" s="1"/>
      <c r="IVZ39" s="1"/>
      <c r="IWA39" s="1"/>
      <c r="IWB39" s="1"/>
      <c r="IWC39" s="1"/>
      <c r="IWD39" s="1"/>
      <c r="IWE39" s="1"/>
      <c r="IWF39" s="1"/>
      <c r="IWG39" s="1"/>
      <c r="IWH39" s="1"/>
      <c r="IWI39" s="1"/>
      <c r="IWJ39" s="1"/>
      <c r="IWK39" s="1"/>
      <c r="IWL39" s="1"/>
      <c r="IWM39" s="1"/>
      <c r="IWN39" s="1"/>
      <c r="IWO39" s="1"/>
      <c r="IWP39" s="1"/>
      <c r="IWQ39" s="1"/>
      <c r="IWR39" s="1"/>
      <c r="IWS39" s="1"/>
      <c r="IWT39" s="1"/>
      <c r="IWU39" s="1"/>
      <c r="IWV39" s="1"/>
      <c r="IWW39" s="1"/>
      <c r="IWX39" s="1"/>
      <c r="IWY39" s="1"/>
      <c r="IWZ39" s="1"/>
      <c r="IXA39" s="1"/>
      <c r="IXB39" s="1"/>
      <c r="IXC39" s="1"/>
      <c r="IXD39" s="1"/>
      <c r="IXE39" s="1"/>
      <c r="IXF39" s="1"/>
      <c r="IXG39" s="1"/>
      <c r="IXH39" s="1"/>
      <c r="IXI39" s="1"/>
      <c r="IXJ39" s="1"/>
      <c r="IXK39" s="1"/>
      <c r="IXL39" s="1"/>
      <c r="IXM39" s="1"/>
      <c r="IXN39" s="1"/>
      <c r="IXO39" s="1"/>
      <c r="IXP39" s="1"/>
      <c r="IXQ39" s="1"/>
      <c r="IXR39" s="1"/>
      <c r="IXS39" s="1"/>
      <c r="IXT39" s="1"/>
      <c r="IXU39" s="1"/>
      <c r="IXV39" s="1"/>
      <c r="IXW39" s="1"/>
      <c r="IXX39" s="1"/>
      <c r="IXY39" s="1"/>
      <c r="IXZ39" s="1"/>
      <c r="IYA39" s="1"/>
      <c r="IYB39" s="1"/>
      <c r="IYC39" s="1"/>
      <c r="IYD39" s="1"/>
      <c r="IYE39" s="1"/>
      <c r="IYF39" s="1"/>
      <c r="IYG39" s="1"/>
      <c r="IYH39" s="1"/>
      <c r="IYI39" s="1"/>
      <c r="IYJ39" s="1"/>
      <c r="IYK39" s="1"/>
      <c r="IYL39" s="1"/>
      <c r="IYM39" s="1"/>
      <c r="IYN39" s="1"/>
      <c r="IYO39" s="1"/>
      <c r="IYP39" s="1"/>
      <c r="IYQ39" s="1"/>
      <c r="IYR39" s="1"/>
      <c r="IYS39" s="1"/>
      <c r="IYT39" s="1"/>
      <c r="IYU39" s="1"/>
      <c r="IYV39" s="1"/>
      <c r="IYW39" s="1"/>
      <c r="IYX39" s="1"/>
      <c r="IYY39" s="1"/>
      <c r="IYZ39" s="1"/>
      <c r="IZA39" s="1"/>
      <c r="IZB39" s="1"/>
      <c r="IZC39" s="1"/>
      <c r="IZD39" s="1"/>
      <c r="IZE39" s="1"/>
      <c r="IZF39" s="1"/>
      <c r="IZG39" s="1"/>
      <c r="IZH39" s="1"/>
      <c r="IZI39" s="1"/>
      <c r="IZJ39" s="1"/>
      <c r="IZK39" s="1"/>
      <c r="IZL39" s="1"/>
      <c r="IZM39" s="1"/>
      <c r="IZN39" s="1"/>
      <c r="IZO39" s="1"/>
      <c r="IZP39" s="1"/>
      <c r="IZQ39" s="1"/>
      <c r="IZR39" s="1"/>
      <c r="IZS39" s="1"/>
      <c r="IZT39" s="1"/>
      <c r="IZU39" s="1"/>
      <c r="IZV39" s="1"/>
      <c r="IZW39" s="1"/>
      <c r="IZX39" s="1"/>
      <c r="IZY39" s="1"/>
      <c r="IZZ39" s="1"/>
      <c r="JAA39" s="1"/>
      <c r="JAB39" s="1"/>
      <c r="JAC39" s="1"/>
      <c r="JAD39" s="1"/>
      <c r="JAE39" s="1"/>
      <c r="JAF39" s="1"/>
      <c r="JAG39" s="1"/>
      <c r="JAH39" s="1"/>
      <c r="JAI39" s="1"/>
      <c r="JAJ39" s="1"/>
      <c r="JAK39" s="1"/>
      <c r="JAL39" s="1"/>
      <c r="JAM39" s="1"/>
      <c r="JAN39" s="1"/>
      <c r="JAO39" s="1"/>
      <c r="JAP39" s="1"/>
      <c r="JAQ39" s="1"/>
      <c r="JAR39" s="1"/>
      <c r="JAS39" s="1"/>
      <c r="JAT39" s="1"/>
      <c r="JAU39" s="1"/>
      <c r="JAV39" s="1"/>
      <c r="JAW39" s="1"/>
      <c r="JAX39" s="1"/>
      <c r="JAY39" s="1"/>
      <c r="JAZ39" s="1"/>
      <c r="JBA39" s="1"/>
      <c r="JBB39" s="1"/>
      <c r="JBC39" s="1"/>
      <c r="JBD39" s="1"/>
      <c r="JBE39" s="1"/>
      <c r="JBF39" s="1"/>
      <c r="JBG39" s="1"/>
      <c r="JBH39" s="1"/>
      <c r="JBI39" s="1"/>
      <c r="JBJ39" s="1"/>
      <c r="JBK39" s="1"/>
      <c r="JBL39" s="1"/>
      <c r="JBM39" s="1"/>
      <c r="JBN39" s="1"/>
      <c r="JBO39" s="1"/>
      <c r="JBP39" s="1"/>
      <c r="JBQ39" s="1"/>
      <c r="JBR39" s="1"/>
      <c r="JBS39" s="1"/>
      <c r="JBT39" s="1"/>
      <c r="JBU39" s="1"/>
      <c r="JBV39" s="1"/>
      <c r="JBW39" s="1"/>
      <c r="JBX39" s="1"/>
      <c r="JBY39" s="1"/>
      <c r="JBZ39" s="1"/>
      <c r="JCA39" s="1"/>
      <c r="JCB39" s="1"/>
      <c r="JCC39" s="1"/>
      <c r="JCD39" s="1"/>
      <c r="JCE39" s="1"/>
      <c r="JCF39" s="1"/>
      <c r="JCG39" s="1"/>
      <c r="JCH39" s="1"/>
      <c r="JCI39" s="1"/>
      <c r="JCJ39" s="1"/>
      <c r="JCK39" s="1"/>
      <c r="JCL39" s="1"/>
      <c r="JCM39" s="1"/>
      <c r="JCN39" s="1"/>
      <c r="JCO39" s="1"/>
      <c r="JCP39" s="1"/>
      <c r="JCQ39" s="1"/>
      <c r="JCR39" s="1"/>
      <c r="JCS39" s="1"/>
      <c r="JCT39" s="1"/>
      <c r="JCU39" s="1"/>
      <c r="JCV39" s="1"/>
      <c r="JCW39" s="1"/>
      <c r="JCX39" s="1"/>
      <c r="JCY39" s="1"/>
      <c r="JCZ39" s="1"/>
      <c r="JDA39" s="1"/>
      <c r="JDB39" s="1"/>
      <c r="JDC39" s="1"/>
      <c r="JDD39" s="1"/>
      <c r="JDE39" s="1"/>
      <c r="JDF39" s="1"/>
      <c r="JDG39" s="1"/>
      <c r="JDH39" s="1"/>
      <c r="JDI39" s="1"/>
      <c r="JDJ39" s="1"/>
      <c r="JDK39" s="1"/>
      <c r="JDL39" s="1"/>
      <c r="JDM39" s="1"/>
      <c r="JDN39" s="1"/>
      <c r="JDO39" s="1"/>
      <c r="JDP39" s="1"/>
      <c r="JDQ39" s="1"/>
      <c r="JDR39" s="1"/>
      <c r="JDS39" s="1"/>
      <c r="JDT39" s="1"/>
      <c r="JDU39" s="1"/>
      <c r="JDV39" s="1"/>
      <c r="JDW39" s="1"/>
      <c r="JDX39" s="1"/>
      <c r="JDY39" s="1"/>
      <c r="JDZ39" s="1"/>
      <c r="JEA39" s="1"/>
      <c r="JEB39" s="1"/>
      <c r="JEC39" s="1"/>
      <c r="JED39" s="1"/>
      <c r="JEE39" s="1"/>
      <c r="JEF39" s="1"/>
      <c r="JEG39" s="1"/>
      <c r="JEH39" s="1"/>
      <c r="JEI39" s="1"/>
      <c r="JEJ39" s="1"/>
      <c r="JEK39" s="1"/>
      <c r="JEL39" s="1"/>
      <c r="JEM39" s="1"/>
      <c r="JEN39" s="1"/>
      <c r="JEO39" s="1"/>
      <c r="JEP39" s="1"/>
      <c r="JEQ39" s="1"/>
      <c r="JER39" s="1"/>
      <c r="JES39" s="1"/>
      <c r="JET39" s="1"/>
      <c r="JEU39" s="1"/>
      <c r="JEV39" s="1"/>
      <c r="JEW39" s="1"/>
      <c r="JEX39" s="1"/>
      <c r="JEY39" s="1"/>
      <c r="JEZ39" s="1"/>
      <c r="JFA39" s="1"/>
      <c r="JFB39" s="1"/>
      <c r="JFC39" s="1"/>
      <c r="JFD39" s="1"/>
      <c r="JFE39" s="1"/>
      <c r="JFF39" s="1"/>
      <c r="JFG39" s="1"/>
      <c r="JFH39" s="1"/>
      <c r="JFI39" s="1"/>
      <c r="JFJ39" s="1"/>
      <c r="JFK39" s="1"/>
      <c r="JFL39" s="1"/>
      <c r="JFM39" s="1"/>
      <c r="JFN39" s="1"/>
      <c r="JFO39" s="1"/>
      <c r="JFP39" s="1"/>
      <c r="JFQ39" s="1"/>
      <c r="JFR39" s="1"/>
      <c r="JFS39" s="1"/>
      <c r="JFT39" s="1"/>
      <c r="JFU39" s="1"/>
      <c r="JFV39" s="1"/>
      <c r="JFW39" s="1"/>
      <c r="JFX39" s="1"/>
      <c r="JFY39" s="1"/>
      <c r="JFZ39" s="1"/>
      <c r="JGA39" s="1"/>
      <c r="JGB39" s="1"/>
      <c r="JGC39" s="1"/>
      <c r="JGD39" s="1"/>
      <c r="JGE39" s="1"/>
      <c r="JGF39" s="1"/>
      <c r="JGG39" s="1"/>
      <c r="JGH39" s="1"/>
      <c r="JGI39" s="1"/>
      <c r="JGJ39" s="1"/>
      <c r="JGK39" s="1"/>
      <c r="JGL39" s="1"/>
      <c r="JGM39" s="1"/>
      <c r="JGN39" s="1"/>
      <c r="JGO39" s="1"/>
      <c r="JGP39" s="1"/>
      <c r="JGQ39" s="1"/>
      <c r="JGR39" s="1"/>
      <c r="JGS39" s="1"/>
      <c r="JGT39" s="1"/>
      <c r="JGU39" s="1"/>
      <c r="JGV39" s="1"/>
      <c r="JGW39" s="1"/>
      <c r="JGX39" s="1"/>
      <c r="JGY39" s="1"/>
      <c r="JGZ39" s="1"/>
      <c r="JHA39" s="1"/>
      <c r="JHB39" s="1"/>
      <c r="JHC39" s="1"/>
      <c r="JHD39" s="1"/>
      <c r="JHE39" s="1"/>
      <c r="JHF39" s="1"/>
      <c r="JHG39" s="1"/>
      <c r="JHH39" s="1"/>
      <c r="JHI39" s="1"/>
      <c r="JHJ39" s="1"/>
      <c r="JHK39" s="1"/>
      <c r="JHL39" s="1"/>
      <c r="JHM39" s="1"/>
      <c r="JHN39" s="1"/>
      <c r="JHO39" s="1"/>
      <c r="JHP39" s="1"/>
      <c r="JHQ39" s="1"/>
      <c r="JHR39" s="1"/>
      <c r="JHS39" s="1"/>
      <c r="JHT39" s="1"/>
      <c r="JHU39" s="1"/>
      <c r="JHV39" s="1"/>
      <c r="JHW39" s="1"/>
      <c r="JHX39" s="1"/>
      <c r="JHY39" s="1"/>
      <c r="JHZ39" s="1"/>
      <c r="JIA39" s="1"/>
      <c r="JIB39" s="1"/>
      <c r="JIC39" s="1"/>
      <c r="JID39" s="1"/>
      <c r="JIE39" s="1"/>
      <c r="JIF39" s="1"/>
      <c r="JIG39" s="1"/>
      <c r="JIH39" s="1"/>
      <c r="JII39" s="1"/>
      <c r="JIJ39" s="1"/>
      <c r="JIK39" s="1"/>
      <c r="JIL39" s="1"/>
      <c r="JIM39" s="1"/>
      <c r="JIN39" s="1"/>
      <c r="JIO39" s="1"/>
      <c r="JIP39" s="1"/>
      <c r="JIQ39" s="1"/>
      <c r="JIR39" s="1"/>
      <c r="JIS39" s="1"/>
      <c r="JIT39" s="1"/>
      <c r="JIU39" s="1"/>
      <c r="JIV39" s="1"/>
      <c r="JIW39" s="1"/>
      <c r="JIX39" s="1"/>
      <c r="JIY39" s="1"/>
      <c r="JIZ39" s="1"/>
      <c r="JJA39" s="1"/>
      <c r="JJB39" s="1"/>
      <c r="JJC39" s="1"/>
      <c r="JJD39" s="1"/>
      <c r="JJE39" s="1"/>
      <c r="JJF39" s="1"/>
      <c r="JJG39" s="1"/>
      <c r="JJH39" s="1"/>
      <c r="JJI39" s="1"/>
      <c r="JJJ39" s="1"/>
      <c r="JJK39" s="1"/>
      <c r="JJL39" s="1"/>
      <c r="JJM39" s="1"/>
      <c r="JJN39" s="1"/>
      <c r="JJO39" s="1"/>
      <c r="JJP39" s="1"/>
      <c r="JJQ39" s="1"/>
      <c r="JJR39" s="1"/>
      <c r="JJS39" s="1"/>
      <c r="JJT39" s="1"/>
      <c r="JJU39" s="1"/>
      <c r="JJV39" s="1"/>
      <c r="JJW39" s="1"/>
      <c r="JJX39" s="1"/>
      <c r="JJY39" s="1"/>
      <c r="JJZ39" s="1"/>
      <c r="JKA39" s="1"/>
      <c r="JKB39" s="1"/>
      <c r="JKC39" s="1"/>
      <c r="JKD39" s="1"/>
      <c r="JKE39" s="1"/>
      <c r="JKF39" s="1"/>
      <c r="JKG39" s="1"/>
      <c r="JKH39" s="1"/>
      <c r="JKI39" s="1"/>
      <c r="JKJ39" s="1"/>
      <c r="JKK39" s="1"/>
      <c r="JKL39" s="1"/>
      <c r="JKM39" s="1"/>
      <c r="JKN39" s="1"/>
      <c r="JKO39" s="1"/>
      <c r="JKP39" s="1"/>
      <c r="JKQ39" s="1"/>
      <c r="JKR39" s="1"/>
      <c r="JKS39" s="1"/>
      <c r="JKT39" s="1"/>
      <c r="JKU39" s="1"/>
      <c r="JKV39" s="1"/>
      <c r="JKW39" s="1"/>
      <c r="JKX39" s="1"/>
      <c r="JKY39" s="1"/>
      <c r="JKZ39" s="1"/>
      <c r="JLA39" s="1"/>
      <c r="JLB39" s="1"/>
      <c r="JLC39" s="1"/>
      <c r="JLD39" s="1"/>
      <c r="JLE39" s="1"/>
      <c r="JLF39" s="1"/>
      <c r="JLG39" s="1"/>
      <c r="JLH39" s="1"/>
      <c r="JLI39" s="1"/>
      <c r="JLJ39" s="1"/>
      <c r="JLK39" s="1"/>
      <c r="JLL39" s="1"/>
      <c r="JLM39" s="1"/>
      <c r="JLN39" s="1"/>
      <c r="JLO39" s="1"/>
      <c r="JLP39" s="1"/>
      <c r="JLQ39" s="1"/>
      <c r="JLR39" s="1"/>
      <c r="JLS39" s="1"/>
      <c r="JLT39" s="1"/>
      <c r="JLU39" s="1"/>
      <c r="JLV39" s="1"/>
      <c r="JLW39" s="1"/>
      <c r="JLX39" s="1"/>
      <c r="JLY39" s="1"/>
      <c r="JLZ39" s="1"/>
      <c r="JMA39" s="1"/>
      <c r="JMB39" s="1"/>
      <c r="JMC39" s="1"/>
      <c r="JMD39" s="1"/>
      <c r="JME39" s="1"/>
      <c r="JMF39" s="1"/>
      <c r="JMG39" s="1"/>
      <c r="JMH39" s="1"/>
      <c r="JMI39" s="1"/>
      <c r="JMJ39" s="1"/>
      <c r="JMK39" s="1"/>
      <c r="JML39" s="1"/>
      <c r="JMM39" s="1"/>
      <c r="JMN39" s="1"/>
      <c r="JMO39" s="1"/>
      <c r="JMP39" s="1"/>
      <c r="JMQ39" s="1"/>
      <c r="JMR39" s="1"/>
      <c r="JMS39" s="1"/>
      <c r="JMT39" s="1"/>
      <c r="JMU39" s="1"/>
      <c r="JMV39" s="1"/>
      <c r="JMW39" s="1"/>
      <c r="JMX39" s="1"/>
      <c r="JMY39" s="1"/>
      <c r="JMZ39" s="1"/>
      <c r="JNA39" s="1"/>
      <c r="JNB39" s="1"/>
      <c r="JNC39" s="1"/>
      <c r="JND39" s="1"/>
      <c r="JNE39" s="1"/>
      <c r="JNF39" s="1"/>
      <c r="JNG39" s="1"/>
      <c r="JNH39" s="1"/>
      <c r="JNI39" s="1"/>
      <c r="JNJ39" s="1"/>
      <c r="JNK39" s="1"/>
      <c r="JNL39" s="1"/>
      <c r="JNM39" s="1"/>
      <c r="JNN39" s="1"/>
      <c r="JNO39" s="1"/>
      <c r="JNP39" s="1"/>
      <c r="JNQ39" s="1"/>
      <c r="JNR39" s="1"/>
      <c r="JNS39" s="1"/>
      <c r="JNT39" s="1"/>
      <c r="JNU39" s="1"/>
      <c r="JNV39" s="1"/>
      <c r="JNW39" s="1"/>
      <c r="JNX39" s="1"/>
      <c r="JNY39" s="1"/>
      <c r="JNZ39" s="1"/>
      <c r="JOA39" s="1"/>
      <c r="JOB39" s="1"/>
      <c r="JOC39" s="1"/>
      <c r="JOD39" s="1"/>
      <c r="JOE39" s="1"/>
      <c r="JOF39" s="1"/>
      <c r="JOG39" s="1"/>
      <c r="JOH39" s="1"/>
      <c r="JOI39" s="1"/>
      <c r="JOJ39" s="1"/>
      <c r="JOK39" s="1"/>
      <c r="JOL39" s="1"/>
      <c r="JOM39" s="1"/>
      <c r="JON39" s="1"/>
      <c r="JOO39" s="1"/>
      <c r="JOP39" s="1"/>
      <c r="JOQ39" s="1"/>
      <c r="JOR39" s="1"/>
      <c r="JOS39" s="1"/>
      <c r="JOT39" s="1"/>
      <c r="JOU39" s="1"/>
      <c r="JOV39" s="1"/>
      <c r="JOW39" s="1"/>
      <c r="JOX39" s="1"/>
      <c r="JOY39" s="1"/>
      <c r="JOZ39" s="1"/>
      <c r="JPA39" s="1"/>
      <c r="JPB39" s="1"/>
      <c r="JPC39" s="1"/>
      <c r="JPD39" s="1"/>
      <c r="JPE39" s="1"/>
      <c r="JPF39" s="1"/>
      <c r="JPG39" s="1"/>
      <c r="JPH39" s="1"/>
      <c r="JPI39" s="1"/>
      <c r="JPJ39" s="1"/>
      <c r="JPK39" s="1"/>
      <c r="JPL39" s="1"/>
      <c r="JPM39" s="1"/>
      <c r="JPN39" s="1"/>
      <c r="JPO39" s="1"/>
      <c r="JPP39" s="1"/>
      <c r="JPQ39" s="1"/>
      <c r="JPR39" s="1"/>
      <c r="JPS39" s="1"/>
      <c r="JPT39" s="1"/>
      <c r="JPU39" s="1"/>
      <c r="JPV39" s="1"/>
      <c r="JPW39" s="1"/>
      <c r="JPX39" s="1"/>
      <c r="JPY39" s="1"/>
      <c r="JPZ39" s="1"/>
      <c r="JQA39" s="1"/>
      <c r="JQB39" s="1"/>
      <c r="JQC39" s="1"/>
      <c r="JQD39" s="1"/>
      <c r="JQE39" s="1"/>
      <c r="JQF39" s="1"/>
      <c r="JQG39" s="1"/>
      <c r="JQH39" s="1"/>
      <c r="JQI39" s="1"/>
      <c r="JQJ39" s="1"/>
      <c r="JQK39" s="1"/>
      <c r="JQL39" s="1"/>
      <c r="JQM39" s="1"/>
      <c r="JQN39" s="1"/>
      <c r="JQO39" s="1"/>
      <c r="JQP39" s="1"/>
      <c r="JQQ39" s="1"/>
      <c r="JQR39" s="1"/>
      <c r="JQS39" s="1"/>
      <c r="JQT39" s="1"/>
      <c r="JQU39" s="1"/>
      <c r="JQV39" s="1"/>
      <c r="JQW39" s="1"/>
      <c r="JQX39" s="1"/>
      <c r="JQY39" s="1"/>
      <c r="JQZ39" s="1"/>
      <c r="JRA39" s="1"/>
      <c r="JRB39" s="1"/>
      <c r="JRC39" s="1"/>
      <c r="JRD39" s="1"/>
      <c r="JRE39" s="1"/>
      <c r="JRF39" s="1"/>
      <c r="JRG39" s="1"/>
      <c r="JRH39" s="1"/>
      <c r="JRI39" s="1"/>
      <c r="JRJ39" s="1"/>
      <c r="JRK39" s="1"/>
      <c r="JRL39" s="1"/>
      <c r="JRM39" s="1"/>
      <c r="JRN39" s="1"/>
      <c r="JRO39" s="1"/>
      <c r="JRP39" s="1"/>
      <c r="JRQ39" s="1"/>
      <c r="JRR39" s="1"/>
      <c r="JRS39" s="1"/>
      <c r="JRT39" s="1"/>
      <c r="JRU39" s="1"/>
      <c r="JRV39" s="1"/>
      <c r="JRW39" s="1"/>
      <c r="JRX39" s="1"/>
      <c r="JRY39" s="1"/>
      <c r="JRZ39" s="1"/>
      <c r="JSA39" s="1"/>
      <c r="JSB39" s="1"/>
      <c r="JSC39" s="1"/>
      <c r="JSD39" s="1"/>
      <c r="JSE39" s="1"/>
      <c r="JSF39" s="1"/>
      <c r="JSG39" s="1"/>
      <c r="JSH39" s="1"/>
      <c r="JSI39" s="1"/>
      <c r="JSJ39" s="1"/>
      <c r="JSK39" s="1"/>
      <c r="JSL39" s="1"/>
      <c r="JSM39" s="1"/>
      <c r="JSN39" s="1"/>
      <c r="JSO39" s="1"/>
      <c r="JSP39" s="1"/>
      <c r="JSQ39" s="1"/>
      <c r="JSR39" s="1"/>
      <c r="JSS39" s="1"/>
      <c r="JST39" s="1"/>
      <c r="JSU39" s="1"/>
      <c r="JSV39" s="1"/>
      <c r="JSW39" s="1"/>
      <c r="JSX39" s="1"/>
      <c r="JSY39" s="1"/>
      <c r="JSZ39" s="1"/>
      <c r="JTA39" s="1"/>
      <c r="JTB39" s="1"/>
      <c r="JTC39" s="1"/>
      <c r="JTD39" s="1"/>
      <c r="JTE39" s="1"/>
      <c r="JTF39" s="1"/>
      <c r="JTG39" s="1"/>
      <c r="JTH39" s="1"/>
      <c r="JTI39" s="1"/>
      <c r="JTJ39" s="1"/>
      <c r="JTK39" s="1"/>
      <c r="JTL39" s="1"/>
      <c r="JTM39" s="1"/>
      <c r="JTN39" s="1"/>
      <c r="JTO39" s="1"/>
      <c r="JTP39" s="1"/>
      <c r="JTQ39" s="1"/>
      <c r="JTR39" s="1"/>
      <c r="JTS39" s="1"/>
      <c r="JTT39" s="1"/>
      <c r="JTU39" s="1"/>
      <c r="JTV39" s="1"/>
      <c r="JTW39" s="1"/>
      <c r="JTX39" s="1"/>
      <c r="JTY39" s="1"/>
      <c r="JTZ39" s="1"/>
      <c r="JUA39" s="1"/>
      <c r="JUB39" s="1"/>
      <c r="JUC39" s="1"/>
      <c r="JUD39" s="1"/>
      <c r="JUE39" s="1"/>
      <c r="JUF39" s="1"/>
      <c r="JUG39" s="1"/>
      <c r="JUH39" s="1"/>
      <c r="JUI39" s="1"/>
      <c r="JUJ39" s="1"/>
      <c r="JUK39" s="1"/>
      <c r="JUL39" s="1"/>
      <c r="JUM39" s="1"/>
      <c r="JUN39" s="1"/>
      <c r="JUO39" s="1"/>
      <c r="JUP39" s="1"/>
      <c r="JUQ39" s="1"/>
      <c r="JUR39" s="1"/>
      <c r="JUS39" s="1"/>
      <c r="JUT39" s="1"/>
      <c r="JUU39" s="1"/>
      <c r="JUV39" s="1"/>
      <c r="JUW39" s="1"/>
      <c r="JUX39" s="1"/>
      <c r="JUY39" s="1"/>
      <c r="JUZ39" s="1"/>
      <c r="JVA39" s="1"/>
      <c r="JVB39" s="1"/>
      <c r="JVC39" s="1"/>
      <c r="JVD39" s="1"/>
      <c r="JVE39" s="1"/>
      <c r="JVF39" s="1"/>
      <c r="JVG39" s="1"/>
      <c r="JVH39" s="1"/>
      <c r="JVI39" s="1"/>
      <c r="JVJ39" s="1"/>
      <c r="JVK39" s="1"/>
      <c r="JVL39" s="1"/>
      <c r="JVM39" s="1"/>
      <c r="JVN39" s="1"/>
      <c r="JVO39" s="1"/>
      <c r="JVP39" s="1"/>
      <c r="JVQ39" s="1"/>
      <c r="JVR39" s="1"/>
      <c r="JVS39" s="1"/>
      <c r="JVT39" s="1"/>
      <c r="JVU39" s="1"/>
      <c r="JVV39" s="1"/>
      <c r="JVW39" s="1"/>
      <c r="JVX39" s="1"/>
      <c r="JVY39" s="1"/>
      <c r="JVZ39" s="1"/>
      <c r="JWA39" s="1"/>
      <c r="JWB39" s="1"/>
      <c r="JWC39" s="1"/>
      <c r="JWD39" s="1"/>
      <c r="JWE39" s="1"/>
      <c r="JWF39" s="1"/>
      <c r="JWG39" s="1"/>
      <c r="JWH39" s="1"/>
      <c r="JWI39" s="1"/>
      <c r="JWJ39" s="1"/>
      <c r="JWK39" s="1"/>
      <c r="JWL39" s="1"/>
      <c r="JWM39" s="1"/>
      <c r="JWN39" s="1"/>
      <c r="JWO39" s="1"/>
      <c r="JWP39" s="1"/>
      <c r="JWQ39" s="1"/>
      <c r="JWR39" s="1"/>
      <c r="JWS39" s="1"/>
      <c r="JWT39" s="1"/>
      <c r="JWU39" s="1"/>
      <c r="JWV39" s="1"/>
      <c r="JWW39" s="1"/>
      <c r="JWX39" s="1"/>
      <c r="JWY39" s="1"/>
      <c r="JWZ39" s="1"/>
      <c r="JXA39" s="1"/>
      <c r="JXB39" s="1"/>
      <c r="JXC39" s="1"/>
      <c r="JXD39" s="1"/>
      <c r="JXE39" s="1"/>
      <c r="JXF39" s="1"/>
      <c r="JXG39" s="1"/>
      <c r="JXH39" s="1"/>
      <c r="JXI39" s="1"/>
      <c r="JXJ39" s="1"/>
      <c r="JXK39" s="1"/>
      <c r="JXL39" s="1"/>
      <c r="JXM39" s="1"/>
      <c r="JXN39" s="1"/>
      <c r="JXO39" s="1"/>
      <c r="JXP39" s="1"/>
      <c r="JXQ39" s="1"/>
      <c r="JXR39" s="1"/>
      <c r="JXS39" s="1"/>
      <c r="JXT39" s="1"/>
      <c r="JXU39" s="1"/>
      <c r="JXV39" s="1"/>
      <c r="JXW39" s="1"/>
      <c r="JXX39" s="1"/>
      <c r="JXY39" s="1"/>
      <c r="JXZ39" s="1"/>
      <c r="JYA39" s="1"/>
      <c r="JYB39" s="1"/>
      <c r="JYC39" s="1"/>
      <c r="JYD39" s="1"/>
      <c r="JYE39" s="1"/>
      <c r="JYF39" s="1"/>
      <c r="JYG39" s="1"/>
      <c r="JYH39" s="1"/>
      <c r="JYI39" s="1"/>
      <c r="JYJ39" s="1"/>
      <c r="JYK39" s="1"/>
      <c r="JYL39" s="1"/>
      <c r="JYM39" s="1"/>
      <c r="JYN39" s="1"/>
      <c r="JYO39" s="1"/>
      <c r="JYP39" s="1"/>
      <c r="JYQ39" s="1"/>
      <c r="JYR39" s="1"/>
      <c r="JYS39" s="1"/>
      <c r="JYT39" s="1"/>
      <c r="JYU39" s="1"/>
      <c r="JYV39" s="1"/>
      <c r="JYW39" s="1"/>
      <c r="JYX39" s="1"/>
      <c r="JYY39" s="1"/>
      <c r="JYZ39" s="1"/>
      <c r="JZA39" s="1"/>
      <c r="JZB39" s="1"/>
      <c r="JZC39" s="1"/>
      <c r="JZD39" s="1"/>
      <c r="JZE39" s="1"/>
      <c r="JZF39" s="1"/>
      <c r="JZG39" s="1"/>
      <c r="JZH39" s="1"/>
      <c r="JZI39" s="1"/>
      <c r="JZJ39" s="1"/>
      <c r="JZK39" s="1"/>
      <c r="JZL39" s="1"/>
      <c r="JZM39" s="1"/>
      <c r="JZN39" s="1"/>
      <c r="JZO39" s="1"/>
      <c r="JZP39" s="1"/>
      <c r="JZQ39" s="1"/>
      <c r="JZR39" s="1"/>
      <c r="JZS39" s="1"/>
      <c r="JZT39" s="1"/>
      <c r="JZU39" s="1"/>
      <c r="JZV39" s="1"/>
      <c r="JZW39" s="1"/>
      <c r="JZX39" s="1"/>
      <c r="JZY39" s="1"/>
      <c r="JZZ39" s="1"/>
      <c r="KAA39" s="1"/>
      <c r="KAB39" s="1"/>
      <c r="KAC39" s="1"/>
      <c r="KAD39" s="1"/>
      <c r="KAE39" s="1"/>
      <c r="KAF39" s="1"/>
      <c r="KAG39" s="1"/>
      <c r="KAH39" s="1"/>
      <c r="KAI39" s="1"/>
      <c r="KAJ39" s="1"/>
      <c r="KAK39" s="1"/>
      <c r="KAL39" s="1"/>
      <c r="KAM39" s="1"/>
      <c r="KAN39" s="1"/>
      <c r="KAO39" s="1"/>
      <c r="KAP39" s="1"/>
      <c r="KAQ39" s="1"/>
      <c r="KAR39" s="1"/>
      <c r="KAS39" s="1"/>
      <c r="KAT39" s="1"/>
      <c r="KAU39" s="1"/>
      <c r="KAV39" s="1"/>
      <c r="KAW39" s="1"/>
      <c r="KAX39" s="1"/>
      <c r="KAY39" s="1"/>
      <c r="KAZ39" s="1"/>
      <c r="KBA39" s="1"/>
      <c r="KBB39" s="1"/>
      <c r="KBC39" s="1"/>
      <c r="KBD39" s="1"/>
      <c r="KBE39" s="1"/>
      <c r="KBF39" s="1"/>
      <c r="KBG39" s="1"/>
      <c r="KBH39" s="1"/>
      <c r="KBI39" s="1"/>
      <c r="KBJ39" s="1"/>
      <c r="KBK39" s="1"/>
      <c r="KBL39" s="1"/>
      <c r="KBM39" s="1"/>
      <c r="KBN39" s="1"/>
      <c r="KBO39" s="1"/>
      <c r="KBP39" s="1"/>
      <c r="KBQ39" s="1"/>
      <c r="KBR39" s="1"/>
      <c r="KBS39" s="1"/>
      <c r="KBT39" s="1"/>
      <c r="KBU39" s="1"/>
      <c r="KBV39" s="1"/>
      <c r="KBW39" s="1"/>
      <c r="KBX39" s="1"/>
      <c r="KBY39" s="1"/>
      <c r="KBZ39" s="1"/>
      <c r="KCA39" s="1"/>
      <c r="KCB39" s="1"/>
      <c r="KCC39" s="1"/>
      <c r="KCD39" s="1"/>
      <c r="KCE39" s="1"/>
      <c r="KCF39" s="1"/>
      <c r="KCG39" s="1"/>
      <c r="KCH39" s="1"/>
      <c r="KCI39" s="1"/>
      <c r="KCJ39" s="1"/>
      <c r="KCK39" s="1"/>
      <c r="KCL39" s="1"/>
      <c r="KCM39" s="1"/>
      <c r="KCN39" s="1"/>
      <c r="KCO39" s="1"/>
      <c r="KCP39" s="1"/>
      <c r="KCQ39" s="1"/>
      <c r="KCR39" s="1"/>
      <c r="KCS39" s="1"/>
      <c r="KCT39" s="1"/>
      <c r="KCU39" s="1"/>
      <c r="KCV39" s="1"/>
      <c r="KCW39" s="1"/>
      <c r="KCX39" s="1"/>
      <c r="KCY39" s="1"/>
      <c r="KCZ39" s="1"/>
      <c r="KDA39" s="1"/>
      <c r="KDB39" s="1"/>
      <c r="KDC39" s="1"/>
      <c r="KDD39" s="1"/>
      <c r="KDE39" s="1"/>
      <c r="KDF39" s="1"/>
      <c r="KDG39" s="1"/>
      <c r="KDH39" s="1"/>
      <c r="KDI39" s="1"/>
      <c r="KDJ39" s="1"/>
      <c r="KDK39" s="1"/>
      <c r="KDL39" s="1"/>
      <c r="KDM39" s="1"/>
      <c r="KDN39" s="1"/>
      <c r="KDO39" s="1"/>
      <c r="KDP39" s="1"/>
      <c r="KDQ39" s="1"/>
      <c r="KDR39" s="1"/>
      <c r="KDS39" s="1"/>
      <c r="KDT39" s="1"/>
      <c r="KDU39" s="1"/>
      <c r="KDV39" s="1"/>
      <c r="KDW39" s="1"/>
      <c r="KDX39" s="1"/>
      <c r="KDY39" s="1"/>
      <c r="KDZ39" s="1"/>
      <c r="KEA39" s="1"/>
      <c r="KEB39" s="1"/>
      <c r="KEC39" s="1"/>
      <c r="KED39" s="1"/>
      <c r="KEE39" s="1"/>
      <c r="KEF39" s="1"/>
      <c r="KEG39" s="1"/>
      <c r="KEH39" s="1"/>
      <c r="KEI39" s="1"/>
      <c r="KEJ39" s="1"/>
      <c r="KEK39" s="1"/>
      <c r="KEL39" s="1"/>
      <c r="KEM39" s="1"/>
      <c r="KEN39" s="1"/>
      <c r="KEO39" s="1"/>
      <c r="KEP39" s="1"/>
      <c r="KEQ39" s="1"/>
      <c r="KER39" s="1"/>
      <c r="KES39" s="1"/>
      <c r="KET39" s="1"/>
      <c r="KEU39" s="1"/>
      <c r="KEV39" s="1"/>
      <c r="KEW39" s="1"/>
      <c r="KEX39" s="1"/>
      <c r="KEY39" s="1"/>
      <c r="KEZ39" s="1"/>
      <c r="KFA39" s="1"/>
      <c r="KFB39" s="1"/>
      <c r="KFC39" s="1"/>
      <c r="KFD39" s="1"/>
      <c r="KFE39" s="1"/>
      <c r="KFF39" s="1"/>
      <c r="KFG39" s="1"/>
      <c r="KFH39" s="1"/>
      <c r="KFI39" s="1"/>
      <c r="KFJ39" s="1"/>
      <c r="KFK39" s="1"/>
      <c r="KFL39" s="1"/>
      <c r="KFM39" s="1"/>
      <c r="KFN39" s="1"/>
      <c r="KFO39" s="1"/>
      <c r="KFP39" s="1"/>
      <c r="KFQ39" s="1"/>
      <c r="KFR39" s="1"/>
      <c r="KFS39" s="1"/>
      <c r="KFT39" s="1"/>
      <c r="KFU39" s="1"/>
      <c r="KFV39" s="1"/>
      <c r="KFW39" s="1"/>
      <c r="KFX39" s="1"/>
      <c r="KFY39" s="1"/>
      <c r="KFZ39" s="1"/>
      <c r="KGA39" s="1"/>
      <c r="KGB39" s="1"/>
      <c r="KGC39" s="1"/>
      <c r="KGD39" s="1"/>
      <c r="KGE39" s="1"/>
      <c r="KGF39" s="1"/>
      <c r="KGG39" s="1"/>
      <c r="KGH39" s="1"/>
      <c r="KGI39" s="1"/>
      <c r="KGJ39" s="1"/>
      <c r="KGK39" s="1"/>
      <c r="KGL39" s="1"/>
      <c r="KGM39" s="1"/>
      <c r="KGN39" s="1"/>
      <c r="KGO39" s="1"/>
      <c r="KGP39" s="1"/>
      <c r="KGQ39" s="1"/>
      <c r="KGR39" s="1"/>
      <c r="KGS39" s="1"/>
      <c r="KGT39" s="1"/>
      <c r="KGU39" s="1"/>
      <c r="KGV39" s="1"/>
      <c r="KGW39" s="1"/>
      <c r="KGX39" s="1"/>
      <c r="KGY39" s="1"/>
      <c r="KGZ39" s="1"/>
      <c r="KHA39" s="1"/>
      <c r="KHB39" s="1"/>
      <c r="KHC39" s="1"/>
      <c r="KHD39" s="1"/>
      <c r="KHE39" s="1"/>
      <c r="KHF39" s="1"/>
      <c r="KHG39" s="1"/>
      <c r="KHH39" s="1"/>
      <c r="KHI39" s="1"/>
      <c r="KHJ39" s="1"/>
      <c r="KHK39" s="1"/>
      <c r="KHL39" s="1"/>
      <c r="KHM39" s="1"/>
      <c r="KHN39" s="1"/>
      <c r="KHO39" s="1"/>
      <c r="KHP39" s="1"/>
      <c r="KHQ39" s="1"/>
      <c r="KHR39" s="1"/>
      <c r="KHS39" s="1"/>
      <c r="KHT39" s="1"/>
      <c r="KHU39" s="1"/>
      <c r="KHV39" s="1"/>
      <c r="KHW39" s="1"/>
      <c r="KHX39" s="1"/>
      <c r="KHY39" s="1"/>
      <c r="KHZ39" s="1"/>
      <c r="KIA39" s="1"/>
      <c r="KIB39" s="1"/>
      <c r="KIC39" s="1"/>
      <c r="KID39" s="1"/>
      <c r="KIE39" s="1"/>
      <c r="KIF39" s="1"/>
      <c r="KIG39" s="1"/>
      <c r="KIH39" s="1"/>
      <c r="KII39" s="1"/>
      <c r="KIJ39" s="1"/>
      <c r="KIK39" s="1"/>
      <c r="KIL39" s="1"/>
      <c r="KIM39" s="1"/>
      <c r="KIN39" s="1"/>
      <c r="KIO39" s="1"/>
      <c r="KIP39" s="1"/>
      <c r="KIQ39" s="1"/>
      <c r="KIR39" s="1"/>
      <c r="KIS39" s="1"/>
      <c r="KIT39" s="1"/>
      <c r="KIU39" s="1"/>
      <c r="KIV39" s="1"/>
      <c r="KIW39" s="1"/>
      <c r="KIX39" s="1"/>
      <c r="KIY39" s="1"/>
      <c r="KIZ39" s="1"/>
      <c r="KJA39" s="1"/>
      <c r="KJB39" s="1"/>
      <c r="KJC39" s="1"/>
      <c r="KJD39" s="1"/>
      <c r="KJE39" s="1"/>
      <c r="KJF39" s="1"/>
      <c r="KJG39" s="1"/>
      <c r="KJH39" s="1"/>
      <c r="KJI39" s="1"/>
      <c r="KJJ39" s="1"/>
      <c r="KJK39" s="1"/>
      <c r="KJL39" s="1"/>
      <c r="KJM39" s="1"/>
      <c r="KJN39" s="1"/>
      <c r="KJO39" s="1"/>
      <c r="KJP39" s="1"/>
      <c r="KJQ39" s="1"/>
      <c r="KJR39" s="1"/>
      <c r="KJS39" s="1"/>
      <c r="KJT39" s="1"/>
      <c r="KJU39" s="1"/>
      <c r="KJV39" s="1"/>
      <c r="KJW39" s="1"/>
      <c r="KJX39" s="1"/>
      <c r="KJY39" s="1"/>
      <c r="KJZ39" s="1"/>
      <c r="KKA39" s="1"/>
      <c r="KKB39" s="1"/>
      <c r="KKC39" s="1"/>
      <c r="KKD39" s="1"/>
      <c r="KKE39" s="1"/>
      <c r="KKF39" s="1"/>
      <c r="KKG39" s="1"/>
      <c r="KKH39" s="1"/>
      <c r="KKI39" s="1"/>
      <c r="KKJ39" s="1"/>
      <c r="KKK39" s="1"/>
      <c r="KKL39" s="1"/>
      <c r="KKM39" s="1"/>
      <c r="KKN39" s="1"/>
      <c r="KKO39" s="1"/>
      <c r="KKP39" s="1"/>
      <c r="KKQ39" s="1"/>
      <c r="KKR39" s="1"/>
      <c r="KKS39" s="1"/>
      <c r="KKT39" s="1"/>
      <c r="KKU39" s="1"/>
      <c r="KKV39" s="1"/>
      <c r="KKW39" s="1"/>
      <c r="KKX39" s="1"/>
      <c r="KKY39" s="1"/>
      <c r="KKZ39" s="1"/>
      <c r="KLA39" s="1"/>
      <c r="KLB39" s="1"/>
      <c r="KLC39" s="1"/>
      <c r="KLD39" s="1"/>
      <c r="KLE39" s="1"/>
      <c r="KLF39" s="1"/>
      <c r="KLG39" s="1"/>
      <c r="KLH39" s="1"/>
      <c r="KLI39" s="1"/>
      <c r="KLJ39" s="1"/>
      <c r="KLK39" s="1"/>
      <c r="KLL39" s="1"/>
      <c r="KLM39" s="1"/>
      <c r="KLN39" s="1"/>
      <c r="KLO39" s="1"/>
      <c r="KLP39" s="1"/>
      <c r="KLQ39" s="1"/>
      <c r="KLR39" s="1"/>
      <c r="KLS39" s="1"/>
      <c r="KLT39" s="1"/>
      <c r="KLU39" s="1"/>
      <c r="KLV39" s="1"/>
      <c r="KLW39" s="1"/>
      <c r="KLX39" s="1"/>
      <c r="KLY39" s="1"/>
      <c r="KLZ39" s="1"/>
      <c r="KMA39" s="1"/>
      <c r="KMB39" s="1"/>
      <c r="KMC39" s="1"/>
      <c r="KMD39" s="1"/>
      <c r="KME39" s="1"/>
      <c r="KMF39" s="1"/>
      <c r="KMG39" s="1"/>
      <c r="KMH39" s="1"/>
      <c r="KMI39" s="1"/>
      <c r="KMJ39" s="1"/>
      <c r="KMK39" s="1"/>
      <c r="KML39" s="1"/>
      <c r="KMM39" s="1"/>
      <c r="KMN39" s="1"/>
      <c r="KMO39" s="1"/>
      <c r="KMP39" s="1"/>
      <c r="KMQ39" s="1"/>
      <c r="KMR39" s="1"/>
      <c r="KMS39" s="1"/>
      <c r="KMT39" s="1"/>
      <c r="KMU39" s="1"/>
      <c r="KMV39" s="1"/>
      <c r="KMW39" s="1"/>
      <c r="KMX39" s="1"/>
      <c r="KMY39" s="1"/>
      <c r="KMZ39" s="1"/>
      <c r="KNA39" s="1"/>
      <c r="KNB39" s="1"/>
      <c r="KNC39" s="1"/>
      <c r="KND39" s="1"/>
      <c r="KNE39" s="1"/>
      <c r="KNF39" s="1"/>
      <c r="KNG39" s="1"/>
      <c r="KNH39" s="1"/>
      <c r="KNI39" s="1"/>
      <c r="KNJ39" s="1"/>
      <c r="KNK39" s="1"/>
      <c r="KNL39" s="1"/>
      <c r="KNM39" s="1"/>
      <c r="KNN39" s="1"/>
      <c r="KNO39" s="1"/>
      <c r="KNP39" s="1"/>
      <c r="KNQ39" s="1"/>
      <c r="KNR39" s="1"/>
      <c r="KNS39" s="1"/>
      <c r="KNT39" s="1"/>
      <c r="KNU39" s="1"/>
      <c r="KNV39" s="1"/>
      <c r="KNW39" s="1"/>
      <c r="KNX39" s="1"/>
      <c r="KNY39" s="1"/>
      <c r="KNZ39" s="1"/>
      <c r="KOA39" s="1"/>
      <c r="KOB39" s="1"/>
      <c r="KOC39" s="1"/>
      <c r="KOD39" s="1"/>
      <c r="KOE39" s="1"/>
      <c r="KOF39" s="1"/>
      <c r="KOG39" s="1"/>
      <c r="KOH39" s="1"/>
      <c r="KOI39" s="1"/>
      <c r="KOJ39" s="1"/>
      <c r="KOK39" s="1"/>
      <c r="KOL39" s="1"/>
      <c r="KOM39" s="1"/>
      <c r="KON39" s="1"/>
      <c r="KOO39" s="1"/>
      <c r="KOP39" s="1"/>
      <c r="KOQ39" s="1"/>
      <c r="KOR39" s="1"/>
      <c r="KOS39" s="1"/>
      <c r="KOT39" s="1"/>
      <c r="KOU39" s="1"/>
      <c r="KOV39" s="1"/>
      <c r="KOW39" s="1"/>
      <c r="KOX39" s="1"/>
      <c r="KOY39" s="1"/>
      <c r="KOZ39" s="1"/>
      <c r="KPA39" s="1"/>
      <c r="KPB39" s="1"/>
      <c r="KPC39" s="1"/>
      <c r="KPD39" s="1"/>
      <c r="KPE39" s="1"/>
      <c r="KPF39" s="1"/>
      <c r="KPG39" s="1"/>
      <c r="KPH39" s="1"/>
      <c r="KPI39" s="1"/>
      <c r="KPJ39" s="1"/>
      <c r="KPK39" s="1"/>
      <c r="KPL39" s="1"/>
      <c r="KPM39" s="1"/>
      <c r="KPN39" s="1"/>
      <c r="KPO39" s="1"/>
      <c r="KPP39" s="1"/>
      <c r="KPQ39" s="1"/>
      <c r="KPR39" s="1"/>
      <c r="KPS39" s="1"/>
      <c r="KPT39" s="1"/>
      <c r="KPU39" s="1"/>
      <c r="KPV39" s="1"/>
      <c r="KPW39" s="1"/>
      <c r="KPX39" s="1"/>
      <c r="KPY39" s="1"/>
      <c r="KPZ39" s="1"/>
      <c r="KQA39" s="1"/>
      <c r="KQB39" s="1"/>
      <c r="KQC39" s="1"/>
      <c r="KQD39" s="1"/>
      <c r="KQE39" s="1"/>
      <c r="KQF39" s="1"/>
      <c r="KQG39" s="1"/>
      <c r="KQH39" s="1"/>
      <c r="KQI39" s="1"/>
      <c r="KQJ39" s="1"/>
      <c r="KQK39" s="1"/>
      <c r="KQL39" s="1"/>
      <c r="KQM39" s="1"/>
      <c r="KQN39" s="1"/>
      <c r="KQO39" s="1"/>
      <c r="KQP39" s="1"/>
      <c r="KQQ39" s="1"/>
      <c r="KQR39" s="1"/>
      <c r="KQS39" s="1"/>
      <c r="KQT39" s="1"/>
      <c r="KQU39" s="1"/>
      <c r="KQV39" s="1"/>
      <c r="KQW39" s="1"/>
      <c r="KQX39" s="1"/>
      <c r="KQY39" s="1"/>
      <c r="KQZ39" s="1"/>
      <c r="KRA39" s="1"/>
      <c r="KRB39" s="1"/>
      <c r="KRC39" s="1"/>
      <c r="KRD39" s="1"/>
      <c r="KRE39" s="1"/>
      <c r="KRF39" s="1"/>
      <c r="KRG39" s="1"/>
      <c r="KRH39" s="1"/>
      <c r="KRI39" s="1"/>
      <c r="KRJ39" s="1"/>
      <c r="KRK39" s="1"/>
      <c r="KRL39" s="1"/>
      <c r="KRM39" s="1"/>
      <c r="KRN39" s="1"/>
      <c r="KRO39" s="1"/>
      <c r="KRP39" s="1"/>
      <c r="KRQ39" s="1"/>
      <c r="KRR39" s="1"/>
      <c r="KRS39" s="1"/>
      <c r="KRT39" s="1"/>
      <c r="KRU39" s="1"/>
      <c r="KRV39" s="1"/>
      <c r="KRW39" s="1"/>
      <c r="KRX39" s="1"/>
      <c r="KRY39" s="1"/>
      <c r="KRZ39" s="1"/>
      <c r="KSA39" s="1"/>
      <c r="KSB39" s="1"/>
      <c r="KSC39" s="1"/>
      <c r="KSD39" s="1"/>
      <c r="KSE39" s="1"/>
      <c r="KSF39" s="1"/>
      <c r="KSG39" s="1"/>
      <c r="KSH39" s="1"/>
      <c r="KSI39" s="1"/>
      <c r="KSJ39" s="1"/>
      <c r="KSK39" s="1"/>
      <c r="KSL39" s="1"/>
      <c r="KSM39" s="1"/>
      <c r="KSN39" s="1"/>
      <c r="KSO39" s="1"/>
      <c r="KSP39" s="1"/>
      <c r="KSQ39" s="1"/>
      <c r="KSR39" s="1"/>
      <c r="KSS39" s="1"/>
      <c r="KST39" s="1"/>
      <c r="KSU39" s="1"/>
      <c r="KSV39" s="1"/>
      <c r="KSW39" s="1"/>
      <c r="KSX39" s="1"/>
      <c r="KSY39" s="1"/>
      <c r="KSZ39" s="1"/>
      <c r="KTA39" s="1"/>
      <c r="KTB39" s="1"/>
      <c r="KTC39" s="1"/>
      <c r="KTD39" s="1"/>
      <c r="KTE39" s="1"/>
      <c r="KTF39" s="1"/>
      <c r="KTG39" s="1"/>
      <c r="KTH39" s="1"/>
      <c r="KTI39" s="1"/>
      <c r="KTJ39" s="1"/>
      <c r="KTK39" s="1"/>
      <c r="KTL39" s="1"/>
      <c r="KTM39" s="1"/>
      <c r="KTN39" s="1"/>
      <c r="KTO39" s="1"/>
      <c r="KTP39" s="1"/>
      <c r="KTQ39" s="1"/>
      <c r="KTR39" s="1"/>
      <c r="KTS39" s="1"/>
      <c r="KTT39" s="1"/>
      <c r="KTU39" s="1"/>
      <c r="KTV39" s="1"/>
      <c r="KTW39" s="1"/>
      <c r="KTX39" s="1"/>
      <c r="KTY39" s="1"/>
      <c r="KTZ39" s="1"/>
      <c r="KUA39" s="1"/>
      <c r="KUB39" s="1"/>
      <c r="KUC39" s="1"/>
      <c r="KUD39" s="1"/>
      <c r="KUE39" s="1"/>
      <c r="KUF39" s="1"/>
      <c r="KUG39" s="1"/>
      <c r="KUH39" s="1"/>
      <c r="KUI39" s="1"/>
      <c r="KUJ39" s="1"/>
      <c r="KUK39" s="1"/>
      <c r="KUL39" s="1"/>
      <c r="KUM39" s="1"/>
      <c r="KUN39" s="1"/>
      <c r="KUO39" s="1"/>
      <c r="KUP39" s="1"/>
      <c r="KUQ39" s="1"/>
      <c r="KUR39" s="1"/>
      <c r="KUS39" s="1"/>
      <c r="KUT39" s="1"/>
      <c r="KUU39" s="1"/>
      <c r="KUV39" s="1"/>
      <c r="KUW39" s="1"/>
      <c r="KUX39" s="1"/>
      <c r="KUY39" s="1"/>
      <c r="KUZ39" s="1"/>
      <c r="KVA39" s="1"/>
      <c r="KVB39" s="1"/>
      <c r="KVC39" s="1"/>
      <c r="KVD39" s="1"/>
      <c r="KVE39" s="1"/>
      <c r="KVF39" s="1"/>
      <c r="KVG39" s="1"/>
      <c r="KVH39" s="1"/>
      <c r="KVI39" s="1"/>
      <c r="KVJ39" s="1"/>
      <c r="KVK39" s="1"/>
      <c r="KVL39" s="1"/>
      <c r="KVM39" s="1"/>
      <c r="KVN39" s="1"/>
      <c r="KVO39" s="1"/>
      <c r="KVP39" s="1"/>
      <c r="KVQ39" s="1"/>
      <c r="KVR39" s="1"/>
      <c r="KVS39" s="1"/>
      <c r="KVT39" s="1"/>
      <c r="KVU39" s="1"/>
      <c r="KVV39" s="1"/>
      <c r="KVW39" s="1"/>
      <c r="KVX39" s="1"/>
      <c r="KVY39" s="1"/>
      <c r="KVZ39" s="1"/>
      <c r="KWA39" s="1"/>
      <c r="KWB39" s="1"/>
      <c r="KWC39" s="1"/>
      <c r="KWD39" s="1"/>
      <c r="KWE39" s="1"/>
      <c r="KWF39" s="1"/>
      <c r="KWG39" s="1"/>
      <c r="KWH39" s="1"/>
      <c r="KWI39" s="1"/>
      <c r="KWJ39" s="1"/>
      <c r="KWK39" s="1"/>
      <c r="KWL39" s="1"/>
      <c r="KWM39" s="1"/>
      <c r="KWN39" s="1"/>
      <c r="KWO39" s="1"/>
      <c r="KWP39" s="1"/>
      <c r="KWQ39" s="1"/>
      <c r="KWR39" s="1"/>
      <c r="KWS39" s="1"/>
      <c r="KWT39" s="1"/>
      <c r="KWU39" s="1"/>
      <c r="KWV39" s="1"/>
      <c r="KWW39" s="1"/>
      <c r="KWX39" s="1"/>
      <c r="KWY39" s="1"/>
      <c r="KWZ39" s="1"/>
      <c r="KXA39" s="1"/>
      <c r="KXB39" s="1"/>
      <c r="KXC39" s="1"/>
      <c r="KXD39" s="1"/>
      <c r="KXE39" s="1"/>
      <c r="KXF39" s="1"/>
      <c r="KXG39" s="1"/>
      <c r="KXH39" s="1"/>
      <c r="KXI39" s="1"/>
      <c r="KXJ39" s="1"/>
      <c r="KXK39" s="1"/>
      <c r="KXL39" s="1"/>
      <c r="KXM39" s="1"/>
      <c r="KXN39" s="1"/>
      <c r="KXO39" s="1"/>
      <c r="KXP39" s="1"/>
      <c r="KXQ39" s="1"/>
      <c r="KXR39" s="1"/>
      <c r="KXS39" s="1"/>
      <c r="KXT39" s="1"/>
      <c r="KXU39" s="1"/>
      <c r="KXV39" s="1"/>
      <c r="KXW39" s="1"/>
      <c r="KXX39" s="1"/>
      <c r="KXY39" s="1"/>
      <c r="KXZ39" s="1"/>
      <c r="KYA39" s="1"/>
      <c r="KYB39" s="1"/>
      <c r="KYC39" s="1"/>
      <c r="KYD39" s="1"/>
      <c r="KYE39" s="1"/>
      <c r="KYF39" s="1"/>
      <c r="KYG39" s="1"/>
      <c r="KYH39" s="1"/>
      <c r="KYI39" s="1"/>
      <c r="KYJ39" s="1"/>
      <c r="KYK39" s="1"/>
      <c r="KYL39" s="1"/>
      <c r="KYM39" s="1"/>
      <c r="KYN39" s="1"/>
      <c r="KYO39" s="1"/>
      <c r="KYP39" s="1"/>
      <c r="KYQ39" s="1"/>
      <c r="KYR39" s="1"/>
      <c r="KYS39" s="1"/>
      <c r="KYT39" s="1"/>
      <c r="KYU39" s="1"/>
      <c r="KYV39" s="1"/>
      <c r="KYW39" s="1"/>
      <c r="KYX39" s="1"/>
      <c r="KYY39" s="1"/>
      <c r="KYZ39" s="1"/>
      <c r="KZA39" s="1"/>
      <c r="KZB39" s="1"/>
      <c r="KZC39" s="1"/>
      <c r="KZD39" s="1"/>
      <c r="KZE39" s="1"/>
      <c r="KZF39" s="1"/>
      <c r="KZG39" s="1"/>
      <c r="KZH39" s="1"/>
      <c r="KZI39" s="1"/>
      <c r="KZJ39" s="1"/>
      <c r="KZK39" s="1"/>
      <c r="KZL39" s="1"/>
      <c r="KZM39" s="1"/>
      <c r="KZN39" s="1"/>
      <c r="KZO39" s="1"/>
      <c r="KZP39" s="1"/>
      <c r="KZQ39" s="1"/>
      <c r="KZR39" s="1"/>
      <c r="KZS39" s="1"/>
      <c r="KZT39" s="1"/>
      <c r="KZU39" s="1"/>
      <c r="KZV39" s="1"/>
      <c r="KZW39" s="1"/>
      <c r="KZX39" s="1"/>
      <c r="KZY39" s="1"/>
      <c r="KZZ39" s="1"/>
      <c r="LAA39" s="1"/>
      <c r="LAB39" s="1"/>
      <c r="LAC39" s="1"/>
      <c r="LAD39" s="1"/>
      <c r="LAE39" s="1"/>
      <c r="LAF39" s="1"/>
      <c r="LAG39" s="1"/>
      <c r="LAH39" s="1"/>
      <c r="LAI39" s="1"/>
      <c r="LAJ39" s="1"/>
      <c r="LAK39" s="1"/>
      <c r="LAL39" s="1"/>
      <c r="LAM39" s="1"/>
      <c r="LAN39" s="1"/>
      <c r="LAO39" s="1"/>
      <c r="LAP39" s="1"/>
      <c r="LAQ39" s="1"/>
      <c r="LAR39" s="1"/>
      <c r="LAS39" s="1"/>
      <c r="LAT39" s="1"/>
      <c r="LAU39" s="1"/>
      <c r="LAV39" s="1"/>
      <c r="LAW39" s="1"/>
      <c r="LAX39" s="1"/>
      <c r="LAY39" s="1"/>
      <c r="LAZ39" s="1"/>
      <c r="LBA39" s="1"/>
      <c r="LBB39" s="1"/>
      <c r="LBC39" s="1"/>
      <c r="LBD39" s="1"/>
      <c r="LBE39" s="1"/>
      <c r="LBF39" s="1"/>
      <c r="LBG39" s="1"/>
      <c r="LBH39" s="1"/>
      <c r="LBI39" s="1"/>
      <c r="LBJ39" s="1"/>
      <c r="LBK39" s="1"/>
      <c r="LBL39" s="1"/>
      <c r="LBM39" s="1"/>
      <c r="LBN39" s="1"/>
      <c r="LBO39" s="1"/>
      <c r="LBP39" s="1"/>
      <c r="LBQ39" s="1"/>
      <c r="LBR39" s="1"/>
      <c r="LBS39" s="1"/>
      <c r="LBT39" s="1"/>
      <c r="LBU39" s="1"/>
      <c r="LBV39" s="1"/>
      <c r="LBW39" s="1"/>
      <c r="LBX39" s="1"/>
      <c r="LBY39" s="1"/>
      <c r="LBZ39" s="1"/>
      <c r="LCA39" s="1"/>
      <c r="LCB39" s="1"/>
      <c r="LCC39" s="1"/>
      <c r="LCD39" s="1"/>
      <c r="LCE39" s="1"/>
      <c r="LCF39" s="1"/>
      <c r="LCG39" s="1"/>
      <c r="LCH39" s="1"/>
      <c r="LCI39" s="1"/>
      <c r="LCJ39" s="1"/>
      <c r="LCK39" s="1"/>
      <c r="LCL39" s="1"/>
      <c r="LCM39" s="1"/>
      <c r="LCN39" s="1"/>
      <c r="LCO39" s="1"/>
      <c r="LCP39" s="1"/>
      <c r="LCQ39" s="1"/>
      <c r="LCR39" s="1"/>
      <c r="LCS39" s="1"/>
      <c r="LCT39" s="1"/>
      <c r="LCU39" s="1"/>
      <c r="LCV39" s="1"/>
      <c r="LCW39" s="1"/>
      <c r="LCX39" s="1"/>
      <c r="LCY39" s="1"/>
      <c r="LCZ39" s="1"/>
      <c r="LDA39" s="1"/>
      <c r="LDB39" s="1"/>
      <c r="LDC39" s="1"/>
      <c r="LDD39" s="1"/>
      <c r="LDE39" s="1"/>
      <c r="LDF39" s="1"/>
      <c r="LDG39" s="1"/>
      <c r="LDH39" s="1"/>
      <c r="LDI39" s="1"/>
      <c r="LDJ39" s="1"/>
      <c r="LDK39" s="1"/>
      <c r="LDL39" s="1"/>
      <c r="LDM39" s="1"/>
      <c r="LDN39" s="1"/>
      <c r="LDO39" s="1"/>
      <c r="LDP39" s="1"/>
      <c r="LDQ39" s="1"/>
      <c r="LDR39" s="1"/>
      <c r="LDS39" s="1"/>
      <c r="LDT39" s="1"/>
      <c r="LDU39" s="1"/>
      <c r="LDV39" s="1"/>
      <c r="LDW39" s="1"/>
      <c r="LDX39" s="1"/>
      <c r="LDY39" s="1"/>
      <c r="LDZ39" s="1"/>
      <c r="LEA39" s="1"/>
      <c r="LEB39" s="1"/>
      <c r="LEC39" s="1"/>
      <c r="LED39" s="1"/>
      <c r="LEE39" s="1"/>
      <c r="LEF39" s="1"/>
      <c r="LEG39" s="1"/>
      <c r="LEH39" s="1"/>
      <c r="LEI39" s="1"/>
      <c r="LEJ39" s="1"/>
      <c r="LEK39" s="1"/>
      <c r="LEL39" s="1"/>
      <c r="LEM39" s="1"/>
      <c r="LEN39" s="1"/>
      <c r="LEO39" s="1"/>
      <c r="LEP39" s="1"/>
      <c r="LEQ39" s="1"/>
      <c r="LER39" s="1"/>
      <c r="LES39" s="1"/>
      <c r="LET39" s="1"/>
      <c r="LEU39" s="1"/>
      <c r="LEV39" s="1"/>
      <c r="LEW39" s="1"/>
      <c r="LEX39" s="1"/>
      <c r="LEY39" s="1"/>
      <c r="LEZ39" s="1"/>
      <c r="LFA39" s="1"/>
      <c r="LFB39" s="1"/>
      <c r="LFC39" s="1"/>
      <c r="LFD39" s="1"/>
      <c r="LFE39" s="1"/>
      <c r="LFF39" s="1"/>
      <c r="LFG39" s="1"/>
      <c r="LFH39" s="1"/>
      <c r="LFI39" s="1"/>
      <c r="LFJ39" s="1"/>
      <c r="LFK39" s="1"/>
      <c r="LFL39" s="1"/>
      <c r="LFM39" s="1"/>
      <c r="LFN39" s="1"/>
      <c r="LFO39" s="1"/>
      <c r="LFP39" s="1"/>
      <c r="LFQ39" s="1"/>
      <c r="LFR39" s="1"/>
      <c r="LFS39" s="1"/>
      <c r="LFT39" s="1"/>
      <c r="LFU39" s="1"/>
      <c r="LFV39" s="1"/>
      <c r="LFW39" s="1"/>
      <c r="LFX39" s="1"/>
      <c r="LFY39" s="1"/>
      <c r="LFZ39" s="1"/>
      <c r="LGA39" s="1"/>
      <c r="LGB39" s="1"/>
      <c r="LGC39" s="1"/>
      <c r="LGD39" s="1"/>
      <c r="LGE39" s="1"/>
      <c r="LGF39" s="1"/>
      <c r="LGG39" s="1"/>
      <c r="LGH39" s="1"/>
      <c r="LGI39" s="1"/>
      <c r="LGJ39" s="1"/>
      <c r="LGK39" s="1"/>
      <c r="LGL39" s="1"/>
      <c r="LGM39" s="1"/>
      <c r="LGN39" s="1"/>
      <c r="LGO39" s="1"/>
      <c r="LGP39" s="1"/>
      <c r="LGQ39" s="1"/>
      <c r="LGR39" s="1"/>
      <c r="LGS39" s="1"/>
      <c r="LGT39" s="1"/>
      <c r="LGU39" s="1"/>
      <c r="LGV39" s="1"/>
      <c r="LGW39" s="1"/>
      <c r="LGX39" s="1"/>
      <c r="LGY39" s="1"/>
      <c r="LGZ39" s="1"/>
      <c r="LHA39" s="1"/>
      <c r="LHB39" s="1"/>
      <c r="LHC39" s="1"/>
      <c r="LHD39" s="1"/>
      <c r="LHE39" s="1"/>
      <c r="LHF39" s="1"/>
      <c r="LHG39" s="1"/>
      <c r="LHH39" s="1"/>
      <c r="LHI39" s="1"/>
      <c r="LHJ39" s="1"/>
      <c r="LHK39" s="1"/>
      <c r="LHL39" s="1"/>
      <c r="LHM39" s="1"/>
      <c r="LHN39" s="1"/>
      <c r="LHO39" s="1"/>
      <c r="LHP39" s="1"/>
      <c r="LHQ39" s="1"/>
      <c r="LHR39" s="1"/>
      <c r="LHS39" s="1"/>
      <c r="LHT39" s="1"/>
      <c r="LHU39" s="1"/>
      <c r="LHV39" s="1"/>
      <c r="LHW39" s="1"/>
      <c r="LHX39" s="1"/>
      <c r="LHY39" s="1"/>
      <c r="LHZ39" s="1"/>
      <c r="LIA39" s="1"/>
      <c r="LIB39" s="1"/>
      <c r="LIC39" s="1"/>
      <c r="LID39" s="1"/>
      <c r="LIE39" s="1"/>
      <c r="LIF39" s="1"/>
      <c r="LIG39" s="1"/>
      <c r="LIH39" s="1"/>
      <c r="LII39" s="1"/>
      <c r="LIJ39" s="1"/>
      <c r="LIK39" s="1"/>
      <c r="LIL39" s="1"/>
      <c r="LIM39" s="1"/>
      <c r="LIN39" s="1"/>
      <c r="LIO39" s="1"/>
      <c r="LIP39" s="1"/>
      <c r="LIQ39" s="1"/>
      <c r="LIR39" s="1"/>
      <c r="LIS39" s="1"/>
      <c r="LIT39" s="1"/>
      <c r="LIU39" s="1"/>
      <c r="LIV39" s="1"/>
      <c r="LIW39" s="1"/>
      <c r="LIX39" s="1"/>
      <c r="LIY39" s="1"/>
      <c r="LIZ39" s="1"/>
      <c r="LJA39" s="1"/>
      <c r="LJB39" s="1"/>
      <c r="LJC39" s="1"/>
      <c r="LJD39" s="1"/>
      <c r="LJE39" s="1"/>
      <c r="LJF39" s="1"/>
      <c r="LJG39" s="1"/>
      <c r="LJH39" s="1"/>
      <c r="LJI39" s="1"/>
      <c r="LJJ39" s="1"/>
      <c r="LJK39" s="1"/>
      <c r="LJL39" s="1"/>
      <c r="LJM39" s="1"/>
      <c r="LJN39" s="1"/>
      <c r="LJO39" s="1"/>
      <c r="LJP39" s="1"/>
      <c r="LJQ39" s="1"/>
      <c r="LJR39" s="1"/>
      <c r="LJS39" s="1"/>
      <c r="LJT39" s="1"/>
      <c r="LJU39" s="1"/>
      <c r="LJV39" s="1"/>
      <c r="LJW39" s="1"/>
      <c r="LJX39" s="1"/>
      <c r="LJY39" s="1"/>
      <c r="LJZ39" s="1"/>
      <c r="LKA39" s="1"/>
      <c r="LKB39" s="1"/>
      <c r="LKC39" s="1"/>
      <c r="LKD39" s="1"/>
      <c r="LKE39" s="1"/>
      <c r="LKF39" s="1"/>
      <c r="LKG39" s="1"/>
      <c r="LKH39" s="1"/>
      <c r="LKI39" s="1"/>
      <c r="LKJ39" s="1"/>
      <c r="LKK39" s="1"/>
      <c r="LKL39" s="1"/>
      <c r="LKM39" s="1"/>
      <c r="LKN39" s="1"/>
      <c r="LKO39" s="1"/>
      <c r="LKP39" s="1"/>
      <c r="LKQ39" s="1"/>
      <c r="LKR39" s="1"/>
      <c r="LKS39" s="1"/>
      <c r="LKT39" s="1"/>
      <c r="LKU39" s="1"/>
      <c r="LKV39" s="1"/>
      <c r="LKW39" s="1"/>
      <c r="LKX39" s="1"/>
      <c r="LKY39" s="1"/>
      <c r="LKZ39" s="1"/>
      <c r="LLA39" s="1"/>
      <c r="LLB39" s="1"/>
      <c r="LLC39" s="1"/>
      <c r="LLD39" s="1"/>
      <c r="LLE39" s="1"/>
      <c r="LLF39" s="1"/>
      <c r="LLG39" s="1"/>
      <c r="LLH39" s="1"/>
      <c r="LLI39" s="1"/>
      <c r="LLJ39" s="1"/>
      <c r="LLK39" s="1"/>
      <c r="LLL39" s="1"/>
      <c r="LLM39" s="1"/>
      <c r="LLN39" s="1"/>
      <c r="LLO39" s="1"/>
      <c r="LLP39" s="1"/>
      <c r="LLQ39" s="1"/>
      <c r="LLR39" s="1"/>
      <c r="LLS39" s="1"/>
      <c r="LLT39" s="1"/>
      <c r="LLU39" s="1"/>
      <c r="LLV39" s="1"/>
      <c r="LLW39" s="1"/>
      <c r="LLX39" s="1"/>
      <c r="LLY39" s="1"/>
      <c r="LLZ39" s="1"/>
      <c r="LMA39" s="1"/>
      <c r="LMB39" s="1"/>
      <c r="LMC39" s="1"/>
      <c r="LMD39" s="1"/>
      <c r="LME39" s="1"/>
      <c r="LMF39" s="1"/>
      <c r="LMG39" s="1"/>
      <c r="LMH39" s="1"/>
      <c r="LMI39" s="1"/>
      <c r="LMJ39" s="1"/>
      <c r="LMK39" s="1"/>
      <c r="LML39" s="1"/>
      <c r="LMM39" s="1"/>
      <c r="LMN39" s="1"/>
      <c r="LMO39" s="1"/>
      <c r="LMP39" s="1"/>
      <c r="LMQ39" s="1"/>
      <c r="LMR39" s="1"/>
      <c r="LMS39" s="1"/>
      <c r="LMT39" s="1"/>
      <c r="LMU39" s="1"/>
      <c r="LMV39" s="1"/>
      <c r="LMW39" s="1"/>
      <c r="LMX39" s="1"/>
      <c r="LMY39" s="1"/>
      <c r="LMZ39" s="1"/>
      <c r="LNA39" s="1"/>
      <c r="LNB39" s="1"/>
      <c r="LNC39" s="1"/>
      <c r="LND39" s="1"/>
      <c r="LNE39" s="1"/>
      <c r="LNF39" s="1"/>
      <c r="LNG39" s="1"/>
      <c r="LNH39" s="1"/>
      <c r="LNI39" s="1"/>
      <c r="LNJ39" s="1"/>
      <c r="LNK39" s="1"/>
      <c r="LNL39" s="1"/>
      <c r="LNM39" s="1"/>
      <c r="LNN39" s="1"/>
      <c r="LNO39" s="1"/>
      <c r="LNP39" s="1"/>
      <c r="LNQ39" s="1"/>
      <c r="LNR39" s="1"/>
      <c r="LNS39" s="1"/>
      <c r="LNT39" s="1"/>
      <c r="LNU39" s="1"/>
      <c r="LNV39" s="1"/>
      <c r="LNW39" s="1"/>
      <c r="LNX39" s="1"/>
      <c r="LNY39" s="1"/>
      <c r="LNZ39" s="1"/>
      <c r="LOA39" s="1"/>
      <c r="LOB39" s="1"/>
      <c r="LOC39" s="1"/>
      <c r="LOD39" s="1"/>
      <c r="LOE39" s="1"/>
      <c r="LOF39" s="1"/>
      <c r="LOG39" s="1"/>
      <c r="LOH39" s="1"/>
      <c r="LOI39" s="1"/>
      <c r="LOJ39" s="1"/>
      <c r="LOK39" s="1"/>
      <c r="LOL39" s="1"/>
      <c r="LOM39" s="1"/>
      <c r="LON39" s="1"/>
      <c r="LOO39" s="1"/>
      <c r="LOP39" s="1"/>
      <c r="LOQ39" s="1"/>
      <c r="LOR39" s="1"/>
      <c r="LOS39" s="1"/>
      <c r="LOT39" s="1"/>
      <c r="LOU39" s="1"/>
      <c r="LOV39" s="1"/>
      <c r="LOW39" s="1"/>
      <c r="LOX39" s="1"/>
      <c r="LOY39" s="1"/>
      <c r="LOZ39" s="1"/>
      <c r="LPA39" s="1"/>
      <c r="LPB39" s="1"/>
      <c r="LPC39" s="1"/>
      <c r="LPD39" s="1"/>
      <c r="LPE39" s="1"/>
      <c r="LPF39" s="1"/>
      <c r="LPG39" s="1"/>
      <c r="LPH39" s="1"/>
      <c r="LPI39" s="1"/>
      <c r="LPJ39" s="1"/>
      <c r="LPK39" s="1"/>
      <c r="LPL39" s="1"/>
      <c r="LPM39" s="1"/>
      <c r="LPN39" s="1"/>
      <c r="LPO39" s="1"/>
      <c r="LPP39" s="1"/>
      <c r="LPQ39" s="1"/>
      <c r="LPR39" s="1"/>
      <c r="LPS39" s="1"/>
      <c r="LPT39" s="1"/>
      <c r="LPU39" s="1"/>
      <c r="LPV39" s="1"/>
      <c r="LPW39" s="1"/>
      <c r="LPX39" s="1"/>
      <c r="LPY39" s="1"/>
      <c r="LPZ39" s="1"/>
      <c r="LQA39" s="1"/>
      <c r="LQB39" s="1"/>
      <c r="LQC39" s="1"/>
      <c r="LQD39" s="1"/>
      <c r="LQE39" s="1"/>
      <c r="LQF39" s="1"/>
      <c r="LQG39" s="1"/>
      <c r="LQH39" s="1"/>
      <c r="LQI39" s="1"/>
      <c r="LQJ39" s="1"/>
      <c r="LQK39" s="1"/>
      <c r="LQL39" s="1"/>
      <c r="LQM39" s="1"/>
      <c r="LQN39" s="1"/>
      <c r="LQO39" s="1"/>
      <c r="LQP39" s="1"/>
      <c r="LQQ39" s="1"/>
      <c r="LQR39" s="1"/>
      <c r="LQS39" s="1"/>
      <c r="LQT39" s="1"/>
      <c r="LQU39" s="1"/>
      <c r="LQV39" s="1"/>
      <c r="LQW39" s="1"/>
      <c r="LQX39" s="1"/>
      <c r="LQY39" s="1"/>
      <c r="LQZ39" s="1"/>
      <c r="LRA39" s="1"/>
      <c r="LRB39" s="1"/>
      <c r="LRC39" s="1"/>
      <c r="LRD39" s="1"/>
      <c r="LRE39" s="1"/>
      <c r="LRF39" s="1"/>
      <c r="LRG39" s="1"/>
      <c r="LRH39" s="1"/>
      <c r="LRI39" s="1"/>
      <c r="LRJ39" s="1"/>
      <c r="LRK39" s="1"/>
      <c r="LRL39" s="1"/>
      <c r="LRM39" s="1"/>
      <c r="LRN39" s="1"/>
      <c r="LRO39" s="1"/>
      <c r="LRP39" s="1"/>
      <c r="LRQ39" s="1"/>
      <c r="LRR39" s="1"/>
      <c r="LRS39" s="1"/>
      <c r="LRT39" s="1"/>
      <c r="LRU39" s="1"/>
      <c r="LRV39" s="1"/>
      <c r="LRW39" s="1"/>
      <c r="LRX39" s="1"/>
      <c r="LRY39" s="1"/>
      <c r="LRZ39" s="1"/>
      <c r="LSA39" s="1"/>
      <c r="LSB39" s="1"/>
      <c r="LSC39" s="1"/>
      <c r="LSD39" s="1"/>
      <c r="LSE39" s="1"/>
      <c r="LSF39" s="1"/>
      <c r="LSG39" s="1"/>
      <c r="LSH39" s="1"/>
      <c r="LSI39" s="1"/>
      <c r="LSJ39" s="1"/>
      <c r="LSK39" s="1"/>
      <c r="LSL39" s="1"/>
      <c r="LSM39" s="1"/>
      <c r="LSN39" s="1"/>
      <c r="LSO39" s="1"/>
      <c r="LSP39" s="1"/>
      <c r="LSQ39" s="1"/>
      <c r="LSR39" s="1"/>
      <c r="LSS39" s="1"/>
      <c r="LST39" s="1"/>
      <c r="LSU39" s="1"/>
      <c r="LSV39" s="1"/>
      <c r="LSW39" s="1"/>
      <c r="LSX39" s="1"/>
      <c r="LSY39" s="1"/>
      <c r="LSZ39" s="1"/>
      <c r="LTA39" s="1"/>
      <c r="LTB39" s="1"/>
      <c r="LTC39" s="1"/>
      <c r="LTD39" s="1"/>
      <c r="LTE39" s="1"/>
      <c r="LTF39" s="1"/>
      <c r="LTG39" s="1"/>
      <c r="LTH39" s="1"/>
      <c r="LTI39" s="1"/>
      <c r="LTJ39" s="1"/>
      <c r="LTK39" s="1"/>
      <c r="LTL39" s="1"/>
      <c r="LTM39" s="1"/>
      <c r="LTN39" s="1"/>
      <c r="LTO39" s="1"/>
      <c r="LTP39" s="1"/>
      <c r="LTQ39" s="1"/>
      <c r="LTR39" s="1"/>
      <c r="LTS39" s="1"/>
      <c r="LTT39" s="1"/>
      <c r="LTU39" s="1"/>
      <c r="LTV39" s="1"/>
      <c r="LTW39" s="1"/>
      <c r="LTX39" s="1"/>
      <c r="LTY39" s="1"/>
      <c r="LTZ39" s="1"/>
      <c r="LUA39" s="1"/>
      <c r="LUB39" s="1"/>
      <c r="LUC39" s="1"/>
      <c r="LUD39" s="1"/>
      <c r="LUE39" s="1"/>
      <c r="LUF39" s="1"/>
      <c r="LUG39" s="1"/>
      <c r="LUH39" s="1"/>
      <c r="LUI39" s="1"/>
      <c r="LUJ39" s="1"/>
      <c r="LUK39" s="1"/>
      <c r="LUL39" s="1"/>
      <c r="LUM39" s="1"/>
      <c r="LUN39" s="1"/>
      <c r="LUO39" s="1"/>
      <c r="LUP39" s="1"/>
      <c r="LUQ39" s="1"/>
      <c r="LUR39" s="1"/>
      <c r="LUS39" s="1"/>
      <c r="LUT39" s="1"/>
      <c r="LUU39" s="1"/>
      <c r="LUV39" s="1"/>
      <c r="LUW39" s="1"/>
      <c r="LUX39" s="1"/>
      <c r="LUY39" s="1"/>
      <c r="LUZ39" s="1"/>
      <c r="LVA39" s="1"/>
      <c r="LVB39" s="1"/>
      <c r="LVC39" s="1"/>
      <c r="LVD39" s="1"/>
      <c r="LVE39" s="1"/>
      <c r="LVF39" s="1"/>
      <c r="LVG39" s="1"/>
      <c r="LVH39" s="1"/>
      <c r="LVI39" s="1"/>
      <c r="LVJ39" s="1"/>
      <c r="LVK39" s="1"/>
      <c r="LVL39" s="1"/>
      <c r="LVM39" s="1"/>
      <c r="LVN39" s="1"/>
      <c r="LVO39" s="1"/>
      <c r="LVP39" s="1"/>
      <c r="LVQ39" s="1"/>
      <c r="LVR39" s="1"/>
      <c r="LVS39" s="1"/>
      <c r="LVT39" s="1"/>
      <c r="LVU39" s="1"/>
      <c r="LVV39" s="1"/>
      <c r="LVW39" s="1"/>
      <c r="LVX39" s="1"/>
      <c r="LVY39" s="1"/>
      <c r="LVZ39" s="1"/>
      <c r="LWA39" s="1"/>
      <c r="LWB39" s="1"/>
      <c r="LWC39" s="1"/>
      <c r="LWD39" s="1"/>
      <c r="LWE39" s="1"/>
      <c r="LWF39" s="1"/>
      <c r="LWG39" s="1"/>
      <c r="LWH39" s="1"/>
      <c r="LWI39" s="1"/>
      <c r="LWJ39" s="1"/>
      <c r="LWK39" s="1"/>
      <c r="LWL39" s="1"/>
      <c r="LWM39" s="1"/>
      <c r="LWN39" s="1"/>
      <c r="LWO39" s="1"/>
      <c r="LWP39" s="1"/>
      <c r="LWQ39" s="1"/>
      <c r="LWR39" s="1"/>
      <c r="LWS39" s="1"/>
      <c r="LWT39" s="1"/>
      <c r="LWU39" s="1"/>
      <c r="LWV39" s="1"/>
      <c r="LWW39" s="1"/>
      <c r="LWX39" s="1"/>
      <c r="LWY39" s="1"/>
      <c r="LWZ39" s="1"/>
      <c r="LXA39" s="1"/>
      <c r="LXB39" s="1"/>
      <c r="LXC39" s="1"/>
      <c r="LXD39" s="1"/>
      <c r="LXE39" s="1"/>
      <c r="LXF39" s="1"/>
      <c r="LXG39" s="1"/>
      <c r="LXH39" s="1"/>
      <c r="LXI39" s="1"/>
      <c r="LXJ39" s="1"/>
      <c r="LXK39" s="1"/>
      <c r="LXL39" s="1"/>
      <c r="LXM39" s="1"/>
      <c r="LXN39" s="1"/>
      <c r="LXO39" s="1"/>
      <c r="LXP39" s="1"/>
      <c r="LXQ39" s="1"/>
      <c r="LXR39" s="1"/>
      <c r="LXS39" s="1"/>
      <c r="LXT39" s="1"/>
      <c r="LXU39" s="1"/>
      <c r="LXV39" s="1"/>
      <c r="LXW39" s="1"/>
      <c r="LXX39" s="1"/>
      <c r="LXY39" s="1"/>
      <c r="LXZ39" s="1"/>
      <c r="LYA39" s="1"/>
      <c r="LYB39" s="1"/>
      <c r="LYC39" s="1"/>
      <c r="LYD39" s="1"/>
      <c r="LYE39" s="1"/>
      <c r="LYF39" s="1"/>
      <c r="LYG39" s="1"/>
      <c r="LYH39" s="1"/>
      <c r="LYI39" s="1"/>
      <c r="LYJ39" s="1"/>
      <c r="LYK39" s="1"/>
      <c r="LYL39" s="1"/>
      <c r="LYM39" s="1"/>
      <c r="LYN39" s="1"/>
      <c r="LYO39" s="1"/>
      <c r="LYP39" s="1"/>
      <c r="LYQ39" s="1"/>
      <c r="LYR39" s="1"/>
      <c r="LYS39" s="1"/>
      <c r="LYT39" s="1"/>
      <c r="LYU39" s="1"/>
      <c r="LYV39" s="1"/>
      <c r="LYW39" s="1"/>
      <c r="LYX39" s="1"/>
      <c r="LYY39" s="1"/>
      <c r="LYZ39" s="1"/>
      <c r="LZA39" s="1"/>
      <c r="LZB39" s="1"/>
      <c r="LZC39" s="1"/>
      <c r="LZD39" s="1"/>
      <c r="LZE39" s="1"/>
      <c r="LZF39" s="1"/>
      <c r="LZG39" s="1"/>
      <c r="LZH39" s="1"/>
      <c r="LZI39" s="1"/>
      <c r="LZJ39" s="1"/>
      <c r="LZK39" s="1"/>
      <c r="LZL39" s="1"/>
      <c r="LZM39" s="1"/>
      <c r="LZN39" s="1"/>
      <c r="LZO39" s="1"/>
      <c r="LZP39" s="1"/>
      <c r="LZQ39" s="1"/>
      <c r="LZR39" s="1"/>
      <c r="LZS39" s="1"/>
      <c r="LZT39" s="1"/>
      <c r="LZU39" s="1"/>
      <c r="LZV39" s="1"/>
      <c r="LZW39" s="1"/>
      <c r="LZX39" s="1"/>
      <c r="LZY39" s="1"/>
      <c r="LZZ39" s="1"/>
      <c r="MAA39" s="1"/>
      <c r="MAB39" s="1"/>
      <c r="MAC39" s="1"/>
      <c r="MAD39" s="1"/>
      <c r="MAE39" s="1"/>
      <c r="MAF39" s="1"/>
      <c r="MAG39" s="1"/>
      <c r="MAH39" s="1"/>
      <c r="MAI39" s="1"/>
      <c r="MAJ39" s="1"/>
      <c r="MAK39" s="1"/>
      <c r="MAL39" s="1"/>
      <c r="MAM39" s="1"/>
      <c r="MAN39" s="1"/>
      <c r="MAO39" s="1"/>
      <c r="MAP39" s="1"/>
      <c r="MAQ39" s="1"/>
      <c r="MAR39" s="1"/>
      <c r="MAS39" s="1"/>
      <c r="MAT39" s="1"/>
      <c r="MAU39" s="1"/>
      <c r="MAV39" s="1"/>
      <c r="MAW39" s="1"/>
      <c r="MAX39" s="1"/>
      <c r="MAY39" s="1"/>
      <c r="MAZ39" s="1"/>
      <c r="MBA39" s="1"/>
      <c r="MBB39" s="1"/>
      <c r="MBC39" s="1"/>
      <c r="MBD39" s="1"/>
      <c r="MBE39" s="1"/>
      <c r="MBF39" s="1"/>
      <c r="MBG39" s="1"/>
      <c r="MBH39" s="1"/>
      <c r="MBI39" s="1"/>
      <c r="MBJ39" s="1"/>
      <c r="MBK39" s="1"/>
      <c r="MBL39" s="1"/>
      <c r="MBM39" s="1"/>
      <c r="MBN39" s="1"/>
      <c r="MBO39" s="1"/>
      <c r="MBP39" s="1"/>
      <c r="MBQ39" s="1"/>
      <c r="MBR39" s="1"/>
      <c r="MBS39" s="1"/>
      <c r="MBT39" s="1"/>
      <c r="MBU39" s="1"/>
      <c r="MBV39" s="1"/>
      <c r="MBW39" s="1"/>
      <c r="MBX39" s="1"/>
      <c r="MBY39" s="1"/>
      <c r="MBZ39" s="1"/>
      <c r="MCA39" s="1"/>
      <c r="MCB39" s="1"/>
      <c r="MCC39" s="1"/>
      <c r="MCD39" s="1"/>
      <c r="MCE39" s="1"/>
      <c r="MCF39" s="1"/>
      <c r="MCG39" s="1"/>
      <c r="MCH39" s="1"/>
      <c r="MCI39" s="1"/>
      <c r="MCJ39" s="1"/>
      <c r="MCK39" s="1"/>
      <c r="MCL39" s="1"/>
      <c r="MCM39" s="1"/>
      <c r="MCN39" s="1"/>
      <c r="MCO39" s="1"/>
      <c r="MCP39" s="1"/>
      <c r="MCQ39" s="1"/>
      <c r="MCR39" s="1"/>
      <c r="MCS39" s="1"/>
      <c r="MCT39" s="1"/>
      <c r="MCU39" s="1"/>
      <c r="MCV39" s="1"/>
      <c r="MCW39" s="1"/>
      <c r="MCX39" s="1"/>
      <c r="MCY39" s="1"/>
      <c r="MCZ39" s="1"/>
      <c r="MDA39" s="1"/>
      <c r="MDB39" s="1"/>
      <c r="MDC39" s="1"/>
      <c r="MDD39" s="1"/>
      <c r="MDE39" s="1"/>
      <c r="MDF39" s="1"/>
      <c r="MDG39" s="1"/>
      <c r="MDH39" s="1"/>
      <c r="MDI39" s="1"/>
      <c r="MDJ39" s="1"/>
      <c r="MDK39" s="1"/>
      <c r="MDL39" s="1"/>
      <c r="MDM39" s="1"/>
      <c r="MDN39" s="1"/>
      <c r="MDO39" s="1"/>
      <c r="MDP39" s="1"/>
      <c r="MDQ39" s="1"/>
      <c r="MDR39" s="1"/>
      <c r="MDS39" s="1"/>
      <c r="MDT39" s="1"/>
      <c r="MDU39" s="1"/>
      <c r="MDV39" s="1"/>
      <c r="MDW39" s="1"/>
      <c r="MDX39" s="1"/>
      <c r="MDY39" s="1"/>
      <c r="MDZ39" s="1"/>
      <c r="MEA39" s="1"/>
      <c r="MEB39" s="1"/>
      <c r="MEC39" s="1"/>
      <c r="MED39" s="1"/>
      <c r="MEE39" s="1"/>
      <c r="MEF39" s="1"/>
      <c r="MEG39" s="1"/>
      <c r="MEH39" s="1"/>
      <c r="MEI39" s="1"/>
      <c r="MEJ39" s="1"/>
      <c r="MEK39" s="1"/>
      <c r="MEL39" s="1"/>
      <c r="MEM39" s="1"/>
      <c r="MEN39" s="1"/>
      <c r="MEO39" s="1"/>
      <c r="MEP39" s="1"/>
      <c r="MEQ39" s="1"/>
      <c r="MER39" s="1"/>
      <c r="MES39" s="1"/>
      <c r="MET39" s="1"/>
      <c r="MEU39" s="1"/>
      <c r="MEV39" s="1"/>
      <c r="MEW39" s="1"/>
      <c r="MEX39" s="1"/>
      <c r="MEY39" s="1"/>
      <c r="MEZ39" s="1"/>
      <c r="MFA39" s="1"/>
      <c r="MFB39" s="1"/>
      <c r="MFC39" s="1"/>
      <c r="MFD39" s="1"/>
      <c r="MFE39" s="1"/>
      <c r="MFF39" s="1"/>
      <c r="MFG39" s="1"/>
      <c r="MFH39" s="1"/>
      <c r="MFI39" s="1"/>
      <c r="MFJ39" s="1"/>
      <c r="MFK39" s="1"/>
      <c r="MFL39" s="1"/>
      <c r="MFM39" s="1"/>
      <c r="MFN39" s="1"/>
      <c r="MFO39" s="1"/>
      <c r="MFP39" s="1"/>
      <c r="MFQ39" s="1"/>
      <c r="MFR39" s="1"/>
      <c r="MFS39" s="1"/>
      <c r="MFT39" s="1"/>
      <c r="MFU39" s="1"/>
      <c r="MFV39" s="1"/>
      <c r="MFW39" s="1"/>
      <c r="MFX39" s="1"/>
      <c r="MFY39" s="1"/>
      <c r="MFZ39" s="1"/>
      <c r="MGA39" s="1"/>
      <c r="MGB39" s="1"/>
      <c r="MGC39" s="1"/>
      <c r="MGD39" s="1"/>
      <c r="MGE39" s="1"/>
      <c r="MGF39" s="1"/>
      <c r="MGG39" s="1"/>
      <c r="MGH39" s="1"/>
      <c r="MGI39" s="1"/>
      <c r="MGJ39" s="1"/>
      <c r="MGK39" s="1"/>
      <c r="MGL39" s="1"/>
      <c r="MGM39" s="1"/>
      <c r="MGN39" s="1"/>
      <c r="MGO39" s="1"/>
      <c r="MGP39" s="1"/>
      <c r="MGQ39" s="1"/>
      <c r="MGR39" s="1"/>
      <c r="MGS39" s="1"/>
      <c r="MGT39" s="1"/>
      <c r="MGU39" s="1"/>
      <c r="MGV39" s="1"/>
      <c r="MGW39" s="1"/>
      <c r="MGX39" s="1"/>
      <c r="MGY39" s="1"/>
      <c r="MGZ39" s="1"/>
      <c r="MHA39" s="1"/>
      <c r="MHB39" s="1"/>
      <c r="MHC39" s="1"/>
      <c r="MHD39" s="1"/>
      <c r="MHE39" s="1"/>
      <c r="MHF39" s="1"/>
      <c r="MHG39" s="1"/>
      <c r="MHH39" s="1"/>
      <c r="MHI39" s="1"/>
      <c r="MHJ39" s="1"/>
      <c r="MHK39" s="1"/>
      <c r="MHL39" s="1"/>
      <c r="MHM39" s="1"/>
      <c r="MHN39" s="1"/>
      <c r="MHO39" s="1"/>
      <c r="MHP39" s="1"/>
      <c r="MHQ39" s="1"/>
      <c r="MHR39" s="1"/>
      <c r="MHS39" s="1"/>
      <c r="MHT39" s="1"/>
      <c r="MHU39" s="1"/>
      <c r="MHV39" s="1"/>
      <c r="MHW39" s="1"/>
      <c r="MHX39" s="1"/>
      <c r="MHY39" s="1"/>
      <c r="MHZ39" s="1"/>
      <c r="MIA39" s="1"/>
      <c r="MIB39" s="1"/>
      <c r="MIC39" s="1"/>
      <c r="MID39" s="1"/>
      <c r="MIE39" s="1"/>
      <c r="MIF39" s="1"/>
      <c r="MIG39" s="1"/>
      <c r="MIH39" s="1"/>
      <c r="MII39" s="1"/>
      <c r="MIJ39" s="1"/>
      <c r="MIK39" s="1"/>
      <c r="MIL39" s="1"/>
      <c r="MIM39" s="1"/>
      <c r="MIN39" s="1"/>
      <c r="MIO39" s="1"/>
      <c r="MIP39" s="1"/>
      <c r="MIQ39" s="1"/>
      <c r="MIR39" s="1"/>
      <c r="MIS39" s="1"/>
      <c r="MIT39" s="1"/>
      <c r="MIU39" s="1"/>
      <c r="MIV39" s="1"/>
      <c r="MIW39" s="1"/>
      <c r="MIX39" s="1"/>
      <c r="MIY39" s="1"/>
      <c r="MIZ39" s="1"/>
      <c r="MJA39" s="1"/>
      <c r="MJB39" s="1"/>
      <c r="MJC39" s="1"/>
      <c r="MJD39" s="1"/>
      <c r="MJE39" s="1"/>
      <c r="MJF39" s="1"/>
      <c r="MJG39" s="1"/>
      <c r="MJH39" s="1"/>
      <c r="MJI39" s="1"/>
      <c r="MJJ39" s="1"/>
      <c r="MJK39" s="1"/>
      <c r="MJL39" s="1"/>
      <c r="MJM39" s="1"/>
      <c r="MJN39" s="1"/>
      <c r="MJO39" s="1"/>
      <c r="MJP39" s="1"/>
      <c r="MJQ39" s="1"/>
      <c r="MJR39" s="1"/>
      <c r="MJS39" s="1"/>
      <c r="MJT39" s="1"/>
      <c r="MJU39" s="1"/>
      <c r="MJV39" s="1"/>
      <c r="MJW39" s="1"/>
      <c r="MJX39" s="1"/>
      <c r="MJY39" s="1"/>
      <c r="MJZ39" s="1"/>
      <c r="MKA39" s="1"/>
      <c r="MKB39" s="1"/>
      <c r="MKC39" s="1"/>
      <c r="MKD39" s="1"/>
      <c r="MKE39" s="1"/>
      <c r="MKF39" s="1"/>
      <c r="MKG39" s="1"/>
      <c r="MKH39" s="1"/>
      <c r="MKI39" s="1"/>
      <c r="MKJ39" s="1"/>
      <c r="MKK39" s="1"/>
      <c r="MKL39" s="1"/>
      <c r="MKM39" s="1"/>
      <c r="MKN39" s="1"/>
      <c r="MKO39" s="1"/>
      <c r="MKP39" s="1"/>
      <c r="MKQ39" s="1"/>
      <c r="MKR39" s="1"/>
      <c r="MKS39" s="1"/>
      <c r="MKT39" s="1"/>
      <c r="MKU39" s="1"/>
      <c r="MKV39" s="1"/>
      <c r="MKW39" s="1"/>
      <c r="MKX39" s="1"/>
      <c r="MKY39" s="1"/>
      <c r="MKZ39" s="1"/>
      <c r="MLA39" s="1"/>
      <c r="MLB39" s="1"/>
      <c r="MLC39" s="1"/>
      <c r="MLD39" s="1"/>
      <c r="MLE39" s="1"/>
      <c r="MLF39" s="1"/>
      <c r="MLG39" s="1"/>
      <c r="MLH39" s="1"/>
      <c r="MLI39" s="1"/>
      <c r="MLJ39" s="1"/>
      <c r="MLK39" s="1"/>
      <c r="MLL39" s="1"/>
      <c r="MLM39" s="1"/>
      <c r="MLN39" s="1"/>
      <c r="MLO39" s="1"/>
      <c r="MLP39" s="1"/>
      <c r="MLQ39" s="1"/>
      <c r="MLR39" s="1"/>
      <c r="MLS39" s="1"/>
      <c r="MLT39" s="1"/>
      <c r="MLU39" s="1"/>
      <c r="MLV39" s="1"/>
      <c r="MLW39" s="1"/>
      <c r="MLX39" s="1"/>
      <c r="MLY39" s="1"/>
      <c r="MLZ39" s="1"/>
      <c r="MMA39" s="1"/>
      <c r="MMB39" s="1"/>
      <c r="MMC39" s="1"/>
      <c r="MMD39" s="1"/>
      <c r="MME39" s="1"/>
      <c r="MMF39" s="1"/>
      <c r="MMG39" s="1"/>
      <c r="MMH39" s="1"/>
      <c r="MMI39" s="1"/>
      <c r="MMJ39" s="1"/>
      <c r="MMK39" s="1"/>
      <c r="MML39" s="1"/>
      <c r="MMM39" s="1"/>
      <c r="MMN39" s="1"/>
      <c r="MMO39" s="1"/>
      <c r="MMP39" s="1"/>
      <c r="MMQ39" s="1"/>
      <c r="MMR39" s="1"/>
      <c r="MMS39" s="1"/>
      <c r="MMT39" s="1"/>
      <c r="MMU39" s="1"/>
      <c r="MMV39" s="1"/>
      <c r="MMW39" s="1"/>
      <c r="MMX39" s="1"/>
      <c r="MMY39" s="1"/>
      <c r="MMZ39" s="1"/>
      <c r="MNA39" s="1"/>
      <c r="MNB39" s="1"/>
      <c r="MNC39" s="1"/>
      <c r="MND39" s="1"/>
      <c r="MNE39" s="1"/>
      <c r="MNF39" s="1"/>
      <c r="MNG39" s="1"/>
      <c r="MNH39" s="1"/>
      <c r="MNI39" s="1"/>
      <c r="MNJ39" s="1"/>
      <c r="MNK39" s="1"/>
      <c r="MNL39" s="1"/>
      <c r="MNM39" s="1"/>
      <c r="MNN39" s="1"/>
      <c r="MNO39" s="1"/>
      <c r="MNP39" s="1"/>
      <c r="MNQ39" s="1"/>
      <c r="MNR39" s="1"/>
      <c r="MNS39" s="1"/>
      <c r="MNT39" s="1"/>
      <c r="MNU39" s="1"/>
      <c r="MNV39" s="1"/>
      <c r="MNW39" s="1"/>
      <c r="MNX39" s="1"/>
      <c r="MNY39" s="1"/>
      <c r="MNZ39" s="1"/>
      <c r="MOA39" s="1"/>
      <c r="MOB39" s="1"/>
      <c r="MOC39" s="1"/>
      <c r="MOD39" s="1"/>
      <c r="MOE39" s="1"/>
      <c r="MOF39" s="1"/>
      <c r="MOG39" s="1"/>
      <c r="MOH39" s="1"/>
      <c r="MOI39" s="1"/>
      <c r="MOJ39" s="1"/>
      <c r="MOK39" s="1"/>
      <c r="MOL39" s="1"/>
      <c r="MOM39" s="1"/>
      <c r="MON39" s="1"/>
      <c r="MOO39" s="1"/>
      <c r="MOP39" s="1"/>
      <c r="MOQ39" s="1"/>
      <c r="MOR39" s="1"/>
      <c r="MOS39" s="1"/>
      <c r="MOT39" s="1"/>
      <c r="MOU39" s="1"/>
      <c r="MOV39" s="1"/>
      <c r="MOW39" s="1"/>
      <c r="MOX39" s="1"/>
      <c r="MOY39" s="1"/>
      <c r="MOZ39" s="1"/>
      <c r="MPA39" s="1"/>
      <c r="MPB39" s="1"/>
      <c r="MPC39" s="1"/>
      <c r="MPD39" s="1"/>
      <c r="MPE39" s="1"/>
      <c r="MPF39" s="1"/>
      <c r="MPG39" s="1"/>
      <c r="MPH39" s="1"/>
      <c r="MPI39" s="1"/>
      <c r="MPJ39" s="1"/>
      <c r="MPK39" s="1"/>
      <c r="MPL39" s="1"/>
      <c r="MPM39" s="1"/>
      <c r="MPN39" s="1"/>
      <c r="MPO39" s="1"/>
      <c r="MPP39" s="1"/>
      <c r="MPQ39" s="1"/>
      <c r="MPR39" s="1"/>
      <c r="MPS39" s="1"/>
      <c r="MPT39" s="1"/>
      <c r="MPU39" s="1"/>
      <c r="MPV39" s="1"/>
      <c r="MPW39" s="1"/>
      <c r="MPX39" s="1"/>
      <c r="MPY39" s="1"/>
      <c r="MPZ39" s="1"/>
      <c r="MQA39" s="1"/>
      <c r="MQB39" s="1"/>
      <c r="MQC39" s="1"/>
      <c r="MQD39" s="1"/>
      <c r="MQE39" s="1"/>
      <c r="MQF39" s="1"/>
      <c r="MQG39" s="1"/>
      <c r="MQH39" s="1"/>
      <c r="MQI39" s="1"/>
      <c r="MQJ39" s="1"/>
      <c r="MQK39" s="1"/>
      <c r="MQL39" s="1"/>
      <c r="MQM39" s="1"/>
      <c r="MQN39" s="1"/>
      <c r="MQO39" s="1"/>
      <c r="MQP39" s="1"/>
      <c r="MQQ39" s="1"/>
      <c r="MQR39" s="1"/>
      <c r="MQS39" s="1"/>
      <c r="MQT39" s="1"/>
      <c r="MQU39" s="1"/>
      <c r="MQV39" s="1"/>
      <c r="MQW39" s="1"/>
      <c r="MQX39" s="1"/>
      <c r="MQY39" s="1"/>
      <c r="MQZ39" s="1"/>
      <c r="MRA39" s="1"/>
      <c r="MRB39" s="1"/>
      <c r="MRC39" s="1"/>
      <c r="MRD39" s="1"/>
      <c r="MRE39" s="1"/>
      <c r="MRF39" s="1"/>
      <c r="MRG39" s="1"/>
      <c r="MRH39" s="1"/>
      <c r="MRI39" s="1"/>
      <c r="MRJ39" s="1"/>
      <c r="MRK39" s="1"/>
      <c r="MRL39" s="1"/>
      <c r="MRM39" s="1"/>
      <c r="MRN39" s="1"/>
      <c r="MRO39" s="1"/>
      <c r="MRP39" s="1"/>
      <c r="MRQ39" s="1"/>
      <c r="MRR39" s="1"/>
      <c r="MRS39" s="1"/>
      <c r="MRT39" s="1"/>
      <c r="MRU39" s="1"/>
      <c r="MRV39" s="1"/>
      <c r="MRW39" s="1"/>
      <c r="MRX39" s="1"/>
      <c r="MRY39" s="1"/>
      <c r="MRZ39" s="1"/>
      <c r="MSA39" s="1"/>
      <c r="MSB39" s="1"/>
      <c r="MSC39" s="1"/>
      <c r="MSD39" s="1"/>
      <c r="MSE39" s="1"/>
      <c r="MSF39" s="1"/>
      <c r="MSG39" s="1"/>
      <c r="MSH39" s="1"/>
      <c r="MSI39" s="1"/>
      <c r="MSJ39" s="1"/>
      <c r="MSK39" s="1"/>
      <c r="MSL39" s="1"/>
      <c r="MSM39" s="1"/>
      <c r="MSN39" s="1"/>
      <c r="MSO39" s="1"/>
      <c r="MSP39" s="1"/>
      <c r="MSQ39" s="1"/>
      <c r="MSR39" s="1"/>
      <c r="MSS39" s="1"/>
      <c r="MST39" s="1"/>
      <c r="MSU39" s="1"/>
      <c r="MSV39" s="1"/>
      <c r="MSW39" s="1"/>
      <c r="MSX39" s="1"/>
      <c r="MSY39" s="1"/>
      <c r="MSZ39" s="1"/>
      <c r="MTA39" s="1"/>
      <c r="MTB39" s="1"/>
      <c r="MTC39" s="1"/>
      <c r="MTD39" s="1"/>
      <c r="MTE39" s="1"/>
      <c r="MTF39" s="1"/>
      <c r="MTG39" s="1"/>
      <c r="MTH39" s="1"/>
      <c r="MTI39" s="1"/>
      <c r="MTJ39" s="1"/>
      <c r="MTK39" s="1"/>
      <c r="MTL39" s="1"/>
      <c r="MTM39" s="1"/>
      <c r="MTN39" s="1"/>
      <c r="MTO39" s="1"/>
      <c r="MTP39" s="1"/>
      <c r="MTQ39" s="1"/>
      <c r="MTR39" s="1"/>
      <c r="MTS39" s="1"/>
      <c r="MTT39" s="1"/>
      <c r="MTU39" s="1"/>
      <c r="MTV39" s="1"/>
      <c r="MTW39" s="1"/>
      <c r="MTX39" s="1"/>
      <c r="MTY39" s="1"/>
      <c r="MTZ39" s="1"/>
      <c r="MUA39" s="1"/>
      <c r="MUB39" s="1"/>
      <c r="MUC39" s="1"/>
      <c r="MUD39" s="1"/>
      <c r="MUE39" s="1"/>
      <c r="MUF39" s="1"/>
      <c r="MUG39" s="1"/>
      <c r="MUH39" s="1"/>
      <c r="MUI39" s="1"/>
      <c r="MUJ39" s="1"/>
      <c r="MUK39" s="1"/>
      <c r="MUL39" s="1"/>
      <c r="MUM39" s="1"/>
      <c r="MUN39" s="1"/>
      <c r="MUO39" s="1"/>
      <c r="MUP39" s="1"/>
      <c r="MUQ39" s="1"/>
      <c r="MUR39" s="1"/>
      <c r="MUS39" s="1"/>
      <c r="MUT39" s="1"/>
      <c r="MUU39" s="1"/>
      <c r="MUV39" s="1"/>
      <c r="MUW39" s="1"/>
      <c r="MUX39" s="1"/>
      <c r="MUY39" s="1"/>
      <c r="MUZ39" s="1"/>
      <c r="MVA39" s="1"/>
      <c r="MVB39" s="1"/>
      <c r="MVC39" s="1"/>
      <c r="MVD39" s="1"/>
      <c r="MVE39" s="1"/>
      <c r="MVF39" s="1"/>
      <c r="MVG39" s="1"/>
      <c r="MVH39" s="1"/>
      <c r="MVI39" s="1"/>
      <c r="MVJ39" s="1"/>
      <c r="MVK39" s="1"/>
      <c r="MVL39" s="1"/>
      <c r="MVM39" s="1"/>
      <c r="MVN39" s="1"/>
      <c r="MVO39" s="1"/>
      <c r="MVP39" s="1"/>
      <c r="MVQ39" s="1"/>
      <c r="MVR39" s="1"/>
      <c r="MVS39" s="1"/>
      <c r="MVT39" s="1"/>
      <c r="MVU39" s="1"/>
      <c r="MVV39" s="1"/>
      <c r="MVW39" s="1"/>
      <c r="MVX39" s="1"/>
      <c r="MVY39" s="1"/>
      <c r="MVZ39" s="1"/>
      <c r="MWA39" s="1"/>
      <c r="MWB39" s="1"/>
      <c r="MWC39" s="1"/>
      <c r="MWD39" s="1"/>
      <c r="MWE39" s="1"/>
      <c r="MWF39" s="1"/>
      <c r="MWG39" s="1"/>
      <c r="MWH39" s="1"/>
      <c r="MWI39" s="1"/>
      <c r="MWJ39" s="1"/>
      <c r="MWK39" s="1"/>
      <c r="MWL39" s="1"/>
      <c r="MWM39" s="1"/>
      <c r="MWN39" s="1"/>
      <c r="MWO39" s="1"/>
      <c r="MWP39" s="1"/>
      <c r="MWQ39" s="1"/>
      <c r="MWR39" s="1"/>
      <c r="MWS39" s="1"/>
      <c r="MWT39" s="1"/>
      <c r="MWU39" s="1"/>
      <c r="MWV39" s="1"/>
      <c r="MWW39" s="1"/>
      <c r="MWX39" s="1"/>
      <c r="MWY39" s="1"/>
      <c r="MWZ39" s="1"/>
      <c r="MXA39" s="1"/>
      <c r="MXB39" s="1"/>
      <c r="MXC39" s="1"/>
      <c r="MXD39" s="1"/>
      <c r="MXE39" s="1"/>
      <c r="MXF39" s="1"/>
      <c r="MXG39" s="1"/>
      <c r="MXH39" s="1"/>
      <c r="MXI39" s="1"/>
      <c r="MXJ39" s="1"/>
      <c r="MXK39" s="1"/>
      <c r="MXL39" s="1"/>
      <c r="MXM39" s="1"/>
      <c r="MXN39" s="1"/>
      <c r="MXO39" s="1"/>
      <c r="MXP39" s="1"/>
      <c r="MXQ39" s="1"/>
      <c r="MXR39" s="1"/>
      <c r="MXS39" s="1"/>
      <c r="MXT39" s="1"/>
      <c r="MXU39" s="1"/>
      <c r="MXV39" s="1"/>
      <c r="MXW39" s="1"/>
      <c r="MXX39" s="1"/>
      <c r="MXY39" s="1"/>
      <c r="MXZ39" s="1"/>
      <c r="MYA39" s="1"/>
      <c r="MYB39" s="1"/>
      <c r="MYC39" s="1"/>
      <c r="MYD39" s="1"/>
      <c r="MYE39" s="1"/>
      <c r="MYF39" s="1"/>
      <c r="MYG39" s="1"/>
      <c r="MYH39" s="1"/>
      <c r="MYI39" s="1"/>
      <c r="MYJ39" s="1"/>
      <c r="MYK39" s="1"/>
      <c r="MYL39" s="1"/>
      <c r="MYM39" s="1"/>
      <c r="MYN39" s="1"/>
      <c r="MYO39" s="1"/>
      <c r="MYP39" s="1"/>
      <c r="MYQ39" s="1"/>
      <c r="MYR39" s="1"/>
      <c r="MYS39" s="1"/>
      <c r="MYT39" s="1"/>
      <c r="MYU39" s="1"/>
      <c r="MYV39" s="1"/>
      <c r="MYW39" s="1"/>
      <c r="MYX39" s="1"/>
      <c r="MYY39" s="1"/>
      <c r="MYZ39" s="1"/>
      <c r="MZA39" s="1"/>
      <c r="MZB39" s="1"/>
      <c r="MZC39" s="1"/>
      <c r="MZD39" s="1"/>
      <c r="MZE39" s="1"/>
      <c r="MZF39" s="1"/>
      <c r="MZG39" s="1"/>
      <c r="MZH39" s="1"/>
      <c r="MZI39" s="1"/>
      <c r="MZJ39" s="1"/>
      <c r="MZK39" s="1"/>
      <c r="MZL39" s="1"/>
      <c r="MZM39" s="1"/>
      <c r="MZN39" s="1"/>
      <c r="MZO39" s="1"/>
      <c r="MZP39" s="1"/>
      <c r="MZQ39" s="1"/>
      <c r="MZR39" s="1"/>
      <c r="MZS39" s="1"/>
      <c r="MZT39" s="1"/>
      <c r="MZU39" s="1"/>
      <c r="MZV39" s="1"/>
      <c r="MZW39" s="1"/>
      <c r="MZX39" s="1"/>
      <c r="MZY39" s="1"/>
      <c r="MZZ39" s="1"/>
      <c r="NAA39" s="1"/>
      <c r="NAB39" s="1"/>
      <c r="NAC39" s="1"/>
      <c r="NAD39" s="1"/>
      <c r="NAE39" s="1"/>
      <c r="NAF39" s="1"/>
      <c r="NAG39" s="1"/>
      <c r="NAH39" s="1"/>
      <c r="NAI39" s="1"/>
      <c r="NAJ39" s="1"/>
      <c r="NAK39" s="1"/>
      <c r="NAL39" s="1"/>
      <c r="NAM39" s="1"/>
      <c r="NAN39" s="1"/>
      <c r="NAO39" s="1"/>
      <c r="NAP39" s="1"/>
      <c r="NAQ39" s="1"/>
      <c r="NAR39" s="1"/>
      <c r="NAS39" s="1"/>
      <c r="NAT39" s="1"/>
      <c r="NAU39" s="1"/>
      <c r="NAV39" s="1"/>
      <c r="NAW39" s="1"/>
      <c r="NAX39" s="1"/>
      <c r="NAY39" s="1"/>
      <c r="NAZ39" s="1"/>
      <c r="NBA39" s="1"/>
      <c r="NBB39" s="1"/>
      <c r="NBC39" s="1"/>
      <c r="NBD39" s="1"/>
      <c r="NBE39" s="1"/>
      <c r="NBF39" s="1"/>
      <c r="NBG39" s="1"/>
      <c r="NBH39" s="1"/>
      <c r="NBI39" s="1"/>
      <c r="NBJ39" s="1"/>
      <c r="NBK39" s="1"/>
      <c r="NBL39" s="1"/>
      <c r="NBM39" s="1"/>
      <c r="NBN39" s="1"/>
      <c r="NBO39" s="1"/>
      <c r="NBP39" s="1"/>
      <c r="NBQ39" s="1"/>
      <c r="NBR39" s="1"/>
      <c r="NBS39" s="1"/>
      <c r="NBT39" s="1"/>
      <c r="NBU39" s="1"/>
      <c r="NBV39" s="1"/>
      <c r="NBW39" s="1"/>
      <c r="NBX39" s="1"/>
      <c r="NBY39" s="1"/>
      <c r="NBZ39" s="1"/>
      <c r="NCA39" s="1"/>
      <c r="NCB39" s="1"/>
      <c r="NCC39" s="1"/>
      <c r="NCD39" s="1"/>
      <c r="NCE39" s="1"/>
      <c r="NCF39" s="1"/>
      <c r="NCG39" s="1"/>
      <c r="NCH39" s="1"/>
      <c r="NCI39" s="1"/>
      <c r="NCJ39" s="1"/>
      <c r="NCK39" s="1"/>
      <c r="NCL39" s="1"/>
      <c r="NCM39" s="1"/>
      <c r="NCN39" s="1"/>
      <c r="NCO39" s="1"/>
      <c r="NCP39" s="1"/>
      <c r="NCQ39" s="1"/>
      <c r="NCR39" s="1"/>
      <c r="NCS39" s="1"/>
      <c r="NCT39" s="1"/>
      <c r="NCU39" s="1"/>
      <c r="NCV39" s="1"/>
      <c r="NCW39" s="1"/>
      <c r="NCX39" s="1"/>
      <c r="NCY39" s="1"/>
      <c r="NCZ39" s="1"/>
      <c r="NDA39" s="1"/>
      <c r="NDB39" s="1"/>
      <c r="NDC39" s="1"/>
      <c r="NDD39" s="1"/>
      <c r="NDE39" s="1"/>
      <c r="NDF39" s="1"/>
      <c r="NDG39" s="1"/>
      <c r="NDH39" s="1"/>
      <c r="NDI39" s="1"/>
      <c r="NDJ39" s="1"/>
      <c r="NDK39" s="1"/>
      <c r="NDL39" s="1"/>
      <c r="NDM39" s="1"/>
      <c r="NDN39" s="1"/>
      <c r="NDO39" s="1"/>
      <c r="NDP39" s="1"/>
      <c r="NDQ39" s="1"/>
      <c r="NDR39" s="1"/>
      <c r="NDS39" s="1"/>
      <c r="NDT39" s="1"/>
      <c r="NDU39" s="1"/>
      <c r="NDV39" s="1"/>
      <c r="NDW39" s="1"/>
      <c r="NDX39" s="1"/>
      <c r="NDY39" s="1"/>
      <c r="NDZ39" s="1"/>
      <c r="NEA39" s="1"/>
      <c r="NEB39" s="1"/>
      <c r="NEC39" s="1"/>
      <c r="NED39" s="1"/>
      <c r="NEE39" s="1"/>
      <c r="NEF39" s="1"/>
      <c r="NEG39" s="1"/>
      <c r="NEH39" s="1"/>
      <c r="NEI39" s="1"/>
      <c r="NEJ39" s="1"/>
      <c r="NEK39" s="1"/>
      <c r="NEL39" s="1"/>
      <c r="NEM39" s="1"/>
      <c r="NEN39" s="1"/>
      <c r="NEO39" s="1"/>
      <c r="NEP39" s="1"/>
      <c r="NEQ39" s="1"/>
      <c r="NER39" s="1"/>
      <c r="NES39" s="1"/>
      <c r="NET39" s="1"/>
      <c r="NEU39" s="1"/>
      <c r="NEV39" s="1"/>
      <c r="NEW39" s="1"/>
      <c r="NEX39" s="1"/>
      <c r="NEY39" s="1"/>
      <c r="NEZ39" s="1"/>
      <c r="NFA39" s="1"/>
      <c r="NFB39" s="1"/>
      <c r="NFC39" s="1"/>
      <c r="NFD39" s="1"/>
      <c r="NFE39" s="1"/>
      <c r="NFF39" s="1"/>
      <c r="NFG39" s="1"/>
      <c r="NFH39" s="1"/>
      <c r="NFI39" s="1"/>
      <c r="NFJ39" s="1"/>
      <c r="NFK39" s="1"/>
      <c r="NFL39" s="1"/>
      <c r="NFM39" s="1"/>
      <c r="NFN39" s="1"/>
      <c r="NFO39" s="1"/>
      <c r="NFP39" s="1"/>
      <c r="NFQ39" s="1"/>
      <c r="NFR39" s="1"/>
      <c r="NFS39" s="1"/>
      <c r="NFT39" s="1"/>
      <c r="NFU39" s="1"/>
      <c r="NFV39" s="1"/>
      <c r="NFW39" s="1"/>
      <c r="NFX39" s="1"/>
      <c r="NFY39" s="1"/>
      <c r="NFZ39" s="1"/>
      <c r="NGA39" s="1"/>
      <c r="NGB39" s="1"/>
      <c r="NGC39" s="1"/>
      <c r="NGD39" s="1"/>
      <c r="NGE39" s="1"/>
      <c r="NGF39" s="1"/>
      <c r="NGG39" s="1"/>
      <c r="NGH39" s="1"/>
      <c r="NGI39" s="1"/>
      <c r="NGJ39" s="1"/>
      <c r="NGK39" s="1"/>
      <c r="NGL39" s="1"/>
      <c r="NGM39" s="1"/>
      <c r="NGN39" s="1"/>
      <c r="NGO39" s="1"/>
      <c r="NGP39" s="1"/>
      <c r="NGQ39" s="1"/>
      <c r="NGR39" s="1"/>
      <c r="NGS39" s="1"/>
      <c r="NGT39" s="1"/>
      <c r="NGU39" s="1"/>
      <c r="NGV39" s="1"/>
      <c r="NGW39" s="1"/>
      <c r="NGX39" s="1"/>
      <c r="NGY39" s="1"/>
      <c r="NGZ39" s="1"/>
      <c r="NHA39" s="1"/>
      <c r="NHB39" s="1"/>
      <c r="NHC39" s="1"/>
      <c r="NHD39" s="1"/>
      <c r="NHE39" s="1"/>
      <c r="NHF39" s="1"/>
      <c r="NHG39" s="1"/>
      <c r="NHH39" s="1"/>
      <c r="NHI39" s="1"/>
      <c r="NHJ39" s="1"/>
      <c r="NHK39" s="1"/>
      <c r="NHL39" s="1"/>
      <c r="NHM39" s="1"/>
      <c r="NHN39" s="1"/>
      <c r="NHO39" s="1"/>
      <c r="NHP39" s="1"/>
      <c r="NHQ39" s="1"/>
      <c r="NHR39" s="1"/>
      <c r="NHS39" s="1"/>
      <c r="NHT39" s="1"/>
      <c r="NHU39" s="1"/>
      <c r="NHV39" s="1"/>
      <c r="NHW39" s="1"/>
      <c r="NHX39" s="1"/>
      <c r="NHY39" s="1"/>
      <c r="NHZ39" s="1"/>
      <c r="NIA39" s="1"/>
      <c r="NIB39" s="1"/>
      <c r="NIC39" s="1"/>
      <c r="NID39" s="1"/>
      <c r="NIE39" s="1"/>
      <c r="NIF39" s="1"/>
      <c r="NIG39" s="1"/>
      <c r="NIH39" s="1"/>
      <c r="NII39" s="1"/>
      <c r="NIJ39" s="1"/>
      <c r="NIK39" s="1"/>
      <c r="NIL39" s="1"/>
      <c r="NIM39" s="1"/>
      <c r="NIN39" s="1"/>
      <c r="NIO39" s="1"/>
      <c r="NIP39" s="1"/>
      <c r="NIQ39" s="1"/>
      <c r="NIR39" s="1"/>
      <c r="NIS39" s="1"/>
      <c r="NIT39" s="1"/>
      <c r="NIU39" s="1"/>
      <c r="NIV39" s="1"/>
      <c r="NIW39" s="1"/>
      <c r="NIX39" s="1"/>
      <c r="NIY39" s="1"/>
      <c r="NIZ39" s="1"/>
      <c r="NJA39" s="1"/>
      <c r="NJB39" s="1"/>
      <c r="NJC39" s="1"/>
      <c r="NJD39" s="1"/>
      <c r="NJE39" s="1"/>
      <c r="NJF39" s="1"/>
      <c r="NJG39" s="1"/>
      <c r="NJH39" s="1"/>
      <c r="NJI39" s="1"/>
      <c r="NJJ39" s="1"/>
      <c r="NJK39" s="1"/>
      <c r="NJL39" s="1"/>
      <c r="NJM39" s="1"/>
      <c r="NJN39" s="1"/>
      <c r="NJO39" s="1"/>
      <c r="NJP39" s="1"/>
      <c r="NJQ39" s="1"/>
      <c r="NJR39" s="1"/>
      <c r="NJS39" s="1"/>
      <c r="NJT39" s="1"/>
      <c r="NJU39" s="1"/>
      <c r="NJV39" s="1"/>
      <c r="NJW39" s="1"/>
      <c r="NJX39" s="1"/>
      <c r="NJY39" s="1"/>
      <c r="NJZ39" s="1"/>
      <c r="NKA39" s="1"/>
      <c r="NKB39" s="1"/>
      <c r="NKC39" s="1"/>
      <c r="NKD39" s="1"/>
      <c r="NKE39" s="1"/>
      <c r="NKF39" s="1"/>
      <c r="NKG39" s="1"/>
      <c r="NKH39" s="1"/>
      <c r="NKI39" s="1"/>
      <c r="NKJ39" s="1"/>
      <c r="NKK39" s="1"/>
      <c r="NKL39" s="1"/>
      <c r="NKM39" s="1"/>
      <c r="NKN39" s="1"/>
      <c r="NKO39" s="1"/>
      <c r="NKP39" s="1"/>
      <c r="NKQ39" s="1"/>
      <c r="NKR39" s="1"/>
      <c r="NKS39" s="1"/>
      <c r="NKT39" s="1"/>
      <c r="NKU39" s="1"/>
      <c r="NKV39" s="1"/>
      <c r="NKW39" s="1"/>
      <c r="NKX39" s="1"/>
      <c r="NKY39" s="1"/>
      <c r="NKZ39" s="1"/>
      <c r="NLA39" s="1"/>
      <c r="NLB39" s="1"/>
      <c r="NLC39" s="1"/>
      <c r="NLD39" s="1"/>
      <c r="NLE39" s="1"/>
      <c r="NLF39" s="1"/>
      <c r="NLG39" s="1"/>
      <c r="NLH39" s="1"/>
      <c r="NLI39" s="1"/>
      <c r="NLJ39" s="1"/>
      <c r="NLK39" s="1"/>
      <c r="NLL39" s="1"/>
      <c r="NLM39" s="1"/>
      <c r="NLN39" s="1"/>
      <c r="NLO39" s="1"/>
      <c r="NLP39" s="1"/>
      <c r="NLQ39" s="1"/>
      <c r="NLR39" s="1"/>
      <c r="NLS39" s="1"/>
      <c r="NLT39" s="1"/>
      <c r="NLU39" s="1"/>
      <c r="NLV39" s="1"/>
      <c r="NLW39" s="1"/>
      <c r="NLX39" s="1"/>
      <c r="NLY39" s="1"/>
      <c r="NLZ39" s="1"/>
      <c r="NMA39" s="1"/>
      <c r="NMB39" s="1"/>
      <c r="NMC39" s="1"/>
      <c r="NMD39" s="1"/>
      <c r="NME39" s="1"/>
      <c r="NMF39" s="1"/>
      <c r="NMG39" s="1"/>
      <c r="NMH39" s="1"/>
      <c r="NMI39" s="1"/>
      <c r="NMJ39" s="1"/>
      <c r="NMK39" s="1"/>
      <c r="NML39" s="1"/>
      <c r="NMM39" s="1"/>
      <c r="NMN39" s="1"/>
      <c r="NMO39" s="1"/>
      <c r="NMP39" s="1"/>
      <c r="NMQ39" s="1"/>
      <c r="NMR39" s="1"/>
      <c r="NMS39" s="1"/>
      <c r="NMT39" s="1"/>
      <c r="NMU39" s="1"/>
      <c r="NMV39" s="1"/>
      <c r="NMW39" s="1"/>
      <c r="NMX39" s="1"/>
      <c r="NMY39" s="1"/>
      <c r="NMZ39" s="1"/>
      <c r="NNA39" s="1"/>
      <c r="NNB39" s="1"/>
      <c r="NNC39" s="1"/>
      <c r="NND39" s="1"/>
      <c r="NNE39" s="1"/>
      <c r="NNF39" s="1"/>
      <c r="NNG39" s="1"/>
      <c r="NNH39" s="1"/>
      <c r="NNI39" s="1"/>
      <c r="NNJ39" s="1"/>
      <c r="NNK39" s="1"/>
      <c r="NNL39" s="1"/>
      <c r="NNM39" s="1"/>
      <c r="NNN39" s="1"/>
      <c r="NNO39" s="1"/>
      <c r="NNP39" s="1"/>
      <c r="NNQ39" s="1"/>
      <c r="NNR39" s="1"/>
      <c r="NNS39" s="1"/>
      <c r="NNT39" s="1"/>
      <c r="NNU39" s="1"/>
      <c r="NNV39" s="1"/>
      <c r="NNW39" s="1"/>
      <c r="NNX39" s="1"/>
      <c r="NNY39" s="1"/>
      <c r="NNZ39" s="1"/>
      <c r="NOA39" s="1"/>
      <c r="NOB39" s="1"/>
      <c r="NOC39" s="1"/>
      <c r="NOD39" s="1"/>
      <c r="NOE39" s="1"/>
      <c r="NOF39" s="1"/>
      <c r="NOG39" s="1"/>
      <c r="NOH39" s="1"/>
      <c r="NOI39" s="1"/>
      <c r="NOJ39" s="1"/>
      <c r="NOK39" s="1"/>
      <c r="NOL39" s="1"/>
      <c r="NOM39" s="1"/>
      <c r="NON39" s="1"/>
      <c r="NOO39" s="1"/>
      <c r="NOP39" s="1"/>
      <c r="NOQ39" s="1"/>
      <c r="NOR39" s="1"/>
      <c r="NOS39" s="1"/>
      <c r="NOT39" s="1"/>
      <c r="NOU39" s="1"/>
      <c r="NOV39" s="1"/>
      <c r="NOW39" s="1"/>
      <c r="NOX39" s="1"/>
      <c r="NOY39" s="1"/>
      <c r="NOZ39" s="1"/>
      <c r="NPA39" s="1"/>
      <c r="NPB39" s="1"/>
      <c r="NPC39" s="1"/>
      <c r="NPD39" s="1"/>
      <c r="NPE39" s="1"/>
      <c r="NPF39" s="1"/>
      <c r="NPG39" s="1"/>
      <c r="NPH39" s="1"/>
      <c r="NPI39" s="1"/>
      <c r="NPJ39" s="1"/>
      <c r="NPK39" s="1"/>
      <c r="NPL39" s="1"/>
      <c r="NPM39" s="1"/>
      <c r="NPN39" s="1"/>
      <c r="NPO39" s="1"/>
      <c r="NPP39" s="1"/>
      <c r="NPQ39" s="1"/>
      <c r="NPR39" s="1"/>
      <c r="NPS39" s="1"/>
      <c r="NPT39" s="1"/>
      <c r="NPU39" s="1"/>
      <c r="NPV39" s="1"/>
      <c r="NPW39" s="1"/>
      <c r="NPX39" s="1"/>
      <c r="NPY39" s="1"/>
      <c r="NPZ39" s="1"/>
      <c r="NQA39" s="1"/>
      <c r="NQB39" s="1"/>
      <c r="NQC39" s="1"/>
      <c r="NQD39" s="1"/>
      <c r="NQE39" s="1"/>
      <c r="NQF39" s="1"/>
      <c r="NQG39" s="1"/>
      <c r="NQH39" s="1"/>
      <c r="NQI39" s="1"/>
      <c r="NQJ39" s="1"/>
      <c r="NQK39" s="1"/>
      <c r="NQL39" s="1"/>
      <c r="NQM39" s="1"/>
      <c r="NQN39" s="1"/>
      <c r="NQO39" s="1"/>
      <c r="NQP39" s="1"/>
      <c r="NQQ39" s="1"/>
      <c r="NQR39" s="1"/>
      <c r="NQS39" s="1"/>
      <c r="NQT39" s="1"/>
      <c r="NQU39" s="1"/>
      <c r="NQV39" s="1"/>
      <c r="NQW39" s="1"/>
      <c r="NQX39" s="1"/>
      <c r="NQY39" s="1"/>
      <c r="NQZ39" s="1"/>
      <c r="NRA39" s="1"/>
      <c r="NRB39" s="1"/>
      <c r="NRC39" s="1"/>
      <c r="NRD39" s="1"/>
      <c r="NRE39" s="1"/>
      <c r="NRF39" s="1"/>
      <c r="NRG39" s="1"/>
      <c r="NRH39" s="1"/>
      <c r="NRI39" s="1"/>
      <c r="NRJ39" s="1"/>
      <c r="NRK39" s="1"/>
      <c r="NRL39" s="1"/>
      <c r="NRM39" s="1"/>
      <c r="NRN39" s="1"/>
      <c r="NRO39" s="1"/>
      <c r="NRP39" s="1"/>
      <c r="NRQ39" s="1"/>
      <c r="NRR39" s="1"/>
      <c r="NRS39" s="1"/>
      <c r="NRT39" s="1"/>
      <c r="NRU39" s="1"/>
      <c r="NRV39" s="1"/>
      <c r="NRW39" s="1"/>
      <c r="NRX39" s="1"/>
      <c r="NRY39" s="1"/>
      <c r="NRZ39" s="1"/>
      <c r="NSA39" s="1"/>
      <c r="NSB39" s="1"/>
      <c r="NSC39" s="1"/>
      <c r="NSD39" s="1"/>
      <c r="NSE39" s="1"/>
      <c r="NSF39" s="1"/>
      <c r="NSG39" s="1"/>
      <c r="NSH39" s="1"/>
      <c r="NSI39" s="1"/>
      <c r="NSJ39" s="1"/>
      <c r="NSK39" s="1"/>
      <c r="NSL39" s="1"/>
      <c r="NSM39" s="1"/>
      <c r="NSN39" s="1"/>
      <c r="NSO39" s="1"/>
      <c r="NSP39" s="1"/>
      <c r="NSQ39" s="1"/>
      <c r="NSR39" s="1"/>
      <c r="NSS39" s="1"/>
      <c r="NST39" s="1"/>
      <c r="NSU39" s="1"/>
      <c r="NSV39" s="1"/>
      <c r="NSW39" s="1"/>
      <c r="NSX39" s="1"/>
      <c r="NSY39" s="1"/>
      <c r="NSZ39" s="1"/>
      <c r="NTA39" s="1"/>
      <c r="NTB39" s="1"/>
      <c r="NTC39" s="1"/>
      <c r="NTD39" s="1"/>
      <c r="NTE39" s="1"/>
      <c r="NTF39" s="1"/>
      <c r="NTG39" s="1"/>
      <c r="NTH39" s="1"/>
      <c r="NTI39" s="1"/>
      <c r="NTJ39" s="1"/>
      <c r="NTK39" s="1"/>
      <c r="NTL39" s="1"/>
      <c r="NTM39" s="1"/>
      <c r="NTN39" s="1"/>
      <c r="NTO39" s="1"/>
      <c r="NTP39" s="1"/>
      <c r="NTQ39" s="1"/>
      <c r="NTR39" s="1"/>
      <c r="NTS39" s="1"/>
      <c r="NTT39" s="1"/>
      <c r="NTU39" s="1"/>
      <c r="NTV39" s="1"/>
      <c r="NTW39" s="1"/>
      <c r="NTX39" s="1"/>
      <c r="NTY39" s="1"/>
      <c r="NTZ39" s="1"/>
      <c r="NUA39" s="1"/>
      <c r="NUB39" s="1"/>
      <c r="NUC39" s="1"/>
      <c r="NUD39" s="1"/>
      <c r="NUE39" s="1"/>
      <c r="NUF39" s="1"/>
      <c r="NUG39" s="1"/>
      <c r="NUH39" s="1"/>
      <c r="NUI39" s="1"/>
      <c r="NUJ39" s="1"/>
      <c r="NUK39" s="1"/>
      <c r="NUL39" s="1"/>
      <c r="NUM39" s="1"/>
      <c r="NUN39" s="1"/>
      <c r="NUO39" s="1"/>
      <c r="NUP39" s="1"/>
      <c r="NUQ39" s="1"/>
      <c r="NUR39" s="1"/>
      <c r="NUS39" s="1"/>
      <c r="NUT39" s="1"/>
      <c r="NUU39" s="1"/>
      <c r="NUV39" s="1"/>
      <c r="NUW39" s="1"/>
      <c r="NUX39" s="1"/>
      <c r="NUY39" s="1"/>
      <c r="NUZ39" s="1"/>
      <c r="NVA39" s="1"/>
      <c r="NVB39" s="1"/>
      <c r="NVC39" s="1"/>
      <c r="NVD39" s="1"/>
      <c r="NVE39" s="1"/>
      <c r="NVF39" s="1"/>
      <c r="NVG39" s="1"/>
      <c r="NVH39" s="1"/>
      <c r="NVI39" s="1"/>
      <c r="NVJ39" s="1"/>
      <c r="NVK39" s="1"/>
      <c r="NVL39" s="1"/>
      <c r="NVM39" s="1"/>
      <c r="NVN39" s="1"/>
      <c r="NVO39" s="1"/>
      <c r="NVP39" s="1"/>
      <c r="NVQ39" s="1"/>
      <c r="NVR39" s="1"/>
      <c r="NVS39" s="1"/>
      <c r="NVT39" s="1"/>
      <c r="NVU39" s="1"/>
      <c r="NVV39" s="1"/>
      <c r="NVW39" s="1"/>
      <c r="NVX39" s="1"/>
      <c r="NVY39" s="1"/>
      <c r="NVZ39" s="1"/>
      <c r="NWA39" s="1"/>
      <c r="NWB39" s="1"/>
      <c r="NWC39" s="1"/>
      <c r="NWD39" s="1"/>
      <c r="NWE39" s="1"/>
      <c r="NWF39" s="1"/>
      <c r="NWG39" s="1"/>
      <c r="NWH39" s="1"/>
      <c r="NWI39" s="1"/>
      <c r="NWJ39" s="1"/>
      <c r="NWK39" s="1"/>
      <c r="NWL39" s="1"/>
      <c r="NWM39" s="1"/>
      <c r="NWN39" s="1"/>
      <c r="NWO39" s="1"/>
      <c r="NWP39" s="1"/>
      <c r="NWQ39" s="1"/>
      <c r="NWR39" s="1"/>
      <c r="NWS39" s="1"/>
      <c r="NWT39" s="1"/>
      <c r="NWU39" s="1"/>
      <c r="NWV39" s="1"/>
      <c r="NWW39" s="1"/>
      <c r="NWX39" s="1"/>
      <c r="NWY39" s="1"/>
      <c r="NWZ39" s="1"/>
      <c r="NXA39" s="1"/>
      <c r="NXB39" s="1"/>
      <c r="NXC39" s="1"/>
      <c r="NXD39" s="1"/>
      <c r="NXE39" s="1"/>
      <c r="NXF39" s="1"/>
      <c r="NXG39" s="1"/>
      <c r="NXH39" s="1"/>
      <c r="NXI39" s="1"/>
      <c r="NXJ39" s="1"/>
      <c r="NXK39" s="1"/>
      <c r="NXL39" s="1"/>
      <c r="NXM39" s="1"/>
      <c r="NXN39" s="1"/>
      <c r="NXO39" s="1"/>
      <c r="NXP39" s="1"/>
      <c r="NXQ39" s="1"/>
      <c r="NXR39" s="1"/>
      <c r="NXS39" s="1"/>
      <c r="NXT39" s="1"/>
      <c r="NXU39" s="1"/>
      <c r="NXV39" s="1"/>
      <c r="NXW39" s="1"/>
      <c r="NXX39" s="1"/>
      <c r="NXY39" s="1"/>
      <c r="NXZ39" s="1"/>
      <c r="NYA39" s="1"/>
      <c r="NYB39" s="1"/>
      <c r="NYC39" s="1"/>
      <c r="NYD39" s="1"/>
      <c r="NYE39" s="1"/>
      <c r="NYF39" s="1"/>
      <c r="NYG39" s="1"/>
      <c r="NYH39" s="1"/>
      <c r="NYI39" s="1"/>
      <c r="NYJ39" s="1"/>
      <c r="NYK39" s="1"/>
      <c r="NYL39" s="1"/>
      <c r="NYM39" s="1"/>
      <c r="NYN39" s="1"/>
      <c r="NYO39" s="1"/>
      <c r="NYP39" s="1"/>
      <c r="NYQ39" s="1"/>
      <c r="NYR39" s="1"/>
      <c r="NYS39" s="1"/>
      <c r="NYT39" s="1"/>
      <c r="NYU39" s="1"/>
      <c r="NYV39" s="1"/>
      <c r="NYW39" s="1"/>
      <c r="NYX39" s="1"/>
      <c r="NYY39" s="1"/>
      <c r="NYZ39" s="1"/>
      <c r="NZA39" s="1"/>
      <c r="NZB39" s="1"/>
      <c r="NZC39" s="1"/>
      <c r="NZD39" s="1"/>
      <c r="NZE39" s="1"/>
      <c r="NZF39" s="1"/>
      <c r="NZG39" s="1"/>
      <c r="NZH39" s="1"/>
      <c r="NZI39" s="1"/>
      <c r="NZJ39" s="1"/>
      <c r="NZK39" s="1"/>
      <c r="NZL39" s="1"/>
      <c r="NZM39" s="1"/>
      <c r="NZN39" s="1"/>
      <c r="NZO39" s="1"/>
      <c r="NZP39" s="1"/>
      <c r="NZQ39" s="1"/>
      <c r="NZR39" s="1"/>
      <c r="NZS39" s="1"/>
      <c r="NZT39" s="1"/>
      <c r="NZU39" s="1"/>
      <c r="NZV39" s="1"/>
      <c r="NZW39" s="1"/>
      <c r="NZX39" s="1"/>
      <c r="NZY39" s="1"/>
      <c r="NZZ39" s="1"/>
      <c r="OAA39" s="1"/>
      <c r="OAB39" s="1"/>
      <c r="OAC39" s="1"/>
      <c r="OAD39" s="1"/>
      <c r="OAE39" s="1"/>
      <c r="OAF39" s="1"/>
      <c r="OAG39" s="1"/>
      <c r="OAH39" s="1"/>
      <c r="OAI39" s="1"/>
      <c r="OAJ39" s="1"/>
      <c r="OAK39" s="1"/>
      <c r="OAL39" s="1"/>
      <c r="OAM39" s="1"/>
      <c r="OAN39" s="1"/>
      <c r="OAO39" s="1"/>
      <c r="OAP39" s="1"/>
      <c r="OAQ39" s="1"/>
      <c r="OAR39" s="1"/>
      <c r="OAS39" s="1"/>
      <c r="OAT39" s="1"/>
      <c r="OAU39" s="1"/>
      <c r="OAV39" s="1"/>
      <c r="OAW39" s="1"/>
      <c r="OAX39" s="1"/>
      <c r="OAY39" s="1"/>
      <c r="OAZ39" s="1"/>
      <c r="OBA39" s="1"/>
      <c r="OBB39" s="1"/>
      <c r="OBC39" s="1"/>
      <c r="OBD39" s="1"/>
      <c r="OBE39" s="1"/>
      <c r="OBF39" s="1"/>
      <c r="OBG39" s="1"/>
      <c r="OBH39" s="1"/>
      <c r="OBI39" s="1"/>
      <c r="OBJ39" s="1"/>
      <c r="OBK39" s="1"/>
      <c r="OBL39" s="1"/>
      <c r="OBM39" s="1"/>
      <c r="OBN39" s="1"/>
      <c r="OBO39" s="1"/>
      <c r="OBP39" s="1"/>
      <c r="OBQ39" s="1"/>
      <c r="OBR39" s="1"/>
      <c r="OBS39" s="1"/>
      <c r="OBT39" s="1"/>
      <c r="OBU39" s="1"/>
      <c r="OBV39" s="1"/>
      <c r="OBW39" s="1"/>
      <c r="OBX39" s="1"/>
      <c r="OBY39" s="1"/>
      <c r="OBZ39" s="1"/>
      <c r="OCA39" s="1"/>
      <c r="OCB39" s="1"/>
      <c r="OCC39" s="1"/>
      <c r="OCD39" s="1"/>
      <c r="OCE39" s="1"/>
      <c r="OCF39" s="1"/>
      <c r="OCG39" s="1"/>
      <c r="OCH39" s="1"/>
      <c r="OCI39" s="1"/>
      <c r="OCJ39" s="1"/>
      <c r="OCK39" s="1"/>
      <c r="OCL39" s="1"/>
      <c r="OCM39" s="1"/>
      <c r="OCN39" s="1"/>
      <c r="OCO39" s="1"/>
      <c r="OCP39" s="1"/>
      <c r="OCQ39" s="1"/>
      <c r="OCR39" s="1"/>
      <c r="OCS39" s="1"/>
      <c r="OCT39" s="1"/>
      <c r="OCU39" s="1"/>
      <c r="OCV39" s="1"/>
      <c r="OCW39" s="1"/>
      <c r="OCX39" s="1"/>
      <c r="OCY39" s="1"/>
      <c r="OCZ39" s="1"/>
      <c r="ODA39" s="1"/>
      <c r="ODB39" s="1"/>
      <c r="ODC39" s="1"/>
      <c r="ODD39" s="1"/>
      <c r="ODE39" s="1"/>
      <c r="ODF39" s="1"/>
      <c r="ODG39" s="1"/>
      <c r="ODH39" s="1"/>
      <c r="ODI39" s="1"/>
      <c r="ODJ39" s="1"/>
      <c r="ODK39" s="1"/>
      <c r="ODL39" s="1"/>
      <c r="ODM39" s="1"/>
      <c r="ODN39" s="1"/>
      <c r="ODO39" s="1"/>
      <c r="ODP39" s="1"/>
      <c r="ODQ39" s="1"/>
      <c r="ODR39" s="1"/>
      <c r="ODS39" s="1"/>
      <c r="ODT39" s="1"/>
      <c r="ODU39" s="1"/>
      <c r="ODV39" s="1"/>
      <c r="ODW39" s="1"/>
      <c r="ODX39" s="1"/>
      <c r="ODY39" s="1"/>
      <c r="ODZ39" s="1"/>
      <c r="OEA39" s="1"/>
      <c r="OEB39" s="1"/>
      <c r="OEC39" s="1"/>
      <c r="OED39" s="1"/>
      <c r="OEE39" s="1"/>
      <c r="OEF39" s="1"/>
      <c r="OEG39" s="1"/>
      <c r="OEH39" s="1"/>
      <c r="OEI39" s="1"/>
      <c r="OEJ39" s="1"/>
      <c r="OEK39" s="1"/>
      <c r="OEL39" s="1"/>
      <c r="OEM39" s="1"/>
      <c r="OEN39" s="1"/>
      <c r="OEO39" s="1"/>
      <c r="OEP39" s="1"/>
      <c r="OEQ39" s="1"/>
      <c r="OER39" s="1"/>
      <c r="OES39" s="1"/>
      <c r="OET39" s="1"/>
      <c r="OEU39" s="1"/>
      <c r="OEV39" s="1"/>
      <c r="OEW39" s="1"/>
      <c r="OEX39" s="1"/>
      <c r="OEY39" s="1"/>
      <c r="OEZ39" s="1"/>
      <c r="OFA39" s="1"/>
      <c r="OFB39" s="1"/>
      <c r="OFC39" s="1"/>
      <c r="OFD39" s="1"/>
      <c r="OFE39" s="1"/>
      <c r="OFF39" s="1"/>
      <c r="OFG39" s="1"/>
      <c r="OFH39" s="1"/>
      <c r="OFI39" s="1"/>
      <c r="OFJ39" s="1"/>
      <c r="OFK39" s="1"/>
      <c r="OFL39" s="1"/>
      <c r="OFM39" s="1"/>
      <c r="OFN39" s="1"/>
      <c r="OFO39" s="1"/>
      <c r="OFP39" s="1"/>
      <c r="OFQ39" s="1"/>
      <c r="OFR39" s="1"/>
      <c r="OFS39" s="1"/>
      <c r="OFT39" s="1"/>
      <c r="OFU39" s="1"/>
      <c r="OFV39" s="1"/>
      <c r="OFW39" s="1"/>
      <c r="OFX39" s="1"/>
      <c r="OFY39" s="1"/>
      <c r="OFZ39" s="1"/>
      <c r="OGA39" s="1"/>
      <c r="OGB39" s="1"/>
      <c r="OGC39" s="1"/>
      <c r="OGD39" s="1"/>
      <c r="OGE39" s="1"/>
      <c r="OGF39" s="1"/>
      <c r="OGG39" s="1"/>
      <c r="OGH39" s="1"/>
      <c r="OGI39" s="1"/>
      <c r="OGJ39" s="1"/>
      <c r="OGK39" s="1"/>
      <c r="OGL39" s="1"/>
      <c r="OGM39" s="1"/>
      <c r="OGN39" s="1"/>
      <c r="OGO39" s="1"/>
      <c r="OGP39" s="1"/>
      <c r="OGQ39" s="1"/>
      <c r="OGR39" s="1"/>
      <c r="OGS39" s="1"/>
      <c r="OGT39" s="1"/>
      <c r="OGU39" s="1"/>
      <c r="OGV39" s="1"/>
      <c r="OGW39" s="1"/>
      <c r="OGX39" s="1"/>
      <c r="OGY39" s="1"/>
      <c r="OGZ39" s="1"/>
      <c r="OHA39" s="1"/>
      <c r="OHB39" s="1"/>
      <c r="OHC39" s="1"/>
      <c r="OHD39" s="1"/>
      <c r="OHE39" s="1"/>
      <c r="OHF39" s="1"/>
      <c r="OHG39" s="1"/>
      <c r="OHH39" s="1"/>
      <c r="OHI39" s="1"/>
      <c r="OHJ39" s="1"/>
      <c r="OHK39" s="1"/>
      <c r="OHL39" s="1"/>
      <c r="OHM39" s="1"/>
      <c r="OHN39" s="1"/>
      <c r="OHO39" s="1"/>
      <c r="OHP39" s="1"/>
      <c r="OHQ39" s="1"/>
      <c r="OHR39" s="1"/>
      <c r="OHS39" s="1"/>
      <c r="OHT39" s="1"/>
      <c r="OHU39" s="1"/>
      <c r="OHV39" s="1"/>
      <c r="OHW39" s="1"/>
      <c r="OHX39" s="1"/>
      <c r="OHY39" s="1"/>
      <c r="OHZ39" s="1"/>
      <c r="OIA39" s="1"/>
      <c r="OIB39" s="1"/>
      <c r="OIC39" s="1"/>
      <c r="OID39" s="1"/>
      <c r="OIE39" s="1"/>
      <c r="OIF39" s="1"/>
      <c r="OIG39" s="1"/>
      <c r="OIH39" s="1"/>
      <c r="OII39" s="1"/>
      <c r="OIJ39" s="1"/>
      <c r="OIK39" s="1"/>
      <c r="OIL39" s="1"/>
      <c r="OIM39" s="1"/>
      <c r="OIN39" s="1"/>
      <c r="OIO39" s="1"/>
      <c r="OIP39" s="1"/>
      <c r="OIQ39" s="1"/>
      <c r="OIR39" s="1"/>
      <c r="OIS39" s="1"/>
      <c r="OIT39" s="1"/>
      <c r="OIU39" s="1"/>
      <c r="OIV39" s="1"/>
      <c r="OIW39" s="1"/>
      <c r="OIX39" s="1"/>
      <c r="OIY39" s="1"/>
      <c r="OIZ39" s="1"/>
      <c r="OJA39" s="1"/>
      <c r="OJB39" s="1"/>
      <c r="OJC39" s="1"/>
      <c r="OJD39" s="1"/>
      <c r="OJE39" s="1"/>
      <c r="OJF39" s="1"/>
      <c r="OJG39" s="1"/>
      <c r="OJH39" s="1"/>
      <c r="OJI39" s="1"/>
      <c r="OJJ39" s="1"/>
      <c r="OJK39" s="1"/>
      <c r="OJL39" s="1"/>
      <c r="OJM39" s="1"/>
      <c r="OJN39" s="1"/>
      <c r="OJO39" s="1"/>
      <c r="OJP39" s="1"/>
      <c r="OJQ39" s="1"/>
      <c r="OJR39" s="1"/>
      <c r="OJS39" s="1"/>
      <c r="OJT39" s="1"/>
      <c r="OJU39" s="1"/>
      <c r="OJV39" s="1"/>
      <c r="OJW39" s="1"/>
      <c r="OJX39" s="1"/>
      <c r="OJY39" s="1"/>
      <c r="OJZ39" s="1"/>
      <c r="OKA39" s="1"/>
      <c r="OKB39" s="1"/>
      <c r="OKC39" s="1"/>
      <c r="OKD39" s="1"/>
      <c r="OKE39" s="1"/>
      <c r="OKF39" s="1"/>
      <c r="OKG39" s="1"/>
      <c r="OKH39" s="1"/>
      <c r="OKI39" s="1"/>
      <c r="OKJ39" s="1"/>
      <c r="OKK39" s="1"/>
      <c r="OKL39" s="1"/>
      <c r="OKM39" s="1"/>
      <c r="OKN39" s="1"/>
      <c r="OKO39" s="1"/>
      <c r="OKP39" s="1"/>
      <c r="OKQ39" s="1"/>
      <c r="OKR39" s="1"/>
      <c r="OKS39" s="1"/>
      <c r="OKT39" s="1"/>
      <c r="OKU39" s="1"/>
      <c r="OKV39" s="1"/>
      <c r="OKW39" s="1"/>
      <c r="OKX39" s="1"/>
      <c r="OKY39" s="1"/>
      <c r="OKZ39" s="1"/>
      <c r="OLA39" s="1"/>
      <c r="OLB39" s="1"/>
      <c r="OLC39" s="1"/>
      <c r="OLD39" s="1"/>
      <c r="OLE39" s="1"/>
      <c r="OLF39" s="1"/>
      <c r="OLG39" s="1"/>
      <c r="OLH39" s="1"/>
      <c r="OLI39" s="1"/>
      <c r="OLJ39" s="1"/>
      <c r="OLK39" s="1"/>
      <c r="OLL39" s="1"/>
      <c r="OLM39" s="1"/>
      <c r="OLN39" s="1"/>
      <c r="OLO39" s="1"/>
      <c r="OLP39" s="1"/>
      <c r="OLQ39" s="1"/>
      <c r="OLR39" s="1"/>
      <c r="OLS39" s="1"/>
      <c r="OLT39" s="1"/>
      <c r="OLU39" s="1"/>
      <c r="OLV39" s="1"/>
      <c r="OLW39" s="1"/>
      <c r="OLX39" s="1"/>
      <c r="OLY39" s="1"/>
      <c r="OLZ39" s="1"/>
      <c r="OMA39" s="1"/>
      <c r="OMB39" s="1"/>
      <c r="OMC39" s="1"/>
      <c r="OMD39" s="1"/>
      <c r="OME39" s="1"/>
      <c r="OMF39" s="1"/>
      <c r="OMG39" s="1"/>
      <c r="OMH39" s="1"/>
      <c r="OMI39" s="1"/>
      <c r="OMJ39" s="1"/>
      <c r="OMK39" s="1"/>
      <c r="OML39" s="1"/>
      <c r="OMM39" s="1"/>
      <c r="OMN39" s="1"/>
      <c r="OMO39" s="1"/>
      <c r="OMP39" s="1"/>
      <c r="OMQ39" s="1"/>
      <c r="OMR39" s="1"/>
      <c r="OMS39" s="1"/>
      <c r="OMT39" s="1"/>
      <c r="OMU39" s="1"/>
      <c r="OMV39" s="1"/>
      <c r="OMW39" s="1"/>
      <c r="OMX39" s="1"/>
      <c r="OMY39" s="1"/>
      <c r="OMZ39" s="1"/>
      <c r="ONA39" s="1"/>
      <c r="ONB39" s="1"/>
      <c r="ONC39" s="1"/>
      <c r="OND39" s="1"/>
      <c r="ONE39" s="1"/>
      <c r="ONF39" s="1"/>
      <c r="ONG39" s="1"/>
      <c r="ONH39" s="1"/>
      <c r="ONI39" s="1"/>
      <c r="ONJ39" s="1"/>
      <c r="ONK39" s="1"/>
      <c r="ONL39" s="1"/>
      <c r="ONM39" s="1"/>
      <c r="ONN39" s="1"/>
      <c r="ONO39" s="1"/>
      <c r="ONP39" s="1"/>
      <c r="ONQ39" s="1"/>
      <c r="ONR39" s="1"/>
      <c r="ONS39" s="1"/>
      <c r="ONT39" s="1"/>
      <c r="ONU39" s="1"/>
      <c r="ONV39" s="1"/>
      <c r="ONW39" s="1"/>
      <c r="ONX39" s="1"/>
      <c r="ONY39" s="1"/>
      <c r="ONZ39" s="1"/>
      <c r="OOA39" s="1"/>
      <c r="OOB39" s="1"/>
      <c r="OOC39" s="1"/>
      <c r="OOD39" s="1"/>
      <c r="OOE39" s="1"/>
      <c r="OOF39" s="1"/>
      <c r="OOG39" s="1"/>
      <c r="OOH39" s="1"/>
      <c r="OOI39" s="1"/>
      <c r="OOJ39" s="1"/>
      <c r="OOK39" s="1"/>
      <c r="OOL39" s="1"/>
      <c r="OOM39" s="1"/>
      <c r="OON39" s="1"/>
      <c r="OOO39" s="1"/>
      <c r="OOP39" s="1"/>
      <c r="OOQ39" s="1"/>
      <c r="OOR39" s="1"/>
      <c r="OOS39" s="1"/>
      <c r="OOT39" s="1"/>
      <c r="OOU39" s="1"/>
      <c r="OOV39" s="1"/>
      <c r="OOW39" s="1"/>
      <c r="OOX39" s="1"/>
      <c r="OOY39" s="1"/>
      <c r="OOZ39" s="1"/>
      <c r="OPA39" s="1"/>
      <c r="OPB39" s="1"/>
      <c r="OPC39" s="1"/>
      <c r="OPD39" s="1"/>
      <c r="OPE39" s="1"/>
      <c r="OPF39" s="1"/>
      <c r="OPG39" s="1"/>
      <c r="OPH39" s="1"/>
      <c r="OPI39" s="1"/>
      <c r="OPJ39" s="1"/>
      <c r="OPK39" s="1"/>
      <c r="OPL39" s="1"/>
      <c r="OPM39" s="1"/>
      <c r="OPN39" s="1"/>
      <c r="OPO39" s="1"/>
      <c r="OPP39" s="1"/>
      <c r="OPQ39" s="1"/>
      <c r="OPR39" s="1"/>
      <c r="OPS39" s="1"/>
      <c r="OPT39" s="1"/>
      <c r="OPU39" s="1"/>
      <c r="OPV39" s="1"/>
      <c r="OPW39" s="1"/>
      <c r="OPX39" s="1"/>
      <c r="OPY39" s="1"/>
      <c r="OPZ39" s="1"/>
      <c r="OQA39" s="1"/>
      <c r="OQB39" s="1"/>
      <c r="OQC39" s="1"/>
      <c r="OQD39" s="1"/>
      <c r="OQE39" s="1"/>
      <c r="OQF39" s="1"/>
      <c r="OQG39" s="1"/>
      <c r="OQH39" s="1"/>
      <c r="OQI39" s="1"/>
      <c r="OQJ39" s="1"/>
      <c r="OQK39" s="1"/>
      <c r="OQL39" s="1"/>
      <c r="OQM39" s="1"/>
      <c r="OQN39" s="1"/>
      <c r="OQO39" s="1"/>
      <c r="OQP39" s="1"/>
      <c r="OQQ39" s="1"/>
      <c r="OQR39" s="1"/>
      <c r="OQS39" s="1"/>
      <c r="OQT39" s="1"/>
      <c r="OQU39" s="1"/>
      <c r="OQV39" s="1"/>
      <c r="OQW39" s="1"/>
      <c r="OQX39" s="1"/>
      <c r="OQY39" s="1"/>
      <c r="OQZ39" s="1"/>
      <c r="ORA39" s="1"/>
      <c r="ORB39" s="1"/>
      <c r="ORC39" s="1"/>
      <c r="ORD39" s="1"/>
      <c r="ORE39" s="1"/>
      <c r="ORF39" s="1"/>
      <c r="ORG39" s="1"/>
      <c r="ORH39" s="1"/>
      <c r="ORI39" s="1"/>
      <c r="ORJ39" s="1"/>
      <c r="ORK39" s="1"/>
      <c r="ORL39" s="1"/>
      <c r="ORM39" s="1"/>
      <c r="ORN39" s="1"/>
      <c r="ORO39" s="1"/>
      <c r="ORP39" s="1"/>
      <c r="ORQ39" s="1"/>
      <c r="ORR39" s="1"/>
      <c r="ORS39" s="1"/>
      <c r="ORT39" s="1"/>
      <c r="ORU39" s="1"/>
      <c r="ORV39" s="1"/>
      <c r="ORW39" s="1"/>
      <c r="ORX39" s="1"/>
      <c r="ORY39" s="1"/>
      <c r="ORZ39" s="1"/>
      <c r="OSA39" s="1"/>
      <c r="OSB39" s="1"/>
      <c r="OSC39" s="1"/>
      <c r="OSD39" s="1"/>
      <c r="OSE39" s="1"/>
      <c r="OSF39" s="1"/>
      <c r="OSG39" s="1"/>
      <c r="OSH39" s="1"/>
      <c r="OSI39" s="1"/>
      <c r="OSJ39" s="1"/>
      <c r="OSK39" s="1"/>
      <c r="OSL39" s="1"/>
      <c r="OSM39" s="1"/>
      <c r="OSN39" s="1"/>
      <c r="OSO39" s="1"/>
      <c r="OSP39" s="1"/>
      <c r="OSQ39" s="1"/>
      <c r="OSR39" s="1"/>
      <c r="OSS39" s="1"/>
      <c r="OST39" s="1"/>
      <c r="OSU39" s="1"/>
      <c r="OSV39" s="1"/>
      <c r="OSW39" s="1"/>
      <c r="OSX39" s="1"/>
      <c r="OSY39" s="1"/>
      <c r="OSZ39" s="1"/>
      <c r="OTA39" s="1"/>
      <c r="OTB39" s="1"/>
      <c r="OTC39" s="1"/>
      <c r="OTD39" s="1"/>
      <c r="OTE39" s="1"/>
      <c r="OTF39" s="1"/>
      <c r="OTG39" s="1"/>
      <c r="OTH39" s="1"/>
      <c r="OTI39" s="1"/>
      <c r="OTJ39" s="1"/>
      <c r="OTK39" s="1"/>
      <c r="OTL39" s="1"/>
      <c r="OTM39" s="1"/>
      <c r="OTN39" s="1"/>
      <c r="OTO39" s="1"/>
      <c r="OTP39" s="1"/>
      <c r="OTQ39" s="1"/>
      <c r="OTR39" s="1"/>
      <c r="OTS39" s="1"/>
      <c r="OTT39" s="1"/>
      <c r="OTU39" s="1"/>
      <c r="OTV39" s="1"/>
      <c r="OTW39" s="1"/>
      <c r="OTX39" s="1"/>
      <c r="OTY39" s="1"/>
      <c r="OTZ39" s="1"/>
      <c r="OUA39" s="1"/>
      <c r="OUB39" s="1"/>
      <c r="OUC39" s="1"/>
      <c r="OUD39" s="1"/>
      <c r="OUE39" s="1"/>
      <c r="OUF39" s="1"/>
      <c r="OUG39" s="1"/>
      <c r="OUH39" s="1"/>
      <c r="OUI39" s="1"/>
      <c r="OUJ39" s="1"/>
      <c r="OUK39" s="1"/>
      <c r="OUL39" s="1"/>
      <c r="OUM39" s="1"/>
      <c r="OUN39" s="1"/>
      <c r="OUO39" s="1"/>
      <c r="OUP39" s="1"/>
      <c r="OUQ39" s="1"/>
      <c r="OUR39" s="1"/>
      <c r="OUS39" s="1"/>
      <c r="OUT39" s="1"/>
      <c r="OUU39" s="1"/>
      <c r="OUV39" s="1"/>
      <c r="OUW39" s="1"/>
      <c r="OUX39" s="1"/>
      <c r="OUY39" s="1"/>
      <c r="OUZ39" s="1"/>
      <c r="OVA39" s="1"/>
      <c r="OVB39" s="1"/>
      <c r="OVC39" s="1"/>
      <c r="OVD39" s="1"/>
      <c r="OVE39" s="1"/>
      <c r="OVF39" s="1"/>
      <c r="OVG39" s="1"/>
      <c r="OVH39" s="1"/>
      <c r="OVI39" s="1"/>
      <c r="OVJ39" s="1"/>
      <c r="OVK39" s="1"/>
      <c r="OVL39" s="1"/>
      <c r="OVM39" s="1"/>
      <c r="OVN39" s="1"/>
      <c r="OVO39" s="1"/>
      <c r="OVP39" s="1"/>
      <c r="OVQ39" s="1"/>
      <c r="OVR39" s="1"/>
      <c r="OVS39" s="1"/>
      <c r="OVT39" s="1"/>
      <c r="OVU39" s="1"/>
      <c r="OVV39" s="1"/>
      <c r="OVW39" s="1"/>
      <c r="OVX39" s="1"/>
      <c r="OVY39" s="1"/>
      <c r="OVZ39" s="1"/>
      <c r="OWA39" s="1"/>
      <c r="OWB39" s="1"/>
      <c r="OWC39" s="1"/>
      <c r="OWD39" s="1"/>
      <c r="OWE39" s="1"/>
      <c r="OWF39" s="1"/>
      <c r="OWG39" s="1"/>
      <c r="OWH39" s="1"/>
      <c r="OWI39" s="1"/>
      <c r="OWJ39" s="1"/>
      <c r="OWK39" s="1"/>
      <c r="OWL39" s="1"/>
      <c r="OWM39" s="1"/>
      <c r="OWN39" s="1"/>
      <c r="OWO39" s="1"/>
      <c r="OWP39" s="1"/>
      <c r="OWQ39" s="1"/>
      <c r="OWR39" s="1"/>
      <c r="OWS39" s="1"/>
      <c r="OWT39" s="1"/>
      <c r="OWU39" s="1"/>
      <c r="OWV39" s="1"/>
      <c r="OWW39" s="1"/>
      <c r="OWX39" s="1"/>
      <c r="OWY39" s="1"/>
      <c r="OWZ39" s="1"/>
      <c r="OXA39" s="1"/>
      <c r="OXB39" s="1"/>
      <c r="OXC39" s="1"/>
      <c r="OXD39" s="1"/>
      <c r="OXE39" s="1"/>
      <c r="OXF39" s="1"/>
      <c r="OXG39" s="1"/>
      <c r="OXH39" s="1"/>
      <c r="OXI39" s="1"/>
      <c r="OXJ39" s="1"/>
      <c r="OXK39" s="1"/>
      <c r="OXL39" s="1"/>
      <c r="OXM39" s="1"/>
      <c r="OXN39" s="1"/>
      <c r="OXO39" s="1"/>
      <c r="OXP39" s="1"/>
      <c r="OXQ39" s="1"/>
      <c r="OXR39" s="1"/>
      <c r="OXS39" s="1"/>
      <c r="OXT39" s="1"/>
      <c r="OXU39" s="1"/>
      <c r="OXV39" s="1"/>
      <c r="OXW39" s="1"/>
      <c r="OXX39" s="1"/>
      <c r="OXY39" s="1"/>
      <c r="OXZ39" s="1"/>
      <c r="OYA39" s="1"/>
      <c r="OYB39" s="1"/>
      <c r="OYC39" s="1"/>
      <c r="OYD39" s="1"/>
      <c r="OYE39" s="1"/>
      <c r="OYF39" s="1"/>
      <c r="OYG39" s="1"/>
      <c r="OYH39" s="1"/>
      <c r="OYI39" s="1"/>
      <c r="OYJ39" s="1"/>
      <c r="OYK39" s="1"/>
      <c r="OYL39" s="1"/>
      <c r="OYM39" s="1"/>
      <c r="OYN39" s="1"/>
      <c r="OYO39" s="1"/>
      <c r="OYP39" s="1"/>
      <c r="OYQ39" s="1"/>
      <c r="OYR39" s="1"/>
      <c r="OYS39" s="1"/>
      <c r="OYT39" s="1"/>
      <c r="OYU39" s="1"/>
      <c r="OYV39" s="1"/>
      <c r="OYW39" s="1"/>
      <c r="OYX39" s="1"/>
      <c r="OYY39" s="1"/>
      <c r="OYZ39" s="1"/>
      <c r="OZA39" s="1"/>
      <c r="OZB39" s="1"/>
      <c r="OZC39" s="1"/>
      <c r="OZD39" s="1"/>
      <c r="OZE39" s="1"/>
      <c r="OZF39" s="1"/>
      <c r="OZG39" s="1"/>
      <c r="OZH39" s="1"/>
      <c r="OZI39" s="1"/>
      <c r="OZJ39" s="1"/>
      <c r="OZK39" s="1"/>
      <c r="OZL39" s="1"/>
      <c r="OZM39" s="1"/>
      <c r="OZN39" s="1"/>
      <c r="OZO39" s="1"/>
      <c r="OZP39" s="1"/>
      <c r="OZQ39" s="1"/>
      <c r="OZR39" s="1"/>
      <c r="OZS39" s="1"/>
      <c r="OZT39" s="1"/>
      <c r="OZU39" s="1"/>
      <c r="OZV39" s="1"/>
      <c r="OZW39" s="1"/>
      <c r="OZX39" s="1"/>
      <c r="OZY39" s="1"/>
      <c r="OZZ39" s="1"/>
      <c r="PAA39" s="1"/>
      <c r="PAB39" s="1"/>
      <c r="PAC39" s="1"/>
      <c r="PAD39" s="1"/>
      <c r="PAE39" s="1"/>
      <c r="PAF39" s="1"/>
      <c r="PAG39" s="1"/>
      <c r="PAH39" s="1"/>
      <c r="PAI39" s="1"/>
      <c r="PAJ39" s="1"/>
      <c r="PAK39" s="1"/>
      <c r="PAL39" s="1"/>
      <c r="PAM39" s="1"/>
      <c r="PAN39" s="1"/>
      <c r="PAO39" s="1"/>
      <c r="PAP39" s="1"/>
      <c r="PAQ39" s="1"/>
      <c r="PAR39" s="1"/>
      <c r="PAS39" s="1"/>
      <c r="PAT39" s="1"/>
      <c r="PAU39" s="1"/>
      <c r="PAV39" s="1"/>
      <c r="PAW39" s="1"/>
      <c r="PAX39" s="1"/>
      <c r="PAY39" s="1"/>
      <c r="PAZ39" s="1"/>
      <c r="PBA39" s="1"/>
      <c r="PBB39" s="1"/>
      <c r="PBC39" s="1"/>
      <c r="PBD39" s="1"/>
      <c r="PBE39" s="1"/>
      <c r="PBF39" s="1"/>
      <c r="PBG39" s="1"/>
      <c r="PBH39" s="1"/>
      <c r="PBI39" s="1"/>
      <c r="PBJ39" s="1"/>
      <c r="PBK39" s="1"/>
      <c r="PBL39" s="1"/>
      <c r="PBM39" s="1"/>
      <c r="PBN39" s="1"/>
      <c r="PBO39" s="1"/>
      <c r="PBP39" s="1"/>
      <c r="PBQ39" s="1"/>
      <c r="PBR39" s="1"/>
      <c r="PBS39" s="1"/>
      <c r="PBT39" s="1"/>
      <c r="PBU39" s="1"/>
      <c r="PBV39" s="1"/>
      <c r="PBW39" s="1"/>
      <c r="PBX39" s="1"/>
      <c r="PBY39" s="1"/>
      <c r="PBZ39" s="1"/>
      <c r="PCA39" s="1"/>
      <c r="PCB39" s="1"/>
      <c r="PCC39" s="1"/>
      <c r="PCD39" s="1"/>
      <c r="PCE39" s="1"/>
      <c r="PCF39" s="1"/>
      <c r="PCG39" s="1"/>
      <c r="PCH39" s="1"/>
      <c r="PCI39" s="1"/>
      <c r="PCJ39" s="1"/>
      <c r="PCK39" s="1"/>
      <c r="PCL39" s="1"/>
      <c r="PCM39" s="1"/>
      <c r="PCN39" s="1"/>
      <c r="PCO39" s="1"/>
      <c r="PCP39" s="1"/>
      <c r="PCQ39" s="1"/>
      <c r="PCR39" s="1"/>
      <c r="PCS39" s="1"/>
      <c r="PCT39" s="1"/>
      <c r="PCU39" s="1"/>
      <c r="PCV39" s="1"/>
      <c r="PCW39" s="1"/>
      <c r="PCX39" s="1"/>
      <c r="PCY39" s="1"/>
      <c r="PCZ39" s="1"/>
      <c r="PDA39" s="1"/>
      <c r="PDB39" s="1"/>
      <c r="PDC39" s="1"/>
      <c r="PDD39" s="1"/>
      <c r="PDE39" s="1"/>
      <c r="PDF39" s="1"/>
      <c r="PDG39" s="1"/>
      <c r="PDH39" s="1"/>
      <c r="PDI39" s="1"/>
      <c r="PDJ39" s="1"/>
      <c r="PDK39" s="1"/>
      <c r="PDL39" s="1"/>
      <c r="PDM39" s="1"/>
      <c r="PDN39" s="1"/>
      <c r="PDO39" s="1"/>
      <c r="PDP39" s="1"/>
      <c r="PDQ39" s="1"/>
      <c r="PDR39" s="1"/>
      <c r="PDS39" s="1"/>
      <c r="PDT39" s="1"/>
      <c r="PDU39" s="1"/>
      <c r="PDV39" s="1"/>
      <c r="PDW39" s="1"/>
      <c r="PDX39" s="1"/>
      <c r="PDY39" s="1"/>
      <c r="PDZ39" s="1"/>
      <c r="PEA39" s="1"/>
      <c r="PEB39" s="1"/>
      <c r="PEC39" s="1"/>
      <c r="PED39" s="1"/>
      <c r="PEE39" s="1"/>
      <c r="PEF39" s="1"/>
      <c r="PEG39" s="1"/>
      <c r="PEH39" s="1"/>
      <c r="PEI39" s="1"/>
      <c r="PEJ39" s="1"/>
      <c r="PEK39" s="1"/>
      <c r="PEL39" s="1"/>
      <c r="PEM39" s="1"/>
      <c r="PEN39" s="1"/>
      <c r="PEO39" s="1"/>
      <c r="PEP39" s="1"/>
      <c r="PEQ39" s="1"/>
      <c r="PER39" s="1"/>
      <c r="PES39" s="1"/>
      <c r="PET39" s="1"/>
      <c r="PEU39" s="1"/>
      <c r="PEV39" s="1"/>
      <c r="PEW39" s="1"/>
      <c r="PEX39" s="1"/>
      <c r="PEY39" s="1"/>
      <c r="PEZ39" s="1"/>
      <c r="PFA39" s="1"/>
      <c r="PFB39" s="1"/>
      <c r="PFC39" s="1"/>
      <c r="PFD39" s="1"/>
      <c r="PFE39" s="1"/>
      <c r="PFF39" s="1"/>
      <c r="PFG39" s="1"/>
      <c r="PFH39" s="1"/>
      <c r="PFI39" s="1"/>
      <c r="PFJ39" s="1"/>
      <c r="PFK39" s="1"/>
      <c r="PFL39" s="1"/>
      <c r="PFM39" s="1"/>
      <c r="PFN39" s="1"/>
      <c r="PFO39" s="1"/>
      <c r="PFP39" s="1"/>
      <c r="PFQ39" s="1"/>
      <c r="PFR39" s="1"/>
      <c r="PFS39" s="1"/>
      <c r="PFT39" s="1"/>
      <c r="PFU39" s="1"/>
      <c r="PFV39" s="1"/>
      <c r="PFW39" s="1"/>
      <c r="PFX39" s="1"/>
      <c r="PFY39" s="1"/>
      <c r="PFZ39" s="1"/>
      <c r="PGA39" s="1"/>
      <c r="PGB39" s="1"/>
      <c r="PGC39" s="1"/>
      <c r="PGD39" s="1"/>
      <c r="PGE39" s="1"/>
      <c r="PGF39" s="1"/>
      <c r="PGG39" s="1"/>
      <c r="PGH39" s="1"/>
      <c r="PGI39" s="1"/>
      <c r="PGJ39" s="1"/>
      <c r="PGK39" s="1"/>
      <c r="PGL39" s="1"/>
      <c r="PGM39" s="1"/>
      <c r="PGN39" s="1"/>
      <c r="PGO39" s="1"/>
      <c r="PGP39" s="1"/>
      <c r="PGQ39" s="1"/>
      <c r="PGR39" s="1"/>
      <c r="PGS39" s="1"/>
      <c r="PGT39" s="1"/>
      <c r="PGU39" s="1"/>
      <c r="PGV39" s="1"/>
      <c r="PGW39" s="1"/>
      <c r="PGX39" s="1"/>
      <c r="PGY39" s="1"/>
      <c r="PGZ39" s="1"/>
      <c r="PHA39" s="1"/>
      <c r="PHB39" s="1"/>
      <c r="PHC39" s="1"/>
      <c r="PHD39" s="1"/>
      <c r="PHE39" s="1"/>
      <c r="PHF39" s="1"/>
      <c r="PHG39" s="1"/>
      <c r="PHH39" s="1"/>
      <c r="PHI39" s="1"/>
      <c r="PHJ39" s="1"/>
      <c r="PHK39" s="1"/>
      <c r="PHL39" s="1"/>
      <c r="PHM39" s="1"/>
      <c r="PHN39" s="1"/>
      <c r="PHO39" s="1"/>
      <c r="PHP39" s="1"/>
      <c r="PHQ39" s="1"/>
      <c r="PHR39" s="1"/>
      <c r="PHS39" s="1"/>
      <c r="PHT39" s="1"/>
      <c r="PHU39" s="1"/>
      <c r="PHV39" s="1"/>
      <c r="PHW39" s="1"/>
      <c r="PHX39" s="1"/>
      <c r="PHY39" s="1"/>
      <c r="PHZ39" s="1"/>
      <c r="PIA39" s="1"/>
      <c r="PIB39" s="1"/>
      <c r="PIC39" s="1"/>
      <c r="PID39" s="1"/>
      <c r="PIE39" s="1"/>
      <c r="PIF39" s="1"/>
      <c r="PIG39" s="1"/>
      <c r="PIH39" s="1"/>
      <c r="PII39" s="1"/>
      <c r="PIJ39" s="1"/>
      <c r="PIK39" s="1"/>
      <c r="PIL39" s="1"/>
      <c r="PIM39" s="1"/>
      <c r="PIN39" s="1"/>
      <c r="PIO39" s="1"/>
      <c r="PIP39" s="1"/>
      <c r="PIQ39" s="1"/>
      <c r="PIR39" s="1"/>
      <c r="PIS39" s="1"/>
      <c r="PIT39" s="1"/>
      <c r="PIU39" s="1"/>
      <c r="PIV39" s="1"/>
      <c r="PIW39" s="1"/>
      <c r="PIX39" s="1"/>
      <c r="PIY39" s="1"/>
      <c r="PIZ39" s="1"/>
      <c r="PJA39" s="1"/>
      <c r="PJB39" s="1"/>
      <c r="PJC39" s="1"/>
      <c r="PJD39" s="1"/>
      <c r="PJE39" s="1"/>
      <c r="PJF39" s="1"/>
      <c r="PJG39" s="1"/>
      <c r="PJH39" s="1"/>
      <c r="PJI39" s="1"/>
      <c r="PJJ39" s="1"/>
      <c r="PJK39" s="1"/>
      <c r="PJL39" s="1"/>
      <c r="PJM39" s="1"/>
      <c r="PJN39" s="1"/>
      <c r="PJO39" s="1"/>
      <c r="PJP39" s="1"/>
      <c r="PJQ39" s="1"/>
      <c r="PJR39" s="1"/>
      <c r="PJS39" s="1"/>
      <c r="PJT39" s="1"/>
      <c r="PJU39" s="1"/>
      <c r="PJV39" s="1"/>
      <c r="PJW39" s="1"/>
      <c r="PJX39" s="1"/>
      <c r="PJY39" s="1"/>
      <c r="PJZ39" s="1"/>
      <c r="PKA39" s="1"/>
      <c r="PKB39" s="1"/>
      <c r="PKC39" s="1"/>
      <c r="PKD39" s="1"/>
      <c r="PKE39" s="1"/>
      <c r="PKF39" s="1"/>
      <c r="PKG39" s="1"/>
      <c r="PKH39" s="1"/>
      <c r="PKI39" s="1"/>
      <c r="PKJ39" s="1"/>
      <c r="PKK39" s="1"/>
      <c r="PKL39" s="1"/>
      <c r="PKM39" s="1"/>
      <c r="PKN39" s="1"/>
      <c r="PKO39" s="1"/>
      <c r="PKP39" s="1"/>
      <c r="PKQ39" s="1"/>
      <c r="PKR39" s="1"/>
      <c r="PKS39" s="1"/>
      <c r="PKT39" s="1"/>
      <c r="PKU39" s="1"/>
      <c r="PKV39" s="1"/>
      <c r="PKW39" s="1"/>
      <c r="PKX39" s="1"/>
      <c r="PKY39" s="1"/>
      <c r="PKZ39" s="1"/>
      <c r="PLA39" s="1"/>
      <c r="PLB39" s="1"/>
      <c r="PLC39" s="1"/>
      <c r="PLD39" s="1"/>
      <c r="PLE39" s="1"/>
      <c r="PLF39" s="1"/>
      <c r="PLG39" s="1"/>
      <c r="PLH39" s="1"/>
      <c r="PLI39" s="1"/>
      <c r="PLJ39" s="1"/>
      <c r="PLK39" s="1"/>
      <c r="PLL39" s="1"/>
      <c r="PLM39" s="1"/>
      <c r="PLN39" s="1"/>
      <c r="PLO39" s="1"/>
      <c r="PLP39" s="1"/>
      <c r="PLQ39" s="1"/>
      <c r="PLR39" s="1"/>
      <c r="PLS39" s="1"/>
      <c r="PLT39" s="1"/>
      <c r="PLU39" s="1"/>
      <c r="PLV39" s="1"/>
      <c r="PLW39" s="1"/>
      <c r="PLX39" s="1"/>
      <c r="PLY39" s="1"/>
      <c r="PLZ39" s="1"/>
      <c r="PMA39" s="1"/>
      <c r="PMB39" s="1"/>
      <c r="PMC39" s="1"/>
      <c r="PMD39" s="1"/>
      <c r="PME39" s="1"/>
      <c r="PMF39" s="1"/>
      <c r="PMG39" s="1"/>
      <c r="PMH39" s="1"/>
      <c r="PMI39" s="1"/>
      <c r="PMJ39" s="1"/>
      <c r="PMK39" s="1"/>
      <c r="PML39" s="1"/>
      <c r="PMM39" s="1"/>
      <c r="PMN39" s="1"/>
      <c r="PMO39" s="1"/>
      <c r="PMP39" s="1"/>
      <c r="PMQ39" s="1"/>
      <c r="PMR39" s="1"/>
      <c r="PMS39" s="1"/>
      <c r="PMT39" s="1"/>
      <c r="PMU39" s="1"/>
      <c r="PMV39" s="1"/>
      <c r="PMW39" s="1"/>
      <c r="PMX39" s="1"/>
      <c r="PMY39" s="1"/>
      <c r="PMZ39" s="1"/>
      <c r="PNA39" s="1"/>
      <c r="PNB39" s="1"/>
      <c r="PNC39" s="1"/>
      <c r="PND39" s="1"/>
      <c r="PNE39" s="1"/>
      <c r="PNF39" s="1"/>
      <c r="PNG39" s="1"/>
      <c r="PNH39" s="1"/>
      <c r="PNI39" s="1"/>
      <c r="PNJ39" s="1"/>
      <c r="PNK39" s="1"/>
      <c r="PNL39" s="1"/>
      <c r="PNM39" s="1"/>
      <c r="PNN39" s="1"/>
      <c r="PNO39" s="1"/>
      <c r="PNP39" s="1"/>
      <c r="PNQ39" s="1"/>
      <c r="PNR39" s="1"/>
      <c r="PNS39" s="1"/>
      <c r="PNT39" s="1"/>
      <c r="PNU39" s="1"/>
      <c r="PNV39" s="1"/>
      <c r="PNW39" s="1"/>
      <c r="PNX39" s="1"/>
      <c r="PNY39" s="1"/>
      <c r="PNZ39" s="1"/>
      <c r="POA39" s="1"/>
      <c r="POB39" s="1"/>
      <c r="POC39" s="1"/>
      <c r="POD39" s="1"/>
      <c r="POE39" s="1"/>
      <c r="POF39" s="1"/>
      <c r="POG39" s="1"/>
      <c r="POH39" s="1"/>
      <c r="POI39" s="1"/>
      <c r="POJ39" s="1"/>
      <c r="POK39" s="1"/>
      <c r="POL39" s="1"/>
      <c r="POM39" s="1"/>
      <c r="PON39" s="1"/>
      <c r="POO39" s="1"/>
      <c r="POP39" s="1"/>
      <c r="POQ39" s="1"/>
      <c r="POR39" s="1"/>
      <c r="POS39" s="1"/>
      <c r="POT39" s="1"/>
      <c r="POU39" s="1"/>
      <c r="POV39" s="1"/>
      <c r="POW39" s="1"/>
      <c r="POX39" s="1"/>
      <c r="POY39" s="1"/>
      <c r="POZ39" s="1"/>
      <c r="PPA39" s="1"/>
      <c r="PPB39" s="1"/>
      <c r="PPC39" s="1"/>
      <c r="PPD39" s="1"/>
      <c r="PPE39" s="1"/>
      <c r="PPF39" s="1"/>
      <c r="PPG39" s="1"/>
      <c r="PPH39" s="1"/>
      <c r="PPI39" s="1"/>
      <c r="PPJ39" s="1"/>
      <c r="PPK39" s="1"/>
      <c r="PPL39" s="1"/>
      <c r="PPM39" s="1"/>
      <c r="PPN39" s="1"/>
      <c r="PPO39" s="1"/>
      <c r="PPP39" s="1"/>
      <c r="PPQ39" s="1"/>
      <c r="PPR39" s="1"/>
      <c r="PPS39" s="1"/>
      <c r="PPT39" s="1"/>
      <c r="PPU39" s="1"/>
      <c r="PPV39" s="1"/>
      <c r="PPW39" s="1"/>
      <c r="PPX39" s="1"/>
      <c r="PPY39" s="1"/>
      <c r="PPZ39" s="1"/>
      <c r="PQA39" s="1"/>
      <c r="PQB39" s="1"/>
      <c r="PQC39" s="1"/>
      <c r="PQD39" s="1"/>
      <c r="PQE39" s="1"/>
      <c r="PQF39" s="1"/>
      <c r="PQG39" s="1"/>
      <c r="PQH39" s="1"/>
      <c r="PQI39" s="1"/>
      <c r="PQJ39" s="1"/>
      <c r="PQK39" s="1"/>
      <c r="PQL39" s="1"/>
      <c r="PQM39" s="1"/>
      <c r="PQN39" s="1"/>
      <c r="PQO39" s="1"/>
      <c r="PQP39" s="1"/>
      <c r="PQQ39" s="1"/>
      <c r="PQR39" s="1"/>
      <c r="PQS39" s="1"/>
      <c r="PQT39" s="1"/>
      <c r="PQU39" s="1"/>
      <c r="PQV39" s="1"/>
      <c r="PQW39" s="1"/>
      <c r="PQX39" s="1"/>
      <c r="PQY39" s="1"/>
      <c r="PQZ39" s="1"/>
      <c r="PRA39" s="1"/>
      <c r="PRB39" s="1"/>
      <c r="PRC39" s="1"/>
      <c r="PRD39" s="1"/>
      <c r="PRE39" s="1"/>
      <c r="PRF39" s="1"/>
      <c r="PRG39" s="1"/>
      <c r="PRH39" s="1"/>
      <c r="PRI39" s="1"/>
      <c r="PRJ39" s="1"/>
      <c r="PRK39" s="1"/>
      <c r="PRL39" s="1"/>
      <c r="PRM39" s="1"/>
      <c r="PRN39" s="1"/>
      <c r="PRO39" s="1"/>
      <c r="PRP39" s="1"/>
      <c r="PRQ39" s="1"/>
      <c r="PRR39" s="1"/>
      <c r="PRS39" s="1"/>
      <c r="PRT39" s="1"/>
      <c r="PRU39" s="1"/>
      <c r="PRV39" s="1"/>
      <c r="PRW39" s="1"/>
      <c r="PRX39" s="1"/>
      <c r="PRY39" s="1"/>
      <c r="PRZ39" s="1"/>
      <c r="PSA39" s="1"/>
      <c r="PSB39" s="1"/>
      <c r="PSC39" s="1"/>
      <c r="PSD39" s="1"/>
      <c r="PSE39" s="1"/>
      <c r="PSF39" s="1"/>
      <c r="PSG39" s="1"/>
      <c r="PSH39" s="1"/>
      <c r="PSI39" s="1"/>
      <c r="PSJ39" s="1"/>
      <c r="PSK39" s="1"/>
      <c r="PSL39" s="1"/>
      <c r="PSM39" s="1"/>
      <c r="PSN39" s="1"/>
      <c r="PSO39" s="1"/>
      <c r="PSP39" s="1"/>
      <c r="PSQ39" s="1"/>
      <c r="PSR39" s="1"/>
      <c r="PSS39" s="1"/>
      <c r="PST39" s="1"/>
      <c r="PSU39" s="1"/>
      <c r="PSV39" s="1"/>
      <c r="PSW39" s="1"/>
      <c r="PSX39" s="1"/>
      <c r="PSY39" s="1"/>
      <c r="PSZ39" s="1"/>
      <c r="PTA39" s="1"/>
      <c r="PTB39" s="1"/>
      <c r="PTC39" s="1"/>
      <c r="PTD39" s="1"/>
      <c r="PTE39" s="1"/>
      <c r="PTF39" s="1"/>
      <c r="PTG39" s="1"/>
      <c r="PTH39" s="1"/>
      <c r="PTI39" s="1"/>
      <c r="PTJ39" s="1"/>
      <c r="PTK39" s="1"/>
      <c r="PTL39" s="1"/>
      <c r="PTM39" s="1"/>
      <c r="PTN39" s="1"/>
      <c r="PTO39" s="1"/>
      <c r="PTP39" s="1"/>
      <c r="PTQ39" s="1"/>
      <c r="PTR39" s="1"/>
      <c r="PTS39" s="1"/>
      <c r="PTT39" s="1"/>
      <c r="PTU39" s="1"/>
      <c r="PTV39" s="1"/>
      <c r="PTW39" s="1"/>
      <c r="PTX39" s="1"/>
      <c r="PTY39" s="1"/>
      <c r="PTZ39" s="1"/>
      <c r="PUA39" s="1"/>
      <c r="PUB39" s="1"/>
      <c r="PUC39" s="1"/>
      <c r="PUD39" s="1"/>
      <c r="PUE39" s="1"/>
      <c r="PUF39" s="1"/>
      <c r="PUG39" s="1"/>
      <c r="PUH39" s="1"/>
      <c r="PUI39" s="1"/>
      <c r="PUJ39" s="1"/>
      <c r="PUK39" s="1"/>
      <c r="PUL39" s="1"/>
      <c r="PUM39" s="1"/>
      <c r="PUN39" s="1"/>
      <c r="PUO39" s="1"/>
      <c r="PUP39" s="1"/>
      <c r="PUQ39" s="1"/>
      <c r="PUR39" s="1"/>
      <c r="PUS39" s="1"/>
      <c r="PUT39" s="1"/>
      <c r="PUU39" s="1"/>
      <c r="PUV39" s="1"/>
      <c r="PUW39" s="1"/>
      <c r="PUX39" s="1"/>
      <c r="PUY39" s="1"/>
      <c r="PUZ39" s="1"/>
      <c r="PVA39" s="1"/>
      <c r="PVB39" s="1"/>
      <c r="PVC39" s="1"/>
      <c r="PVD39" s="1"/>
      <c r="PVE39" s="1"/>
      <c r="PVF39" s="1"/>
      <c r="PVG39" s="1"/>
      <c r="PVH39" s="1"/>
      <c r="PVI39" s="1"/>
      <c r="PVJ39" s="1"/>
      <c r="PVK39" s="1"/>
      <c r="PVL39" s="1"/>
      <c r="PVM39" s="1"/>
      <c r="PVN39" s="1"/>
      <c r="PVO39" s="1"/>
      <c r="PVP39" s="1"/>
      <c r="PVQ39" s="1"/>
      <c r="PVR39" s="1"/>
      <c r="PVS39" s="1"/>
      <c r="PVT39" s="1"/>
      <c r="PVU39" s="1"/>
      <c r="PVV39" s="1"/>
      <c r="PVW39" s="1"/>
      <c r="PVX39" s="1"/>
      <c r="PVY39" s="1"/>
      <c r="PVZ39" s="1"/>
      <c r="PWA39" s="1"/>
      <c r="PWB39" s="1"/>
      <c r="PWC39" s="1"/>
      <c r="PWD39" s="1"/>
      <c r="PWE39" s="1"/>
      <c r="PWF39" s="1"/>
      <c r="PWG39" s="1"/>
      <c r="PWH39" s="1"/>
      <c r="PWI39" s="1"/>
      <c r="PWJ39" s="1"/>
      <c r="PWK39" s="1"/>
      <c r="PWL39" s="1"/>
      <c r="PWM39" s="1"/>
      <c r="PWN39" s="1"/>
      <c r="PWO39" s="1"/>
      <c r="PWP39" s="1"/>
      <c r="PWQ39" s="1"/>
      <c r="PWR39" s="1"/>
      <c r="PWS39" s="1"/>
      <c r="PWT39" s="1"/>
      <c r="PWU39" s="1"/>
      <c r="PWV39" s="1"/>
      <c r="PWW39" s="1"/>
      <c r="PWX39" s="1"/>
      <c r="PWY39" s="1"/>
      <c r="PWZ39" s="1"/>
      <c r="PXA39" s="1"/>
      <c r="PXB39" s="1"/>
      <c r="PXC39" s="1"/>
      <c r="PXD39" s="1"/>
      <c r="PXE39" s="1"/>
      <c r="PXF39" s="1"/>
      <c r="PXG39" s="1"/>
      <c r="PXH39" s="1"/>
      <c r="PXI39" s="1"/>
      <c r="PXJ39" s="1"/>
      <c r="PXK39" s="1"/>
      <c r="PXL39" s="1"/>
      <c r="PXM39" s="1"/>
      <c r="PXN39" s="1"/>
      <c r="PXO39" s="1"/>
      <c r="PXP39" s="1"/>
      <c r="PXQ39" s="1"/>
      <c r="PXR39" s="1"/>
      <c r="PXS39" s="1"/>
      <c r="PXT39" s="1"/>
      <c r="PXU39" s="1"/>
      <c r="PXV39" s="1"/>
      <c r="PXW39" s="1"/>
      <c r="PXX39" s="1"/>
      <c r="PXY39" s="1"/>
      <c r="PXZ39" s="1"/>
      <c r="PYA39" s="1"/>
      <c r="PYB39" s="1"/>
      <c r="PYC39" s="1"/>
      <c r="PYD39" s="1"/>
      <c r="PYE39" s="1"/>
      <c r="PYF39" s="1"/>
      <c r="PYG39" s="1"/>
      <c r="PYH39" s="1"/>
      <c r="PYI39" s="1"/>
      <c r="PYJ39" s="1"/>
      <c r="PYK39" s="1"/>
      <c r="PYL39" s="1"/>
      <c r="PYM39" s="1"/>
      <c r="PYN39" s="1"/>
      <c r="PYO39" s="1"/>
      <c r="PYP39" s="1"/>
      <c r="PYQ39" s="1"/>
      <c r="PYR39" s="1"/>
      <c r="PYS39" s="1"/>
      <c r="PYT39" s="1"/>
      <c r="PYU39" s="1"/>
      <c r="PYV39" s="1"/>
      <c r="PYW39" s="1"/>
      <c r="PYX39" s="1"/>
      <c r="PYY39" s="1"/>
      <c r="PYZ39" s="1"/>
      <c r="PZA39" s="1"/>
      <c r="PZB39" s="1"/>
      <c r="PZC39" s="1"/>
      <c r="PZD39" s="1"/>
      <c r="PZE39" s="1"/>
      <c r="PZF39" s="1"/>
      <c r="PZG39" s="1"/>
      <c r="PZH39" s="1"/>
      <c r="PZI39" s="1"/>
      <c r="PZJ39" s="1"/>
      <c r="PZK39" s="1"/>
      <c r="PZL39" s="1"/>
      <c r="PZM39" s="1"/>
      <c r="PZN39" s="1"/>
      <c r="PZO39" s="1"/>
      <c r="PZP39" s="1"/>
      <c r="PZQ39" s="1"/>
      <c r="PZR39" s="1"/>
      <c r="PZS39" s="1"/>
      <c r="PZT39" s="1"/>
      <c r="PZU39" s="1"/>
      <c r="PZV39" s="1"/>
      <c r="PZW39" s="1"/>
      <c r="PZX39" s="1"/>
      <c r="PZY39" s="1"/>
      <c r="PZZ39" s="1"/>
      <c r="QAA39" s="1"/>
      <c r="QAB39" s="1"/>
      <c r="QAC39" s="1"/>
      <c r="QAD39" s="1"/>
      <c r="QAE39" s="1"/>
      <c r="QAF39" s="1"/>
      <c r="QAG39" s="1"/>
      <c r="QAH39" s="1"/>
      <c r="QAI39" s="1"/>
      <c r="QAJ39" s="1"/>
      <c r="QAK39" s="1"/>
      <c r="QAL39" s="1"/>
      <c r="QAM39" s="1"/>
      <c r="QAN39" s="1"/>
      <c r="QAO39" s="1"/>
      <c r="QAP39" s="1"/>
      <c r="QAQ39" s="1"/>
      <c r="QAR39" s="1"/>
      <c r="QAS39" s="1"/>
      <c r="QAT39" s="1"/>
      <c r="QAU39" s="1"/>
      <c r="QAV39" s="1"/>
      <c r="QAW39" s="1"/>
      <c r="QAX39" s="1"/>
      <c r="QAY39" s="1"/>
      <c r="QAZ39" s="1"/>
      <c r="QBA39" s="1"/>
      <c r="QBB39" s="1"/>
      <c r="QBC39" s="1"/>
      <c r="QBD39" s="1"/>
      <c r="QBE39" s="1"/>
      <c r="QBF39" s="1"/>
      <c r="QBG39" s="1"/>
      <c r="QBH39" s="1"/>
      <c r="QBI39" s="1"/>
      <c r="QBJ39" s="1"/>
      <c r="QBK39" s="1"/>
      <c r="QBL39" s="1"/>
      <c r="QBM39" s="1"/>
      <c r="QBN39" s="1"/>
      <c r="QBO39" s="1"/>
      <c r="QBP39" s="1"/>
      <c r="QBQ39" s="1"/>
      <c r="QBR39" s="1"/>
      <c r="QBS39" s="1"/>
      <c r="QBT39" s="1"/>
      <c r="QBU39" s="1"/>
      <c r="QBV39" s="1"/>
      <c r="QBW39" s="1"/>
      <c r="QBX39" s="1"/>
      <c r="QBY39" s="1"/>
      <c r="QBZ39" s="1"/>
      <c r="QCA39" s="1"/>
      <c r="QCB39" s="1"/>
      <c r="QCC39" s="1"/>
      <c r="QCD39" s="1"/>
      <c r="QCE39" s="1"/>
      <c r="QCF39" s="1"/>
      <c r="QCG39" s="1"/>
      <c r="QCH39" s="1"/>
      <c r="QCI39" s="1"/>
      <c r="QCJ39" s="1"/>
      <c r="QCK39" s="1"/>
      <c r="QCL39" s="1"/>
      <c r="QCM39" s="1"/>
      <c r="QCN39" s="1"/>
      <c r="QCO39" s="1"/>
      <c r="QCP39" s="1"/>
      <c r="QCQ39" s="1"/>
      <c r="QCR39" s="1"/>
      <c r="QCS39" s="1"/>
      <c r="QCT39" s="1"/>
      <c r="QCU39" s="1"/>
      <c r="QCV39" s="1"/>
      <c r="QCW39" s="1"/>
      <c r="QCX39" s="1"/>
      <c r="QCY39" s="1"/>
      <c r="QCZ39" s="1"/>
      <c r="QDA39" s="1"/>
      <c r="QDB39" s="1"/>
      <c r="QDC39" s="1"/>
      <c r="QDD39" s="1"/>
      <c r="QDE39" s="1"/>
      <c r="QDF39" s="1"/>
      <c r="QDG39" s="1"/>
      <c r="QDH39" s="1"/>
      <c r="QDI39" s="1"/>
      <c r="QDJ39" s="1"/>
      <c r="QDK39" s="1"/>
      <c r="QDL39" s="1"/>
      <c r="QDM39" s="1"/>
      <c r="QDN39" s="1"/>
      <c r="QDO39" s="1"/>
      <c r="QDP39" s="1"/>
      <c r="QDQ39" s="1"/>
      <c r="QDR39" s="1"/>
      <c r="QDS39" s="1"/>
      <c r="QDT39" s="1"/>
      <c r="QDU39" s="1"/>
      <c r="QDV39" s="1"/>
      <c r="QDW39" s="1"/>
      <c r="QDX39" s="1"/>
      <c r="QDY39" s="1"/>
      <c r="QDZ39" s="1"/>
      <c r="QEA39" s="1"/>
      <c r="QEB39" s="1"/>
      <c r="QEC39" s="1"/>
      <c r="QED39" s="1"/>
      <c r="QEE39" s="1"/>
      <c r="QEF39" s="1"/>
      <c r="QEG39" s="1"/>
      <c r="QEH39" s="1"/>
      <c r="QEI39" s="1"/>
      <c r="QEJ39" s="1"/>
      <c r="QEK39" s="1"/>
      <c r="QEL39" s="1"/>
      <c r="QEM39" s="1"/>
      <c r="QEN39" s="1"/>
      <c r="QEO39" s="1"/>
      <c r="QEP39" s="1"/>
      <c r="QEQ39" s="1"/>
      <c r="QER39" s="1"/>
      <c r="QES39" s="1"/>
      <c r="QET39" s="1"/>
      <c r="QEU39" s="1"/>
      <c r="QEV39" s="1"/>
      <c r="QEW39" s="1"/>
      <c r="QEX39" s="1"/>
      <c r="QEY39" s="1"/>
      <c r="QEZ39" s="1"/>
      <c r="QFA39" s="1"/>
      <c r="QFB39" s="1"/>
      <c r="QFC39" s="1"/>
      <c r="QFD39" s="1"/>
      <c r="QFE39" s="1"/>
      <c r="QFF39" s="1"/>
      <c r="QFG39" s="1"/>
      <c r="QFH39" s="1"/>
      <c r="QFI39" s="1"/>
      <c r="QFJ39" s="1"/>
      <c r="QFK39" s="1"/>
      <c r="QFL39" s="1"/>
      <c r="QFM39" s="1"/>
      <c r="QFN39" s="1"/>
      <c r="QFO39" s="1"/>
      <c r="QFP39" s="1"/>
      <c r="QFQ39" s="1"/>
      <c r="QFR39" s="1"/>
      <c r="QFS39" s="1"/>
      <c r="QFT39" s="1"/>
      <c r="QFU39" s="1"/>
      <c r="QFV39" s="1"/>
      <c r="QFW39" s="1"/>
      <c r="QFX39" s="1"/>
      <c r="QFY39" s="1"/>
      <c r="QFZ39" s="1"/>
      <c r="QGA39" s="1"/>
      <c r="QGB39" s="1"/>
      <c r="QGC39" s="1"/>
      <c r="QGD39" s="1"/>
      <c r="QGE39" s="1"/>
      <c r="QGF39" s="1"/>
      <c r="QGG39" s="1"/>
      <c r="QGH39" s="1"/>
      <c r="QGI39" s="1"/>
      <c r="QGJ39" s="1"/>
      <c r="QGK39" s="1"/>
      <c r="QGL39" s="1"/>
      <c r="QGM39" s="1"/>
      <c r="QGN39" s="1"/>
      <c r="QGO39" s="1"/>
      <c r="QGP39" s="1"/>
      <c r="QGQ39" s="1"/>
      <c r="QGR39" s="1"/>
      <c r="QGS39" s="1"/>
      <c r="QGT39" s="1"/>
      <c r="QGU39" s="1"/>
      <c r="QGV39" s="1"/>
      <c r="QGW39" s="1"/>
      <c r="QGX39" s="1"/>
      <c r="QGY39" s="1"/>
      <c r="QGZ39" s="1"/>
      <c r="QHA39" s="1"/>
      <c r="QHB39" s="1"/>
      <c r="QHC39" s="1"/>
      <c r="QHD39" s="1"/>
      <c r="QHE39" s="1"/>
      <c r="QHF39" s="1"/>
      <c r="QHG39" s="1"/>
      <c r="QHH39" s="1"/>
      <c r="QHI39" s="1"/>
      <c r="QHJ39" s="1"/>
      <c r="QHK39" s="1"/>
      <c r="QHL39" s="1"/>
      <c r="QHM39" s="1"/>
      <c r="QHN39" s="1"/>
      <c r="QHO39" s="1"/>
      <c r="QHP39" s="1"/>
      <c r="QHQ39" s="1"/>
      <c r="QHR39" s="1"/>
      <c r="QHS39" s="1"/>
      <c r="QHT39" s="1"/>
      <c r="QHU39" s="1"/>
      <c r="QHV39" s="1"/>
      <c r="QHW39" s="1"/>
      <c r="QHX39" s="1"/>
      <c r="QHY39" s="1"/>
      <c r="QHZ39" s="1"/>
      <c r="QIA39" s="1"/>
      <c r="QIB39" s="1"/>
      <c r="QIC39" s="1"/>
      <c r="QID39" s="1"/>
      <c r="QIE39" s="1"/>
      <c r="QIF39" s="1"/>
      <c r="QIG39" s="1"/>
      <c r="QIH39" s="1"/>
      <c r="QII39" s="1"/>
      <c r="QIJ39" s="1"/>
      <c r="QIK39" s="1"/>
      <c r="QIL39" s="1"/>
      <c r="QIM39" s="1"/>
      <c r="QIN39" s="1"/>
      <c r="QIO39" s="1"/>
      <c r="QIP39" s="1"/>
      <c r="QIQ39" s="1"/>
      <c r="QIR39" s="1"/>
      <c r="QIS39" s="1"/>
      <c r="QIT39" s="1"/>
      <c r="QIU39" s="1"/>
      <c r="QIV39" s="1"/>
      <c r="QIW39" s="1"/>
      <c r="QIX39" s="1"/>
      <c r="QIY39" s="1"/>
      <c r="QIZ39" s="1"/>
      <c r="QJA39" s="1"/>
      <c r="QJB39" s="1"/>
      <c r="QJC39" s="1"/>
      <c r="QJD39" s="1"/>
      <c r="QJE39" s="1"/>
      <c r="QJF39" s="1"/>
      <c r="QJG39" s="1"/>
      <c r="QJH39" s="1"/>
      <c r="QJI39" s="1"/>
      <c r="QJJ39" s="1"/>
      <c r="QJK39" s="1"/>
      <c r="QJL39" s="1"/>
      <c r="QJM39" s="1"/>
      <c r="QJN39" s="1"/>
      <c r="QJO39" s="1"/>
      <c r="QJP39" s="1"/>
      <c r="QJQ39" s="1"/>
      <c r="QJR39" s="1"/>
      <c r="QJS39" s="1"/>
      <c r="QJT39" s="1"/>
      <c r="QJU39" s="1"/>
      <c r="QJV39" s="1"/>
      <c r="QJW39" s="1"/>
      <c r="QJX39" s="1"/>
      <c r="QJY39" s="1"/>
      <c r="QJZ39" s="1"/>
      <c r="QKA39" s="1"/>
      <c r="QKB39" s="1"/>
      <c r="QKC39" s="1"/>
      <c r="QKD39" s="1"/>
      <c r="QKE39" s="1"/>
      <c r="QKF39" s="1"/>
      <c r="QKG39" s="1"/>
      <c r="QKH39" s="1"/>
      <c r="QKI39" s="1"/>
      <c r="QKJ39" s="1"/>
      <c r="QKK39" s="1"/>
      <c r="QKL39" s="1"/>
      <c r="QKM39" s="1"/>
      <c r="QKN39" s="1"/>
      <c r="QKO39" s="1"/>
      <c r="QKP39" s="1"/>
      <c r="QKQ39" s="1"/>
      <c r="QKR39" s="1"/>
      <c r="QKS39" s="1"/>
      <c r="QKT39" s="1"/>
      <c r="QKU39" s="1"/>
      <c r="QKV39" s="1"/>
      <c r="QKW39" s="1"/>
      <c r="QKX39" s="1"/>
      <c r="QKY39" s="1"/>
      <c r="QKZ39" s="1"/>
      <c r="QLA39" s="1"/>
      <c r="QLB39" s="1"/>
      <c r="QLC39" s="1"/>
      <c r="QLD39" s="1"/>
      <c r="QLE39" s="1"/>
      <c r="QLF39" s="1"/>
      <c r="QLG39" s="1"/>
      <c r="QLH39" s="1"/>
      <c r="QLI39" s="1"/>
      <c r="QLJ39" s="1"/>
      <c r="QLK39" s="1"/>
      <c r="QLL39" s="1"/>
      <c r="QLM39" s="1"/>
      <c r="QLN39" s="1"/>
      <c r="QLO39" s="1"/>
      <c r="QLP39" s="1"/>
      <c r="QLQ39" s="1"/>
      <c r="QLR39" s="1"/>
      <c r="QLS39" s="1"/>
      <c r="QLT39" s="1"/>
      <c r="QLU39" s="1"/>
      <c r="QLV39" s="1"/>
      <c r="QLW39" s="1"/>
      <c r="QLX39" s="1"/>
      <c r="QLY39" s="1"/>
      <c r="QLZ39" s="1"/>
      <c r="QMA39" s="1"/>
      <c r="QMB39" s="1"/>
      <c r="QMC39" s="1"/>
      <c r="QMD39" s="1"/>
      <c r="QME39" s="1"/>
      <c r="QMF39" s="1"/>
      <c r="QMG39" s="1"/>
      <c r="QMH39" s="1"/>
      <c r="QMI39" s="1"/>
      <c r="QMJ39" s="1"/>
      <c r="QMK39" s="1"/>
      <c r="QML39" s="1"/>
      <c r="QMM39" s="1"/>
      <c r="QMN39" s="1"/>
      <c r="QMO39" s="1"/>
      <c r="QMP39" s="1"/>
      <c r="QMQ39" s="1"/>
      <c r="QMR39" s="1"/>
      <c r="QMS39" s="1"/>
      <c r="QMT39" s="1"/>
      <c r="QMU39" s="1"/>
      <c r="QMV39" s="1"/>
      <c r="QMW39" s="1"/>
      <c r="QMX39" s="1"/>
      <c r="QMY39" s="1"/>
      <c r="QMZ39" s="1"/>
      <c r="QNA39" s="1"/>
      <c r="QNB39" s="1"/>
      <c r="QNC39" s="1"/>
      <c r="QND39" s="1"/>
      <c r="QNE39" s="1"/>
      <c r="QNF39" s="1"/>
      <c r="QNG39" s="1"/>
      <c r="QNH39" s="1"/>
      <c r="QNI39" s="1"/>
      <c r="QNJ39" s="1"/>
      <c r="QNK39" s="1"/>
      <c r="QNL39" s="1"/>
      <c r="QNM39" s="1"/>
      <c r="QNN39" s="1"/>
      <c r="QNO39" s="1"/>
      <c r="QNP39" s="1"/>
      <c r="QNQ39" s="1"/>
      <c r="QNR39" s="1"/>
      <c r="QNS39" s="1"/>
      <c r="QNT39" s="1"/>
      <c r="QNU39" s="1"/>
      <c r="QNV39" s="1"/>
      <c r="QNW39" s="1"/>
      <c r="QNX39" s="1"/>
      <c r="QNY39" s="1"/>
      <c r="QNZ39" s="1"/>
      <c r="QOA39" s="1"/>
      <c r="QOB39" s="1"/>
      <c r="QOC39" s="1"/>
      <c r="QOD39" s="1"/>
      <c r="QOE39" s="1"/>
      <c r="QOF39" s="1"/>
      <c r="QOG39" s="1"/>
      <c r="QOH39" s="1"/>
      <c r="QOI39" s="1"/>
      <c r="QOJ39" s="1"/>
      <c r="QOK39" s="1"/>
      <c r="QOL39" s="1"/>
      <c r="QOM39" s="1"/>
      <c r="QON39" s="1"/>
      <c r="QOO39" s="1"/>
      <c r="QOP39" s="1"/>
      <c r="QOQ39" s="1"/>
      <c r="QOR39" s="1"/>
      <c r="QOS39" s="1"/>
      <c r="QOT39" s="1"/>
      <c r="QOU39" s="1"/>
      <c r="QOV39" s="1"/>
      <c r="QOW39" s="1"/>
      <c r="QOX39" s="1"/>
      <c r="QOY39" s="1"/>
      <c r="QOZ39" s="1"/>
      <c r="QPA39" s="1"/>
      <c r="QPB39" s="1"/>
      <c r="QPC39" s="1"/>
      <c r="QPD39" s="1"/>
      <c r="QPE39" s="1"/>
      <c r="QPF39" s="1"/>
      <c r="QPG39" s="1"/>
      <c r="QPH39" s="1"/>
      <c r="QPI39" s="1"/>
      <c r="QPJ39" s="1"/>
      <c r="QPK39" s="1"/>
      <c r="QPL39" s="1"/>
      <c r="QPM39" s="1"/>
      <c r="QPN39" s="1"/>
      <c r="QPO39" s="1"/>
      <c r="QPP39" s="1"/>
      <c r="QPQ39" s="1"/>
      <c r="QPR39" s="1"/>
      <c r="QPS39" s="1"/>
      <c r="QPT39" s="1"/>
      <c r="QPU39" s="1"/>
      <c r="QPV39" s="1"/>
      <c r="QPW39" s="1"/>
      <c r="QPX39" s="1"/>
      <c r="QPY39" s="1"/>
      <c r="QPZ39" s="1"/>
      <c r="QQA39" s="1"/>
      <c r="QQB39" s="1"/>
      <c r="QQC39" s="1"/>
      <c r="QQD39" s="1"/>
      <c r="QQE39" s="1"/>
      <c r="QQF39" s="1"/>
      <c r="QQG39" s="1"/>
      <c r="QQH39" s="1"/>
      <c r="QQI39" s="1"/>
      <c r="QQJ39" s="1"/>
      <c r="QQK39" s="1"/>
      <c r="QQL39" s="1"/>
      <c r="QQM39" s="1"/>
      <c r="QQN39" s="1"/>
      <c r="QQO39" s="1"/>
      <c r="QQP39" s="1"/>
      <c r="QQQ39" s="1"/>
      <c r="QQR39" s="1"/>
      <c r="QQS39" s="1"/>
      <c r="QQT39" s="1"/>
      <c r="QQU39" s="1"/>
      <c r="QQV39" s="1"/>
      <c r="QQW39" s="1"/>
      <c r="QQX39" s="1"/>
      <c r="QQY39" s="1"/>
      <c r="QQZ39" s="1"/>
      <c r="QRA39" s="1"/>
      <c r="QRB39" s="1"/>
      <c r="QRC39" s="1"/>
      <c r="QRD39" s="1"/>
      <c r="QRE39" s="1"/>
      <c r="QRF39" s="1"/>
      <c r="QRG39" s="1"/>
      <c r="QRH39" s="1"/>
      <c r="QRI39" s="1"/>
      <c r="QRJ39" s="1"/>
      <c r="QRK39" s="1"/>
      <c r="QRL39" s="1"/>
      <c r="QRM39" s="1"/>
      <c r="QRN39" s="1"/>
      <c r="QRO39" s="1"/>
      <c r="QRP39" s="1"/>
      <c r="QRQ39" s="1"/>
      <c r="QRR39" s="1"/>
      <c r="QRS39" s="1"/>
      <c r="QRT39" s="1"/>
      <c r="QRU39" s="1"/>
      <c r="QRV39" s="1"/>
      <c r="QRW39" s="1"/>
      <c r="QRX39" s="1"/>
      <c r="QRY39" s="1"/>
      <c r="QRZ39" s="1"/>
      <c r="QSA39" s="1"/>
      <c r="QSB39" s="1"/>
      <c r="QSC39" s="1"/>
      <c r="QSD39" s="1"/>
      <c r="QSE39" s="1"/>
      <c r="QSF39" s="1"/>
      <c r="QSG39" s="1"/>
      <c r="QSH39" s="1"/>
      <c r="QSI39" s="1"/>
      <c r="QSJ39" s="1"/>
      <c r="QSK39" s="1"/>
      <c r="QSL39" s="1"/>
      <c r="QSM39" s="1"/>
      <c r="QSN39" s="1"/>
      <c r="QSO39" s="1"/>
      <c r="QSP39" s="1"/>
      <c r="QSQ39" s="1"/>
      <c r="QSR39" s="1"/>
      <c r="QSS39" s="1"/>
      <c r="QST39" s="1"/>
      <c r="QSU39" s="1"/>
      <c r="QSV39" s="1"/>
      <c r="QSW39" s="1"/>
      <c r="QSX39" s="1"/>
      <c r="QSY39" s="1"/>
      <c r="QSZ39" s="1"/>
      <c r="QTA39" s="1"/>
      <c r="QTB39" s="1"/>
      <c r="QTC39" s="1"/>
      <c r="QTD39" s="1"/>
      <c r="QTE39" s="1"/>
      <c r="QTF39" s="1"/>
      <c r="QTG39" s="1"/>
      <c r="QTH39" s="1"/>
      <c r="QTI39" s="1"/>
      <c r="QTJ39" s="1"/>
      <c r="QTK39" s="1"/>
      <c r="QTL39" s="1"/>
      <c r="QTM39" s="1"/>
      <c r="QTN39" s="1"/>
      <c r="QTO39" s="1"/>
      <c r="QTP39" s="1"/>
      <c r="QTQ39" s="1"/>
      <c r="QTR39" s="1"/>
      <c r="QTS39" s="1"/>
      <c r="QTT39" s="1"/>
      <c r="QTU39" s="1"/>
      <c r="QTV39" s="1"/>
      <c r="QTW39" s="1"/>
      <c r="QTX39" s="1"/>
      <c r="QTY39" s="1"/>
      <c r="QTZ39" s="1"/>
      <c r="QUA39" s="1"/>
      <c r="QUB39" s="1"/>
      <c r="QUC39" s="1"/>
      <c r="QUD39" s="1"/>
      <c r="QUE39" s="1"/>
      <c r="QUF39" s="1"/>
      <c r="QUG39" s="1"/>
      <c r="QUH39" s="1"/>
      <c r="QUI39" s="1"/>
      <c r="QUJ39" s="1"/>
      <c r="QUK39" s="1"/>
      <c r="QUL39" s="1"/>
      <c r="QUM39" s="1"/>
      <c r="QUN39" s="1"/>
      <c r="QUO39" s="1"/>
      <c r="QUP39" s="1"/>
      <c r="QUQ39" s="1"/>
      <c r="QUR39" s="1"/>
      <c r="QUS39" s="1"/>
      <c r="QUT39" s="1"/>
      <c r="QUU39" s="1"/>
      <c r="QUV39" s="1"/>
      <c r="QUW39" s="1"/>
      <c r="QUX39" s="1"/>
      <c r="QUY39" s="1"/>
      <c r="QUZ39" s="1"/>
      <c r="QVA39" s="1"/>
      <c r="QVB39" s="1"/>
      <c r="QVC39" s="1"/>
      <c r="QVD39" s="1"/>
      <c r="QVE39" s="1"/>
      <c r="QVF39" s="1"/>
      <c r="QVG39" s="1"/>
      <c r="QVH39" s="1"/>
      <c r="QVI39" s="1"/>
      <c r="QVJ39" s="1"/>
      <c r="QVK39" s="1"/>
      <c r="QVL39" s="1"/>
      <c r="QVM39" s="1"/>
      <c r="QVN39" s="1"/>
      <c r="QVO39" s="1"/>
      <c r="QVP39" s="1"/>
      <c r="QVQ39" s="1"/>
      <c r="QVR39" s="1"/>
      <c r="QVS39" s="1"/>
      <c r="QVT39" s="1"/>
      <c r="QVU39" s="1"/>
      <c r="QVV39" s="1"/>
      <c r="QVW39" s="1"/>
      <c r="QVX39" s="1"/>
      <c r="QVY39" s="1"/>
      <c r="QVZ39" s="1"/>
      <c r="QWA39" s="1"/>
      <c r="QWB39" s="1"/>
      <c r="QWC39" s="1"/>
      <c r="QWD39" s="1"/>
      <c r="QWE39" s="1"/>
      <c r="QWF39" s="1"/>
      <c r="QWG39" s="1"/>
      <c r="QWH39" s="1"/>
      <c r="QWI39" s="1"/>
      <c r="QWJ39" s="1"/>
      <c r="QWK39" s="1"/>
      <c r="QWL39" s="1"/>
      <c r="QWM39" s="1"/>
      <c r="QWN39" s="1"/>
      <c r="QWO39" s="1"/>
      <c r="QWP39" s="1"/>
      <c r="QWQ39" s="1"/>
      <c r="QWR39" s="1"/>
      <c r="QWS39" s="1"/>
      <c r="QWT39" s="1"/>
      <c r="QWU39" s="1"/>
      <c r="QWV39" s="1"/>
      <c r="QWW39" s="1"/>
      <c r="QWX39" s="1"/>
      <c r="QWY39" s="1"/>
      <c r="QWZ39" s="1"/>
      <c r="QXA39" s="1"/>
      <c r="QXB39" s="1"/>
      <c r="QXC39" s="1"/>
      <c r="QXD39" s="1"/>
      <c r="QXE39" s="1"/>
      <c r="QXF39" s="1"/>
      <c r="QXG39" s="1"/>
      <c r="QXH39" s="1"/>
      <c r="QXI39" s="1"/>
      <c r="QXJ39" s="1"/>
      <c r="QXK39" s="1"/>
      <c r="QXL39" s="1"/>
      <c r="QXM39" s="1"/>
      <c r="QXN39" s="1"/>
      <c r="QXO39" s="1"/>
      <c r="QXP39" s="1"/>
      <c r="QXQ39" s="1"/>
      <c r="QXR39" s="1"/>
      <c r="QXS39" s="1"/>
      <c r="QXT39" s="1"/>
      <c r="QXU39" s="1"/>
      <c r="QXV39" s="1"/>
      <c r="QXW39" s="1"/>
      <c r="QXX39" s="1"/>
      <c r="QXY39" s="1"/>
      <c r="QXZ39" s="1"/>
      <c r="QYA39" s="1"/>
      <c r="QYB39" s="1"/>
      <c r="QYC39" s="1"/>
      <c r="QYD39" s="1"/>
      <c r="QYE39" s="1"/>
      <c r="QYF39" s="1"/>
      <c r="QYG39" s="1"/>
      <c r="QYH39" s="1"/>
      <c r="QYI39" s="1"/>
      <c r="QYJ39" s="1"/>
      <c r="QYK39" s="1"/>
      <c r="QYL39" s="1"/>
      <c r="QYM39" s="1"/>
      <c r="QYN39" s="1"/>
      <c r="QYO39" s="1"/>
      <c r="QYP39" s="1"/>
      <c r="QYQ39" s="1"/>
      <c r="QYR39" s="1"/>
      <c r="QYS39" s="1"/>
      <c r="QYT39" s="1"/>
      <c r="QYU39" s="1"/>
      <c r="QYV39" s="1"/>
      <c r="QYW39" s="1"/>
      <c r="QYX39" s="1"/>
      <c r="QYY39" s="1"/>
      <c r="QYZ39" s="1"/>
      <c r="QZA39" s="1"/>
      <c r="QZB39" s="1"/>
      <c r="QZC39" s="1"/>
      <c r="QZD39" s="1"/>
      <c r="QZE39" s="1"/>
      <c r="QZF39" s="1"/>
      <c r="QZG39" s="1"/>
      <c r="QZH39" s="1"/>
      <c r="QZI39" s="1"/>
      <c r="QZJ39" s="1"/>
      <c r="QZK39" s="1"/>
      <c r="QZL39" s="1"/>
      <c r="QZM39" s="1"/>
      <c r="QZN39" s="1"/>
      <c r="QZO39" s="1"/>
      <c r="QZP39" s="1"/>
      <c r="QZQ39" s="1"/>
      <c r="QZR39" s="1"/>
      <c r="QZS39" s="1"/>
      <c r="QZT39" s="1"/>
      <c r="QZU39" s="1"/>
      <c r="QZV39" s="1"/>
      <c r="QZW39" s="1"/>
      <c r="QZX39" s="1"/>
      <c r="QZY39" s="1"/>
      <c r="QZZ39" s="1"/>
      <c r="RAA39" s="1"/>
      <c r="RAB39" s="1"/>
      <c r="RAC39" s="1"/>
      <c r="RAD39" s="1"/>
      <c r="RAE39" s="1"/>
      <c r="RAF39" s="1"/>
      <c r="RAG39" s="1"/>
      <c r="RAH39" s="1"/>
      <c r="RAI39" s="1"/>
      <c r="RAJ39" s="1"/>
      <c r="RAK39" s="1"/>
      <c r="RAL39" s="1"/>
      <c r="RAM39" s="1"/>
      <c r="RAN39" s="1"/>
      <c r="RAO39" s="1"/>
      <c r="RAP39" s="1"/>
      <c r="RAQ39" s="1"/>
      <c r="RAR39" s="1"/>
      <c r="RAS39" s="1"/>
      <c r="RAT39" s="1"/>
      <c r="RAU39" s="1"/>
      <c r="RAV39" s="1"/>
      <c r="RAW39" s="1"/>
      <c r="RAX39" s="1"/>
      <c r="RAY39" s="1"/>
      <c r="RAZ39" s="1"/>
      <c r="RBA39" s="1"/>
      <c r="RBB39" s="1"/>
      <c r="RBC39" s="1"/>
      <c r="RBD39" s="1"/>
      <c r="RBE39" s="1"/>
      <c r="RBF39" s="1"/>
      <c r="RBG39" s="1"/>
      <c r="RBH39" s="1"/>
      <c r="RBI39" s="1"/>
      <c r="RBJ39" s="1"/>
      <c r="RBK39" s="1"/>
      <c r="RBL39" s="1"/>
      <c r="RBM39" s="1"/>
      <c r="RBN39" s="1"/>
      <c r="RBO39" s="1"/>
      <c r="RBP39" s="1"/>
      <c r="RBQ39" s="1"/>
      <c r="RBR39" s="1"/>
      <c r="RBS39" s="1"/>
      <c r="RBT39" s="1"/>
      <c r="RBU39" s="1"/>
      <c r="RBV39" s="1"/>
      <c r="RBW39" s="1"/>
      <c r="RBX39" s="1"/>
      <c r="RBY39" s="1"/>
      <c r="RBZ39" s="1"/>
      <c r="RCA39" s="1"/>
      <c r="RCB39" s="1"/>
      <c r="RCC39" s="1"/>
      <c r="RCD39" s="1"/>
      <c r="RCE39" s="1"/>
      <c r="RCF39" s="1"/>
      <c r="RCG39" s="1"/>
      <c r="RCH39" s="1"/>
      <c r="RCI39" s="1"/>
      <c r="RCJ39" s="1"/>
      <c r="RCK39" s="1"/>
      <c r="RCL39" s="1"/>
      <c r="RCM39" s="1"/>
      <c r="RCN39" s="1"/>
      <c r="RCO39" s="1"/>
      <c r="RCP39" s="1"/>
      <c r="RCQ39" s="1"/>
      <c r="RCR39" s="1"/>
      <c r="RCS39" s="1"/>
      <c r="RCT39" s="1"/>
      <c r="RCU39" s="1"/>
      <c r="RCV39" s="1"/>
      <c r="RCW39" s="1"/>
      <c r="RCX39" s="1"/>
      <c r="RCY39" s="1"/>
      <c r="RCZ39" s="1"/>
      <c r="RDA39" s="1"/>
      <c r="RDB39" s="1"/>
      <c r="RDC39" s="1"/>
      <c r="RDD39" s="1"/>
      <c r="RDE39" s="1"/>
      <c r="RDF39" s="1"/>
      <c r="RDG39" s="1"/>
      <c r="RDH39" s="1"/>
      <c r="RDI39" s="1"/>
      <c r="RDJ39" s="1"/>
      <c r="RDK39" s="1"/>
      <c r="RDL39" s="1"/>
      <c r="RDM39" s="1"/>
      <c r="RDN39" s="1"/>
      <c r="RDO39" s="1"/>
      <c r="RDP39" s="1"/>
      <c r="RDQ39" s="1"/>
      <c r="RDR39" s="1"/>
      <c r="RDS39" s="1"/>
      <c r="RDT39" s="1"/>
      <c r="RDU39" s="1"/>
      <c r="RDV39" s="1"/>
      <c r="RDW39" s="1"/>
      <c r="RDX39" s="1"/>
      <c r="RDY39" s="1"/>
      <c r="RDZ39" s="1"/>
      <c r="REA39" s="1"/>
      <c r="REB39" s="1"/>
      <c r="REC39" s="1"/>
      <c r="RED39" s="1"/>
      <c r="REE39" s="1"/>
      <c r="REF39" s="1"/>
      <c r="REG39" s="1"/>
      <c r="REH39" s="1"/>
      <c r="REI39" s="1"/>
      <c r="REJ39" s="1"/>
      <c r="REK39" s="1"/>
      <c r="REL39" s="1"/>
      <c r="REM39" s="1"/>
      <c r="REN39" s="1"/>
      <c r="REO39" s="1"/>
      <c r="REP39" s="1"/>
      <c r="REQ39" s="1"/>
      <c r="RER39" s="1"/>
      <c r="RES39" s="1"/>
      <c r="RET39" s="1"/>
      <c r="REU39" s="1"/>
      <c r="REV39" s="1"/>
      <c r="REW39" s="1"/>
      <c r="REX39" s="1"/>
      <c r="REY39" s="1"/>
      <c r="REZ39" s="1"/>
      <c r="RFA39" s="1"/>
      <c r="RFB39" s="1"/>
      <c r="RFC39" s="1"/>
      <c r="RFD39" s="1"/>
      <c r="RFE39" s="1"/>
      <c r="RFF39" s="1"/>
      <c r="RFG39" s="1"/>
      <c r="RFH39" s="1"/>
      <c r="RFI39" s="1"/>
      <c r="RFJ39" s="1"/>
      <c r="RFK39" s="1"/>
      <c r="RFL39" s="1"/>
      <c r="RFM39" s="1"/>
      <c r="RFN39" s="1"/>
      <c r="RFO39" s="1"/>
      <c r="RFP39" s="1"/>
      <c r="RFQ39" s="1"/>
      <c r="RFR39" s="1"/>
      <c r="RFS39" s="1"/>
      <c r="RFT39" s="1"/>
      <c r="RFU39" s="1"/>
      <c r="RFV39" s="1"/>
      <c r="RFW39" s="1"/>
      <c r="RFX39" s="1"/>
      <c r="RFY39" s="1"/>
      <c r="RFZ39" s="1"/>
      <c r="RGA39" s="1"/>
      <c r="RGB39" s="1"/>
      <c r="RGC39" s="1"/>
      <c r="RGD39" s="1"/>
      <c r="RGE39" s="1"/>
      <c r="RGF39" s="1"/>
      <c r="RGG39" s="1"/>
      <c r="RGH39" s="1"/>
      <c r="RGI39" s="1"/>
      <c r="RGJ39" s="1"/>
      <c r="RGK39" s="1"/>
      <c r="RGL39" s="1"/>
      <c r="RGM39" s="1"/>
      <c r="RGN39" s="1"/>
      <c r="RGO39" s="1"/>
      <c r="RGP39" s="1"/>
      <c r="RGQ39" s="1"/>
      <c r="RGR39" s="1"/>
      <c r="RGS39" s="1"/>
      <c r="RGT39" s="1"/>
      <c r="RGU39" s="1"/>
      <c r="RGV39" s="1"/>
      <c r="RGW39" s="1"/>
      <c r="RGX39" s="1"/>
      <c r="RGY39" s="1"/>
      <c r="RGZ39" s="1"/>
      <c r="RHA39" s="1"/>
      <c r="RHB39" s="1"/>
      <c r="RHC39" s="1"/>
      <c r="RHD39" s="1"/>
      <c r="RHE39" s="1"/>
      <c r="RHF39" s="1"/>
      <c r="RHG39" s="1"/>
      <c r="RHH39" s="1"/>
      <c r="RHI39" s="1"/>
      <c r="RHJ39" s="1"/>
      <c r="RHK39" s="1"/>
      <c r="RHL39" s="1"/>
      <c r="RHM39" s="1"/>
      <c r="RHN39" s="1"/>
      <c r="RHO39" s="1"/>
      <c r="RHP39" s="1"/>
      <c r="RHQ39" s="1"/>
      <c r="RHR39" s="1"/>
      <c r="RHS39" s="1"/>
      <c r="RHT39" s="1"/>
      <c r="RHU39" s="1"/>
      <c r="RHV39" s="1"/>
      <c r="RHW39" s="1"/>
      <c r="RHX39" s="1"/>
      <c r="RHY39" s="1"/>
      <c r="RHZ39" s="1"/>
      <c r="RIA39" s="1"/>
      <c r="RIB39" s="1"/>
      <c r="RIC39" s="1"/>
      <c r="RID39" s="1"/>
      <c r="RIE39" s="1"/>
      <c r="RIF39" s="1"/>
      <c r="RIG39" s="1"/>
      <c r="RIH39" s="1"/>
      <c r="RII39" s="1"/>
      <c r="RIJ39" s="1"/>
      <c r="RIK39" s="1"/>
      <c r="RIL39" s="1"/>
      <c r="RIM39" s="1"/>
      <c r="RIN39" s="1"/>
      <c r="RIO39" s="1"/>
      <c r="RIP39" s="1"/>
      <c r="RIQ39" s="1"/>
      <c r="RIR39" s="1"/>
      <c r="RIS39" s="1"/>
      <c r="RIT39" s="1"/>
      <c r="RIU39" s="1"/>
      <c r="RIV39" s="1"/>
      <c r="RIW39" s="1"/>
      <c r="RIX39" s="1"/>
      <c r="RIY39" s="1"/>
      <c r="RIZ39" s="1"/>
      <c r="RJA39" s="1"/>
      <c r="RJB39" s="1"/>
      <c r="RJC39" s="1"/>
      <c r="RJD39" s="1"/>
      <c r="RJE39" s="1"/>
      <c r="RJF39" s="1"/>
      <c r="RJG39" s="1"/>
      <c r="RJH39" s="1"/>
      <c r="RJI39" s="1"/>
      <c r="RJJ39" s="1"/>
      <c r="RJK39" s="1"/>
      <c r="RJL39" s="1"/>
      <c r="RJM39" s="1"/>
      <c r="RJN39" s="1"/>
      <c r="RJO39" s="1"/>
      <c r="RJP39" s="1"/>
      <c r="RJQ39" s="1"/>
      <c r="RJR39" s="1"/>
      <c r="RJS39" s="1"/>
      <c r="RJT39" s="1"/>
      <c r="RJU39" s="1"/>
      <c r="RJV39" s="1"/>
      <c r="RJW39" s="1"/>
      <c r="RJX39" s="1"/>
      <c r="RJY39" s="1"/>
      <c r="RJZ39" s="1"/>
      <c r="RKA39" s="1"/>
      <c r="RKB39" s="1"/>
      <c r="RKC39" s="1"/>
      <c r="RKD39" s="1"/>
      <c r="RKE39" s="1"/>
      <c r="RKF39" s="1"/>
      <c r="RKG39" s="1"/>
      <c r="RKH39" s="1"/>
      <c r="RKI39" s="1"/>
      <c r="RKJ39" s="1"/>
      <c r="RKK39" s="1"/>
      <c r="RKL39" s="1"/>
      <c r="RKM39" s="1"/>
      <c r="RKN39" s="1"/>
      <c r="RKO39" s="1"/>
      <c r="RKP39" s="1"/>
      <c r="RKQ39" s="1"/>
      <c r="RKR39" s="1"/>
      <c r="RKS39" s="1"/>
      <c r="RKT39" s="1"/>
      <c r="RKU39" s="1"/>
      <c r="RKV39" s="1"/>
      <c r="RKW39" s="1"/>
      <c r="RKX39" s="1"/>
      <c r="RKY39" s="1"/>
      <c r="RKZ39" s="1"/>
      <c r="RLA39" s="1"/>
      <c r="RLB39" s="1"/>
      <c r="RLC39" s="1"/>
      <c r="RLD39" s="1"/>
      <c r="RLE39" s="1"/>
      <c r="RLF39" s="1"/>
      <c r="RLG39" s="1"/>
      <c r="RLH39" s="1"/>
      <c r="RLI39" s="1"/>
      <c r="RLJ39" s="1"/>
      <c r="RLK39" s="1"/>
      <c r="RLL39" s="1"/>
      <c r="RLM39" s="1"/>
      <c r="RLN39" s="1"/>
      <c r="RLO39" s="1"/>
      <c r="RLP39" s="1"/>
      <c r="RLQ39" s="1"/>
      <c r="RLR39" s="1"/>
      <c r="RLS39" s="1"/>
      <c r="RLT39" s="1"/>
      <c r="RLU39" s="1"/>
      <c r="RLV39" s="1"/>
      <c r="RLW39" s="1"/>
      <c r="RLX39" s="1"/>
      <c r="RLY39" s="1"/>
      <c r="RLZ39" s="1"/>
      <c r="RMA39" s="1"/>
      <c r="RMB39" s="1"/>
      <c r="RMC39" s="1"/>
      <c r="RMD39" s="1"/>
      <c r="RME39" s="1"/>
      <c r="RMF39" s="1"/>
      <c r="RMG39" s="1"/>
      <c r="RMH39" s="1"/>
      <c r="RMI39" s="1"/>
      <c r="RMJ39" s="1"/>
      <c r="RMK39" s="1"/>
      <c r="RML39" s="1"/>
      <c r="RMM39" s="1"/>
      <c r="RMN39" s="1"/>
      <c r="RMO39" s="1"/>
      <c r="RMP39" s="1"/>
      <c r="RMQ39" s="1"/>
      <c r="RMR39" s="1"/>
      <c r="RMS39" s="1"/>
      <c r="RMT39" s="1"/>
      <c r="RMU39" s="1"/>
      <c r="RMV39" s="1"/>
      <c r="RMW39" s="1"/>
      <c r="RMX39" s="1"/>
      <c r="RMY39" s="1"/>
      <c r="RMZ39" s="1"/>
      <c r="RNA39" s="1"/>
      <c r="RNB39" s="1"/>
      <c r="RNC39" s="1"/>
      <c r="RND39" s="1"/>
      <c r="RNE39" s="1"/>
      <c r="RNF39" s="1"/>
      <c r="RNG39" s="1"/>
      <c r="RNH39" s="1"/>
      <c r="RNI39" s="1"/>
      <c r="RNJ39" s="1"/>
      <c r="RNK39" s="1"/>
      <c r="RNL39" s="1"/>
      <c r="RNM39" s="1"/>
      <c r="RNN39" s="1"/>
      <c r="RNO39" s="1"/>
      <c r="RNP39" s="1"/>
      <c r="RNQ39" s="1"/>
      <c r="RNR39" s="1"/>
      <c r="RNS39" s="1"/>
      <c r="RNT39" s="1"/>
      <c r="RNU39" s="1"/>
      <c r="RNV39" s="1"/>
      <c r="RNW39" s="1"/>
      <c r="RNX39" s="1"/>
      <c r="RNY39" s="1"/>
      <c r="RNZ39" s="1"/>
      <c r="ROA39" s="1"/>
      <c r="ROB39" s="1"/>
      <c r="ROC39" s="1"/>
      <c r="ROD39" s="1"/>
      <c r="ROE39" s="1"/>
      <c r="ROF39" s="1"/>
      <c r="ROG39" s="1"/>
      <c r="ROH39" s="1"/>
      <c r="ROI39" s="1"/>
      <c r="ROJ39" s="1"/>
      <c r="ROK39" s="1"/>
      <c r="ROL39" s="1"/>
      <c r="ROM39" s="1"/>
      <c r="RON39" s="1"/>
      <c r="ROO39" s="1"/>
      <c r="ROP39" s="1"/>
      <c r="ROQ39" s="1"/>
      <c r="ROR39" s="1"/>
      <c r="ROS39" s="1"/>
      <c r="ROT39" s="1"/>
      <c r="ROU39" s="1"/>
      <c r="ROV39" s="1"/>
      <c r="ROW39" s="1"/>
      <c r="ROX39" s="1"/>
      <c r="ROY39" s="1"/>
      <c r="ROZ39" s="1"/>
      <c r="RPA39" s="1"/>
      <c r="RPB39" s="1"/>
      <c r="RPC39" s="1"/>
      <c r="RPD39" s="1"/>
      <c r="RPE39" s="1"/>
      <c r="RPF39" s="1"/>
      <c r="RPG39" s="1"/>
      <c r="RPH39" s="1"/>
      <c r="RPI39" s="1"/>
      <c r="RPJ39" s="1"/>
      <c r="RPK39" s="1"/>
      <c r="RPL39" s="1"/>
      <c r="RPM39" s="1"/>
      <c r="RPN39" s="1"/>
      <c r="RPO39" s="1"/>
      <c r="RPP39" s="1"/>
      <c r="RPQ39" s="1"/>
      <c r="RPR39" s="1"/>
      <c r="RPS39" s="1"/>
      <c r="RPT39" s="1"/>
      <c r="RPU39" s="1"/>
      <c r="RPV39" s="1"/>
      <c r="RPW39" s="1"/>
      <c r="RPX39" s="1"/>
      <c r="RPY39" s="1"/>
      <c r="RPZ39" s="1"/>
      <c r="RQA39" s="1"/>
      <c r="RQB39" s="1"/>
      <c r="RQC39" s="1"/>
      <c r="RQD39" s="1"/>
      <c r="RQE39" s="1"/>
      <c r="RQF39" s="1"/>
      <c r="RQG39" s="1"/>
      <c r="RQH39" s="1"/>
      <c r="RQI39" s="1"/>
      <c r="RQJ39" s="1"/>
      <c r="RQK39" s="1"/>
      <c r="RQL39" s="1"/>
      <c r="RQM39" s="1"/>
      <c r="RQN39" s="1"/>
      <c r="RQO39" s="1"/>
      <c r="RQP39" s="1"/>
      <c r="RQQ39" s="1"/>
      <c r="RQR39" s="1"/>
      <c r="RQS39" s="1"/>
      <c r="RQT39" s="1"/>
      <c r="RQU39" s="1"/>
      <c r="RQV39" s="1"/>
      <c r="RQW39" s="1"/>
      <c r="RQX39" s="1"/>
      <c r="RQY39" s="1"/>
      <c r="RQZ39" s="1"/>
      <c r="RRA39" s="1"/>
      <c r="RRB39" s="1"/>
      <c r="RRC39" s="1"/>
      <c r="RRD39" s="1"/>
      <c r="RRE39" s="1"/>
      <c r="RRF39" s="1"/>
      <c r="RRG39" s="1"/>
      <c r="RRH39" s="1"/>
      <c r="RRI39" s="1"/>
      <c r="RRJ39" s="1"/>
      <c r="RRK39" s="1"/>
      <c r="RRL39" s="1"/>
      <c r="RRM39" s="1"/>
      <c r="RRN39" s="1"/>
      <c r="RRO39" s="1"/>
      <c r="RRP39" s="1"/>
      <c r="RRQ39" s="1"/>
      <c r="RRR39" s="1"/>
      <c r="RRS39" s="1"/>
      <c r="RRT39" s="1"/>
      <c r="RRU39" s="1"/>
      <c r="RRV39" s="1"/>
      <c r="RRW39" s="1"/>
      <c r="RRX39" s="1"/>
      <c r="RRY39" s="1"/>
      <c r="RRZ39" s="1"/>
      <c r="RSA39" s="1"/>
      <c r="RSB39" s="1"/>
      <c r="RSC39" s="1"/>
      <c r="RSD39" s="1"/>
      <c r="RSE39" s="1"/>
      <c r="RSF39" s="1"/>
      <c r="RSG39" s="1"/>
      <c r="RSH39" s="1"/>
      <c r="RSI39" s="1"/>
      <c r="RSJ39" s="1"/>
      <c r="RSK39" s="1"/>
      <c r="RSL39" s="1"/>
      <c r="RSM39" s="1"/>
      <c r="RSN39" s="1"/>
      <c r="RSO39" s="1"/>
      <c r="RSP39" s="1"/>
      <c r="RSQ39" s="1"/>
      <c r="RSR39" s="1"/>
      <c r="RSS39" s="1"/>
      <c r="RST39" s="1"/>
      <c r="RSU39" s="1"/>
      <c r="RSV39" s="1"/>
      <c r="RSW39" s="1"/>
      <c r="RSX39" s="1"/>
      <c r="RSY39" s="1"/>
      <c r="RSZ39" s="1"/>
      <c r="RTA39" s="1"/>
      <c r="RTB39" s="1"/>
      <c r="RTC39" s="1"/>
      <c r="RTD39" s="1"/>
      <c r="RTE39" s="1"/>
      <c r="RTF39" s="1"/>
      <c r="RTG39" s="1"/>
      <c r="RTH39" s="1"/>
      <c r="RTI39" s="1"/>
      <c r="RTJ39" s="1"/>
      <c r="RTK39" s="1"/>
      <c r="RTL39" s="1"/>
      <c r="RTM39" s="1"/>
      <c r="RTN39" s="1"/>
      <c r="RTO39" s="1"/>
      <c r="RTP39" s="1"/>
      <c r="RTQ39" s="1"/>
      <c r="RTR39" s="1"/>
      <c r="RTS39" s="1"/>
      <c r="RTT39" s="1"/>
      <c r="RTU39" s="1"/>
      <c r="RTV39" s="1"/>
      <c r="RTW39" s="1"/>
      <c r="RTX39" s="1"/>
      <c r="RTY39" s="1"/>
      <c r="RTZ39" s="1"/>
      <c r="RUA39" s="1"/>
      <c r="RUB39" s="1"/>
      <c r="RUC39" s="1"/>
      <c r="RUD39" s="1"/>
      <c r="RUE39" s="1"/>
      <c r="RUF39" s="1"/>
      <c r="RUG39" s="1"/>
      <c r="RUH39" s="1"/>
      <c r="RUI39" s="1"/>
      <c r="RUJ39" s="1"/>
      <c r="RUK39" s="1"/>
      <c r="RUL39" s="1"/>
      <c r="RUM39" s="1"/>
      <c r="RUN39" s="1"/>
      <c r="RUO39" s="1"/>
      <c r="RUP39" s="1"/>
      <c r="RUQ39" s="1"/>
      <c r="RUR39" s="1"/>
      <c r="RUS39" s="1"/>
      <c r="RUT39" s="1"/>
      <c r="RUU39" s="1"/>
      <c r="RUV39" s="1"/>
      <c r="RUW39" s="1"/>
      <c r="RUX39" s="1"/>
      <c r="RUY39" s="1"/>
      <c r="RUZ39" s="1"/>
      <c r="RVA39" s="1"/>
      <c r="RVB39" s="1"/>
      <c r="RVC39" s="1"/>
      <c r="RVD39" s="1"/>
      <c r="RVE39" s="1"/>
      <c r="RVF39" s="1"/>
      <c r="RVG39" s="1"/>
      <c r="RVH39" s="1"/>
      <c r="RVI39" s="1"/>
      <c r="RVJ39" s="1"/>
      <c r="RVK39" s="1"/>
      <c r="RVL39" s="1"/>
      <c r="RVM39" s="1"/>
      <c r="RVN39" s="1"/>
      <c r="RVO39" s="1"/>
      <c r="RVP39" s="1"/>
      <c r="RVQ39" s="1"/>
      <c r="RVR39" s="1"/>
      <c r="RVS39" s="1"/>
      <c r="RVT39" s="1"/>
      <c r="RVU39" s="1"/>
      <c r="RVV39" s="1"/>
      <c r="RVW39" s="1"/>
      <c r="RVX39" s="1"/>
      <c r="RVY39" s="1"/>
      <c r="RVZ39" s="1"/>
      <c r="RWA39" s="1"/>
      <c r="RWB39" s="1"/>
      <c r="RWC39" s="1"/>
      <c r="RWD39" s="1"/>
      <c r="RWE39" s="1"/>
      <c r="RWF39" s="1"/>
      <c r="RWG39" s="1"/>
      <c r="RWH39" s="1"/>
      <c r="RWI39" s="1"/>
      <c r="RWJ39" s="1"/>
      <c r="RWK39" s="1"/>
      <c r="RWL39" s="1"/>
      <c r="RWM39" s="1"/>
      <c r="RWN39" s="1"/>
      <c r="RWO39" s="1"/>
      <c r="RWP39" s="1"/>
      <c r="RWQ39" s="1"/>
      <c r="RWR39" s="1"/>
      <c r="RWS39" s="1"/>
      <c r="RWT39" s="1"/>
      <c r="RWU39" s="1"/>
      <c r="RWV39" s="1"/>
      <c r="RWW39" s="1"/>
      <c r="RWX39" s="1"/>
      <c r="RWY39" s="1"/>
      <c r="RWZ39" s="1"/>
      <c r="RXA39" s="1"/>
      <c r="RXB39" s="1"/>
      <c r="RXC39" s="1"/>
      <c r="RXD39" s="1"/>
      <c r="RXE39" s="1"/>
      <c r="RXF39" s="1"/>
      <c r="RXG39" s="1"/>
      <c r="RXH39" s="1"/>
      <c r="RXI39" s="1"/>
      <c r="RXJ39" s="1"/>
      <c r="RXK39" s="1"/>
      <c r="RXL39" s="1"/>
      <c r="RXM39" s="1"/>
      <c r="RXN39" s="1"/>
      <c r="RXO39" s="1"/>
      <c r="RXP39" s="1"/>
      <c r="RXQ39" s="1"/>
      <c r="RXR39" s="1"/>
      <c r="RXS39" s="1"/>
      <c r="RXT39" s="1"/>
      <c r="RXU39" s="1"/>
      <c r="RXV39" s="1"/>
      <c r="RXW39" s="1"/>
      <c r="RXX39" s="1"/>
      <c r="RXY39" s="1"/>
      <c r="RXZ39" s="1"/>
      <c r="RYA39" s="1"/>
      <c r="RYB39" s="1"/>
      <c r="RYC39" s="1"/>
      <c r="RYD39" s="1"/>
      <c r="RYE39" s="1"/>
      <c r="RYF39" s="1"/>
      <c r="RYG39" s="1"/>
      <c r="RYH39" s="1"/>
      <c r="RYI39" s="1"/>
      <c r="RYJ39" s="1"/>
      <c r="RYK39" s="1"/>
      <c r="RYL39" s="1"/>
      <c r="RYM39" s="1"/>
      <c r="RYN39" s="1"/>
      <c r="RYO39" s="1"/>
      <c r="RYP39" s="1"/>
      <c r="RYQ39" s="1"/>
      <c r="RYR39" s="1"/>
      <c r="RYS39" s="1"/>
      <c r="RYT39" s="1"/>
      <c r="RYU39" s="1"/>
      <c r="RYV39" s="1"/>
      <c r="RYW39" s="1"/>
      <c r="RYX39" s="1"/>
      <c r="RYY39" s="1"/>
      <c r="RYZ39" s="1"/>
      <c r="RZA39" s="1"/>
      <c r="RZB39" s="1"/>
      <c r="RZC39" s="1"/>
      <c r="RZD39" s="1"/>
      <c r="RZE39" s="1"/>
      <c r="RZF39" s="1"/>
      <c r="RZG39" s="1"/>
      <c r="RZH39" s="1"/>
      <c r="RZI39" s="1"/>
      <c r="RZJ39" s="1"/>
      <c r="RZK39" s="1"/>
      <c r="RZL39" s="1"/>
      <c r="RZM39" s="1"/>
      <c r="RZN39" s="1"/>
      <c r="RZO39" s="1"/>
      <c r="RZP39" s="1"/>
      <c r="RZQ39" s="1"/>
      <c r="RZR39" s="1"/>
      <c r="RZS39" s="1"/>
      <c r="RZT39" s="1"/>
      <c r="RZU39" s="1"/>
      <c r="RZV39" s="1"/>
      <c r="RZW39" s="1"/>
      <c r="RZX39" s="1"/>
      <c r="RZY39" s="1"/>
      <c r="RZZ39" s="1"/>
      <c r="SAA39" s="1"/>
      <c r="SAB39" s="1"/>
      <c r="SAC39" s="1"/>
      <c r="SAD39" s="1"/>
      <c r="SAE39" s="1"/>
      <c r="SAF39" s="1"/>
      <c r="SAG39" s="1"/>
      <c r="SAH39" s="1"/>
      <c r="SAI39" s="1"/>
      <c r="SAJ39" s="1"/>
      <c r="SAK39" s="1"/>
      <c r="SAL39" s="1"/>
      <c r="SAM39" s="1"/>
      <c r="SAN39" s="1"/>
      <c r="SAO39" s="1"/>
      <c r="SAP39" s="1"/>
      <c r="SAQ39" s="1"/>
      <c r="SAR39" s="1"/>
      <c r="SAS39" s="1"/>
      <c r="SAT39" s="1"/>
      <c r="SAU39" s="1"/>
      <c r="SAV39" s="1"/>
      <c r="SAW39" s="1"/>
      <c r="SAX39" s="1"/>
      <c r="SAY39" s="1"/>
      <c r="SAZ39" s="1"/>
      <c r="SBA39" s="1"/>
      <c r="SBB39" s="1"/>
      <c r="SBC39" s="1"/>
      <c r="SBD39" s="1"/>
      <c r="SBE39" s="1"/>
      <c r="SBF39" s="1"/>
      <c r="SBG39" s="1"/>
      <c r="SBH39" s="1"/>
      <c r="SBI39" s="1"/>
      <c r="SBJ39" s="1"/>
      <c r="SBK39" s="1"/>
      <c r="SBL39" s="1"/>
      <c r="SBM39" s="1"/>
      <c r="SBN39" s="1"/>
      <c r="SBO39" s="1"/>
      <c r="SBP39" s="1"/>
      <c r="SBQ39" s="1"/>
      <c r="SBR39" s="1"/>
      <c r="SBS39" s="1"/>
      <c r="SBT39" s="1"/>
      <c r="SBU39" s="1"/>
      <c r="SBV39" s="1"/>
      <c r="SBW39" s="1"/>
      <c r="SBX39" s="1"/>
      <c r="SBY39" s="1"/>
      <c r="SBZ39" s="1"/>
      <c r="SCA39" s="1"/>
      <c r="SCB39" s="1"/>
      <c r="SCC39" s="1"/>
      <c r="SCD39" s="1"/>
      <c r="SCE39" s="1"/>
      <c r="SCF39" s="1"/>
      <c r="SCG39" s="1"/>
      <c r="SCH39" s="1"/>
      <c r="SCI39" s="1"/>
      <c r="SCJ39" s="1"/>
      <c r="SCK39" s="1"/>
      <c r="SCL39" s="1"/>
      <c r="SCM39" s="1"/>
      <c r="SCN39" s="1"/>
      <c r="SCO39" s="1"/>
      <c r="SCP39" s="1"/>
      <c r="SCQ39" s="1"/>
      <c r="SCR39" s="1"/>
      <c r="SCS39" s="1"/>
      <c r="SCT39" s="1"/>
      <c r="SCU39" s="1"/>
      <c r="SCV39" s="1"/>
      <c r="SCW39" s="1"/>
      <c r="SCX39" s="1"/>
      <c r="SCY39" s="1"/>
      <c r="SCZ39" s="1"/>
      <c r="SDA39" s="1"/>
      <c r="SDB39" s="1"/>
      <c r="SDC39" s="1"/>
      <c r="SDD39" s="1"/>
      <c r="SDE39" s="1"/>
      <c r="SDF39" s="1"/>
      <c r="SDG39" s="1"/>
      <c r="SDH39" s="1"/>
      <c r="SDI39" s="1"/>
      <c r="SDJ39" s="1"/>
      <c r="SDK39" s="1"/>
      <c r="SDL39" s="1"/>
      <c r="SDM39" s="1"/>
      <c r="SDN39" s="1"/>
      <c r="SDO39" s="1"/>
      <c r="SDP39" s="1"/>
      <c r="SDQ39" s="1"/>
      <c r="SDR39" s="1"/>
      <c r="SDS39" s="1"/>
      <c r="SDT39" s="1"/>
      <c r="SDU39" s="1"/>
      <c r="SDV39" s="1"/>
      <c r="SDW39" s="1"/>
      <c r="SDX39" s="1"/>
      <c r="SDY39" s="1"/>
      <c r="SDZ39" s="1"/>
      <c r="SEA39" s="1"/>
      <c r="SEB39" s="1"/>
      <c r="SEC39" s="1"/>
      <c r="SED39" s="1"/>
      <c r="SEE39" s="1"/>
      <c r="SEF39" s="1"/>
      <c r="SEG39" s="1"/>
      <c r="SEH39" s="1"/>
      <c r="SEI39" s="1"/>
      <c r="SEJ39" s="1"/>
      <c r="SEK39" s="1"/>
      <c r="SEL39" s="1"/>
      <c r="SEM39" s="1"/>
      <c r="SEN39" s="1"/>
      <c r="SEO39" s="1"/>
      <c r="SEP39" s="1"/>
      <c r="SEQ39" s="1"/>
      <c r="SER39" s="1"/>
      <c r="SES39" s="1"/>
      <c r="SET39" s="1"/>
      <c r="SEU39" s="1"/>
      <c r="SEV39" s="1"/>
      <c r="SEW39" s="1"/>
      <c r="SEX39" s="1"/>
      <c r="SEY39" s="1"/>
      <c r="SEZ39" s="1"/>
      <c r="SFA39" s="1"/>
      <c r="SFB39" s="1"/>
      <c r="SFC39" s="1"/>
      <c r="SFD39" s="1"/>
      <c r="SFE39" s="1"/>
      <c r="SFF39" s="1"/>
      <c r="SFG39" s="1"/>
      <c r="SFH39" s="1"/>
      <c r="SFI39" s="1"/>
      <c r="SFJ39" s="1"/>
      <c r="SFK39" s="1"/>
      <c r="SFL39" s="1"/>
      <c r="SFM39" s="1"/>
      <c r="SFN39" s="1"/>
      <c r="SFO39" s="1"/>
      <c r="SFP39" s="1"/>
      <c r="SFQ39" s="1"/>
      <c r="SFR39" s="1"/>
      <c r="SFS39" s="1"/>
      <c r="SFT39" s="1"/>
      <c r="SFU39" s="1"/>
      <c r="SFV39" s="1"/>
      <c r="SFW39" s="1"/>
      <c r="SFX39" s="1"/>
      <c r="SFY39" s="1"/>
      <c r="SFZ39" s="1"/>
      <c r="SGA39" s="1"/>
      <c r="SGB39" s="1"/>
      <c r="SGC39" s="1"/>
      <c r="SGD39" s="1"/>
      <c r="SGE39" s="1"/>
      <c r="SGF39" s="1"/>
      <c r="SGG39" s="1"/>
      <c r="SGH39" s="1"/>
      <c r="SGI39" s="1"/>
      <c r="SGJ39" s="1"/>
      <c r="SGK39" s="1"/>
      <c r="SGL39" s="1"/>
      <c r="SGM39" s="1"/>
      <c r="SGN39" s="1"/>
      <c r="SGO39" s="1"/>
      <c r="SGP39" s="1"/>
      <c r="SGQ39" s="1"/>
      <c r="SGR39" s="1"/>
      <c r="SGS39" s="1"/>
      <c r="SGT39" s="1"/>
      <c r="SGU39" s="1"/>
      <c r="SGV39" s="1"/>
      <c r="SGW39" s="1"/>
      <c r="SGX39" s="1"/>
      <c r="SGY39" s="1"/>
      <c r="SGZ39" s="1"/>
      <c r="SHA39" s="1"/>
      <c r="SHB39" s="1"/>
      <c r="SHC39" s="1"/>
      <c r="SHD39" s="1"/>
      <c r="SHE39" s="1"/>
      <c r="SHF39" s="1"/>
      <c r="SHG39" s="1"/>
      <c r="SHH39" s="1"/>
      <c r="SHI39" s="1"/>
      <c r="SHJ39" s="1"/>
      <c r="SHK39" s="1"/>
      <c r="SHL39" s="1"/>
      <c r="SHM39" s="1"/>
      <c r="SHN39" s="1"/>
      <c r="SHO39" s="1"/>
      <c r="SHP39" s="1"/>
      <c r="SHQ39" s="1"/>
      <c r="SHR39" s="1"/>
      <c r="SHS39" s="1"/>
      <c r="SHT39" s="1"/>
      <c r="SHU39" s="1"/>
      <c r="SHV39" s="1"/>
      <c r="SHW39" s="1"/>
      <c r="SHX39" s="1"/>
      <c r="SHY39" s="1"/>
      <c r="SHZ39" s="1"/>
      <c r="SIA39" s="1"/>
      <c r="SIB39" s="1"/>
      <c r="SIC39" s="1"/>
      <c r="SID39" s="1"/>
      <c r="SIE39" s="1"/>
      <c r="SIF39" s="1"/>
      <c r="SIG39" s="1"/>
      <c r="SIH39" s="1"/>
      <c r="SII39" s="1"/>
      <c r="SIJ39" s="1"/>
      <c r="SIK39" s="1"/>
      <c r="SIL39" s="1"/>
      <c r="SIM39" s="1"/>
      <c r="SIN39" s="1"/>
      <c r="SIO39" s="1"/>
      <c r="SIP39" s="1"/>
      <c r="SIQ39" s="1"/>
      <c r="SIR39" s="1"/>
      <c r="SIS39" s="1"/>
      <c r="SIT39" s="1"/>
      <c r="SIU39" s="1"/>
      <c r="SIV39" s="1"/>
      <c r="SIW39" s="1"/>
      <c r="SIX39" s="1"/>
      <c r="SIY39" s="1"/>
      <c r="SIZ39" s="1"/>
      <c r="SJA39" s="1"/>
      <c r="SJB39" s="1"/>
      <c r="SJC39" s="1"/>
      <c r="SJD39" s="1"/>
      <c r="SJE39" s="1"/>
      <c r="SJF39" s="1"/>
      <c r="SJG39" s="1"/>
      <c r="SJH39" s="1"/>
      <c r="SJI39" s="1"/>
      <c r="SJJ39" s="1"/>
      <c r="SJK39" s="1"/>
      <c r="SJL39" s="1"/>
      <c r="SJM39" s="1"/>
      <c r="SJN39" s="1"/>
      <c r="SJO39" s="1"/>
      <c r="SJP39" s="1"/>
      <c r="SJQ39" s="1"/>
      <c r="SJR39" s="1"/>
      <c r="SJS39" s="1"/>
      <c r="SJT39" s="1"/>
      <c r="SJU39" s="1"/>
      <c r="SJV39" s="1"/>
      <c r="SJW39" s="1"/>
      <c r="SJX39" s="1"/>
      <c r="SJY39" s="1"/>
      <c r="SJZ39" s="1"/>
      <c r="SKA39" s="1"/>
      <c r="SKB39" s="1"/>
      <c r="SKC39" s="1"/>
      <c r="SKD39" s="1"/>
      <c r="SKE39" s="1"/>
      <c r="SKF39" s="1"/>
      <c r="SKG39" s="1"/>
      <c r="SKH39" s="1"/>
      <c r="SKI39" s="1"/>
      <c r="SKJ39" s="1"/>
      <c r="SKK39" s="1"/>
      <c r="SKL39" s="1"/>
      <c r="SKM39" s="1"/>
      <c r="SKN39" s="1"/>
      <c r="SKO39" s="1"/>
      <c r="SKP39" s="1"/>
      <c r="SKQ39" s="1"/>
      <c r="SKR39" s="1"/>
      <c r="SKS39" s="1"/>
      <c r="SKT39" s="1"/>
      <c r="SKU39" s="1"/>
      <c r="SKV39" s="1"/>
      <c r="SKW39" s="1"/>
      <c r="SKX39" s="1"/>
      <c r="SKY39" s="1"/>
      <c r="SKZ39" s="1"/>
      <c r="SLA39" s="1"/>
      <c r="SLB39" s="1"/>
      <c r="SLC39" s="1"/>
      <c r="SLD39" s="1"/>
      <c r="SLE39" s="1"/>
      <c r="SLF39" s="1"/>
      <c r="SLG39" s="1"/>
      <c r="SLH39" s="1"/>
      <c r="SLI39" s="1"/>
      <c r="SLJ39" s="1"/>
      <c r="SLK39" s="1"/>
      <c r="SLL39" s="1"/>
      <c r="SLM39" s="1"/>
      <c r="SLN39" s="1"/>
      <c r="SLO39" s="1"/>
      <c r="SLP39" s="1"/>
      <c r="SLQ39" s="1"/>
      <c r="SLR39" s="1"/>
      <c r="SLS39" s="1"/>
      <c r="SLT39" s="1"/>
      <c r="SLU39" s="1"/>
      <c r="SLV39" s="1"/>
      <c r="SLW39" s="1"/>
      <c r="SLX39" s="1"/>
      <c r="SLY39" s="1"/>
      <c r="SLZ39" s="1"/>
      <c r="SMA39" s="1"/>
      <c r="SMB39" s="1"/>
      <c r="SMC39" s="1"/>
      <c r="SMD39" s="1"/>
      <c r="SME39" s="1"/>
      <c r="SMF39" s="1"/>
      <c r="SMG39" s="1"/>
      <c r="SMH39" s="1"/>
      <c r="SMI39" s="1"/>
      <c r="SMJ39" s="1"/>
      <c r="SMK39" s="1"/>
      <c r="SML39" s="1"/>
      <c r="SMM39" s="1"/>
      <c r="SMN39" s="1"/>
      <c r="SMO39" s="1"/>
      <c r="SMP39" s="1"/>
      <c r="SMQ39" s="1"/>
      <c r="SMR39" s="1"/>
      <c r="SMS39" s="1"/>
      <c r="SMT39" s="1"/>
      <c r="SMU39" s="1"/>
      <c r="SMV39" s="1"/>
      <c r="SMW39" s="1"/>
      <c r="SMX39" s="1"/>
      <c r="SMY39" s="1"/>
      <c r="SMZ39" s="1"/>
      <c r="SNA39" s="1"/>
      <c r="SNB39" s="1"/>
      <c r="SNC39" s="1"/>
      <c r="SND39" s="1"/>
      <c r="SNE39" s="1"/>
      <c r="SNF39" s="1"/>
      <c r="SNG39" s="1"/>
      <c r="SNH39" s="1"/>
      <c r="SNI39" s="1"/>
      <c r="SNJ39" s="1"/>
      <c r="SNK39" s="1"/>
      <c r="SNL39" s="1"/>
      <c r="SNM39" s="1"/>
      <c r="SNN39" s="1"/>
      <c r="SNO39" s="1"/>
      <c r="SNP39" s="1"/>
      <c r="SNQ39" s="1"/>
      <c r="SNR39" s="1"/>
      <c r="SNS39" s="1"/>
      <c r="SNT39" s="1"/>
      <c r="SNU39" s="1"/>
      <c r="SNV39" s="1"/>
      <c r="SNW39" s="1"/>
      <c r="SNX39" s="1"/>
      <c r="SNY39" s="1"/>
      <c r="SNZ39" s="1"/>
      <c r="SOA39" s="1"/>
      <c r="SOB39" s="1"/>
      <c r="SOC39" s="1"/>
      <c r="SOD39" s="1"/>
      <c r="SOE39" s="1"/>
      <c r="SOF39" s="1"/>
      <c r="SOG39" s="1"/>
      <c r="SOH39" s="1"/>
      <c r="SOI39" s="1"/>
      <c r="SOJ39" s="1"/>
      <c r="SOK39" s="1"/>
      <c r="SOL39" s="1"/>
      <c r="SOM39" s="1"/>
      <c r="SON39" s="1"/>
      <c r="SOO39" s="1"/>
      <c r="SOP39" s="1"/>
      <c r="SOQ39" s="1"/>
      <c r="SOR39" s="1"/>
      <c r="SOS39" s="1"/>
      <c r="SOT39" s="1"/>
      <c r="SOU39" s="1"/>
      <c r="SOV39" s="1"/>
      <c r="SOW39" s="1"/>
      <c r="SOX39" s="1"/>
      <c r="SOY39" s="1"/>
      <c r="SOZ39" s="1"/>
      <c r="SPA39" s="1"/>
      <c r="SPB39" s="1"/>
      <c r="SPC39" s="1"/>
      <c r="SPD39" s="1"/>
      <c r="SPE39" s="1"/>
      <c r="SPF39" s="1"/>
      <c r="SPG39" s="1"/>
      <c r="SPH39" s="1"/>
      <c r="SPI39" s="1"/>
      <c r="SPJ39" s="1"/>
      <c r="SPK39" s="1"/>
      <c r="SPL39" s="1"/>
      <c r="SPM39" s="1"/>
      <c r="SPN39" s="1"/>
      <c r="SPO39" s="1"/>
      <c r="SPP39" s="1"/>
      <c r="SPQ39" s="1"/>
      <c r="SPR39" s="1"/>
      <c r="SPS39" s="1"/>
      <c r="SPT39" s="1"/>
      <c r="SPU39" s="1"/>
      <c r="SPV39" s="1"/>
      <c r="SPW39" s="1"/>
      <c r="SPX39" s="1"/>
      <c r="SPY39" s="1"/>
      <c r="SPZ39" s="1"/>
      <c r="SQA39" s="1"/>
      <c r="SQB39" s="1"/>
      <c r="SQC39" s="1"/>
      <c r="SQD39" s="1"/>
      <c r="SQE39" s="1"/>
      <c r="SQF39" s="1"/>
      <c r="SQG39" s="1"/>
      <c r="SQH39" s="1"/>
      <c r="SQI39" s="1"/>
      <c r="SQJ39" s="1"/>
      <c r="SQK39" s="1"/>
      <c r="SQL39" s="1"/>
      <c r="SQM39" s="1"/>
      <c r="SQN39" s="1"/>
      <c r="SQO39" s="1"/>
      <c r="SQP39" s="1"/>
      <c r="SQQ39" s="1"/>
      <c r="SQR39" s="1"/>
      <c r="SQS39" s="1"/>
      <c r="SQT39" s="1"/>
      <c r="SQU39" s="1"/>
      <c r="SQV39" s="1"/>
      <c r="SQW39" s="1"/>
      <c r="SQX39" s="1"/>
      <c r="SQY39" s="1"/>
      <c r="SQZ39" s="1"/>
      <c r="SRA39" s="1"/>
      <c r="SRB39" s="1"/>
      <c r="SRC39" s="1"/>
      <c r="SRD39" s="1"/>
      <c r="SRE39" s="1"/>
      <c r="SRF39" s="1"/>
      <c r="SRG39" s="1"/>
      <c r="SRH39" s="1"/>
      <c r="SRI39" s="1"/>
      <c r="SRJ39" s="1"/>
      <c r="SRK39" s="1"/>
      <c r="SRL39" s="1"/>
      <c r="SRM39" s="1"/>
      <c r="SRN39" s="1"/>
      <c r="SRO39" s="1"/>
      <c r="SRP39" s="1"/>
      <c r="SRQ39" s="1"/>
      <c r="SRR39" s="1"/>
      <c r="SRS39" s="1"/>
      <c r="SRT39" s="1"/>
      <c r="SRU39" s="1"/>
      <c r="SRV39" s="1"/>
      <c r="SRW39" s="1"/>
      <c r="SRX39" s="1"/>
      <c r="SRY39" s="1"/>
      <c r="SRZ39" s="1"/>
      <c r="SSA39" s="1"/>
      <c r="SSB39" s="1"/>
      <c r="SSC39" s="1"/>
      <c r="SSD39" s="1"/>
      <c r="SSE39" s="1"/>
      <c r="SSF39" s="1"/>
      <c r="SSG39" s="1"/>
      <c r="SSH39" s="1"/>
      <c r="SSI39" s="1"/>
      <c r="SSJ39" s="1"/>
      <c r="SSK39" s="1"/>
      <c r="SSL39" s="1"/>
      <c r="SSM39" s="1"/>
      <c r="SSN39" s="1"/>
      <c r="SSO39" s="1"/>
      <c r="SSP39" s="1"/>
      <c r="SSQ39" s="1"/>
      <c r="SSR39" s="1"/>
      <c r="SSS39" s="1"/>
      <c r="SST39" s="1"/>
      <c r="SSU39" s="1"/>
      <c r="SSV39" s="1"/>
      <c r="SSW39" s="1"/>
      <c r="SSX39" s="1"/>
      <c r="SSY39" s="1"/>
      <c r="SSZ39" s="1"/>
      <c r="STA39" s="1"/>
      <c r="STB39" s="1"/>
      <c r="STC39" s="1"/>
      <c r="STD39" s="1"/>
      <c r="STE39" s="1"/>
      <c r="STF39" s="1"/>
      <c r="STG39" s="1"/>
      <c r="STH39" s="1"/>
      <c r="STI39" s="1"/>
      <c r="STJ39" s="1"/>
      <c r="STK39" s="1"/>
      <c r="STL39" s="1"/>
      <c r="STM39" s="1"/>
      <c r="STN39" s="1"/>
      <c r="STO39" s="1"/>
      <c r="STP39" s="1"/>
      <c r="STQ39" s="1"/>
      <c r="STR39" s="1"/>
      <c r="STS39" s="1"/>
      <c r="STT39" s="1"/>
      <c r="STU39" s="1"/>
      <c r="STV39" s="1"/>
      <c r="STW39" s="1"/>
      <c r="STX39" s="1"/>
      <c r="STY39" s="1"/>
      <c r="STZ39" s="1"/>
      <c r="SUA39" s="1"/>
      <c r="SUB39" s="1"/>
      <c r="SUC39" s="1"/>
      <c r="SUD39" s="1"/>
      <c r="SUE39" s="1"/>
      <c r="SUF39" s="1"/>
      <c r="SUG39" s="1"/>
      <c r="SUH39" s="1"/>
      <c r="SUI39" s="1"/>
      <c r="SUJ39" s="1"/>
      <c r="SUK39" s="1"/>
      <c r="SUL39" s="1"/>
      <c r="SUM39" s="1"/>
      <c r="SUN39" s="1"/>
      <c r="SUO39" s="1"/>
      <c r="SUP39" s="1"/>
      <c r="SUQ39" s="1"/>
      <c r="SUR39" s="1"/>
      <c r="SUS39" s="1"/>
      <c r="SUT39" s="1"/>
      <c r="SUU39" s="1"/>
      <c r="SUV39" s="1"/>
      <c r="SUW39" s="1"/>
      <c r="SUX39" s="1"/>
      <c r="SUY39" s="1"/>
      <c r="SUZ39" s="1"/>
      <c r="SVA39" s="1"/>
      <c r="SVB39" s="1"/>
      <c r="SVC39" s="1"/>
      <c r="SVD39" s="1"/>
      <c r="SVE39" s="1"/>
      <c r="SVF39" s="1"/>
      <c r="SVG39" s="1"/>
      <c r="SVH39" s="1"/>
      <c r="SVI39" s="1"/>
      <c r="SVJ39" s="1"/>
      <c r="SVK39" s="1"/>
      <c r="SVL39" s="1"/>
      <c r="SVM39" s="1"/>
      <c r="SVN39" s="1"/>
      <c r="SVO39" s="1"/>
      <c r="SVP39" s="1"/>
      <c r="SVQ39" s="1"/>
      <c r="SVR39" s="1"/>
      <c r="SVS39" s="1"/>
      <c r="SVT39" s="1"/>
      <c r="SVU39" s="1"/>
      <c r="SVV39" s="1"/>
      <c r="SVW39" s="1"/>
      <c r="SVX39" s="1"/>
      <c r="SVY39" s="1"/>
      <c r="SVZ39" s="1"/>
      <c r="SWA39" s="1"/>
      <c r="SWB39" s="1"/>
      <c r="SWC39" s="1"/>
      <c r="SWD39" s="1"/>
      <c r="SWE39" s="1"/>
      <c r="SWF39" s="1"/>
      <c r="SWG39" s="1"/>
      <c r="SWH39" s="1"/>
      <c r="SWI39" s="1"/>
      <c r="SWJ39" s="1"/>
      <c r="SWK39" s="1"/>
      <c r="SWL39" s="1"/>
      <c r="SWM39" s="1"/>
      <c r="SWN39" s="1"/>
      <c r="SWO39" s="1"/>
      <c r="SWP39" s="1"/>
      <c r="SWQ39" s="1"/>
      <c r="SWR39" s="1"/>
      <c r="SWS39" s="1"/>
      <c r="SWT39" s="1"/>
      <c r="SWU39" s="1"/>
      <c r="SWV39" s="1"/>
      <c r="SWW39" s="1"/>
      <c r="SWX39" s="1"/>
      <c r="SWY39" s="1"/>
      <c r="SWZ39" s="1"/>
      <c r="SXA39" s="1"/>
      <c r="SXB39" s="1"/>
      <c r="SXC39" s="1"/>
      <c r="SXD39" s="1"/>
      <c r="SXE39" s="1"/>
      <c r="SXF39" s="1"/>
      <c r="SXG39" s="1"/>
      <c r="SXH39" s="1"/>
      <c r="SXI39" s="1"/>
      <c r="SXJ39" s="1"/>
      <c r="SXK39" s="1"/>
      <c r="SXL39" s="1"/>
      <c r="SXM39" s="1"/>
      <c r="SXN39" s="1"/>
      <c r="SXO39" s="1"/>
      <c r="SXP39" s="1"/>
      <c r="SXQ39" s="1"/>
      <c r="SXR39" s="1"/>
      <c r="SXS39" s="1"/>
      <c r="SXT39" s="1"/>
      <c r="SXU39" s="1"/>
      <c r="SXV39" s="1"/>
      <c r="SXW39" s="1"/>
      <c r="SXX39" s="1"/>
      <c r="SXY39" s="1"/>
      <c r="SXZ39" s="1"/>
      <c r="SYA39" s="1"/>
      <c r="SYB39" s="1"/>
      <c r="SYC39" s="1"/>
      <c r="SYD39" s="1"/>
      <c r="SYE39" s="1"/>
      <c r="SYF39" s="1"/>
      <c r="SYG39" s="1"/>
      <c r="SYH39" s="1"/>
      <c r="SYI39" s="1"/>
      <c r="SYJ39" s="1"/>
      <c r="SYK39" s="1"/>
      <c r="SYL39" s="1"/>
      <c r="SYM39" s="1"/>
      <c r="SYN39" s="1"/>
      <c r="SYO39" s="1"/>
      <c r="SYP39" s="1"/>
      <c r="SYQ39" s="1"/>
      <c r="SYR39" s="1"/>
      <c r="SYS39" s="1"/>
      <c r="SYT39" s="1"/>
      <c r="SYU39" s="1"/>
      <c r="SYV39" s="1"/>
      <c r="SYW39" s="1"/>
      <c r="SYX39" s="1"/>
      <c r="SYY39" s="1"/>
      <c r="SYZ39" s="1"/>
      <c r="SZA39" s="1"/>
      <c r="SZB39" s="1"/>
      <c r="SZC39" s="1"/>
      <c r="SZD39" s="1"/>
      <c r="SZE39" s="1"/>
      <c r="SZF39" s="1"/>
      <c r="SZG39" s="1"/>
      <c r="SZH39" s="1"/>
      <c r="SZI39" s="1"/>
      <c r="SZJ39" s="1"/>
      <c r="SZK39" s="1"/>
      <c r="SZL39" s="1"/>
      <c r="SZM39" s="1"/>
      <c r="SZN39" s="1"/>
      <c r="SZO39" s="1"/>
      <c r="SZP39" s="1"/>
      <c r="SZQ39" s="1"/>
      <c r="SZR39" s="1"/>
      <c r="SZS39" s="1"/>
      <c r="SZT39" s="1"/>
      <c r="SZU39" s="1"/>
      <c r="SZV39" s="1"/>
      <c r="SZW39" s="1"/>
      <c r="SZX39" s="1"/>
      <c r="SZY39" s="1"/>
      <c r="SZZ39" s="1"/>
      <c r="TAA39" s="1"/>
      <c r="TAB39" s="1"/>
      <c r="TAC39" s="1"/>
      <c r="TAD39" s="1"/>
      <c r="TAE39" s="1"/>
      <c r="TAF39" s="1"/>
      <c r="TAG39" s="1"/>
      <c r="TAH39" s="1"/>
      <c r="TAI39" s="1"/>
      <c r="TAJ39" s="1"/>
      <c r="TAK39" s="1"/>
      <c r="TAL39" s="1"/>
      <c r="TAM39" s="1"/>
      <c r="TAN39" s="1"/>
      <c r="TAO39" s="1"/>
      <c r="TAP39" s="1"/>
      <c r="TAQ39" s="1"/>
      <c r="TAR39" s="1"/>
      <c r="TAS39" s="1"/>
      <c r="TAT39" s="1"/>
      <c r="TAU39" s="1"/>
      <c r="TAV39" s="1"/>
      <c r="TAW39" s="1"/>
      <c r="TAX39" s="1"/>
      <c r="TAY39" s="1"/>
      <c r="TAZ39" s="1"/>
      <c r="TBA39" s="1"/>
      <c r="TBB39" s="1"/>
      <c r="TBC39" s="1"/>
      <c r="TBD39" s="1"/>
      <c r="TBE39" s="1"/>
      <c r="TBF39" s="1"/>
      <c r="TBG39" s="1"/>
      <c r="TBH39" s="1"/>
      <c r="TBI39" s="1"/>
      <c r="TBJ39" s="1"/>
      <c r="TBK39" s="1"/>
      <c r="TBL39" s="1"/>
      <c r="TBM39" s="1"/>
      <c r="TBN39" s="1"/>
      <c r="TBO39" s="1"/>
      <c r="TBP39" s="1"/>
      <c r="TBQ39" s="1"/>
      <c r="TBR39" s="1"/>
      <c r="TBS39" s="1"/>
      <c r="TBT39" s="1"/>
      <c r="TBU39" s="1"/>
      <c r="TBV39" s="1"/>
      <c r="TBW39" s="1"/>
      <c r="TBX39" s="1"/>
      <c r="TBY39" s="1"/>
      <c r="TBZ39" s="1"/>
      <c r="TCA39" s="1"/>
      <c r="TCB39" s="1"/>
      <c r="TCC39" s="1"/>
      <c r="TCD39" s="1"/>
      <c r="TCE39" s="1"/>
      <c r="TCF39" s="1"/>
      <c r="TCG39" s="1"/>
      <c r="TCH39" s="1"/>
      <c r="TCI39" s="1"/>
      <c r="TCJ39" s="1"/>
      <c r="TCK39" s="1"/>
      <c r="TCL39" s="1"/>
      <c r="TCM39" s="1"/>
      <c r="TCN39" s="1"/>
      <c r="TCO39" s="1"/>
      <c r="TCP39" s="1"/>
      <c r="TCQ39" s="1"/>
      <c r="TCR39" s="1"/>
      <c r="TCS39" s="1"/>
      <c r="TCT39" s="1"/>
      <c r="TCU39" s="1"/>
      <c r="TCV39" s="1"/>
      <c r="TCW39" s="1"/>
      <c r="TCX39" s="1"/>
      <c r="TCY39" s="1"/>
      <c r="TCZ39" s="1"/>
      <c r="TDA39" s="1"/>
      <c r="TDB39" s="1"/>
      <c r="TDC39" s="1"/>
      <c r="TDD39" s="1"/>
      <c r="TDE39" s="1"/>
      <c r="TDF39" s="1"/>
      <c r="TDG39" s="1"/>
      <c r="TDH39" s="1"/>
      <c r="TDI39" s="1"/>
      <c r="TDJ39" s="1"/>
      <c r="TDK39" s="1"/>
      <c r="TDL39" s="1"/>
      <c r="TDM39" s="1"/>
      <c r="TDN39" s="1"/>
      <c r="TDO39" s="1"/>
      <c r="TDP39" s="1"/>
      <c r="TDQ39" s="1"/>
      <c r="TDR39" s="1"/>
      <c r="TDS39" s="1"/>
      <c r="TDT39" s="1"/>
      <c r="TDU39" s="1"/>
      <c r="TDV39" s="1"/>
      <c r="TDW39" s="1"/>
      <c r="TDX39" s="1"/>
      <c r="TDY39" s="1"/>
      <c r="TDZ39" s="1"/>
      <c r="TEA39" s="1"/>
      <c r="TEB39" s="1"/>
      <c r="TEC39" s="1"/>
      <c r="TED39" s="1"/>
      <c r="TEE39" s="1"/>
      <c r="TEF39" s="1"/>
      <c r="TEG39" s="1"/>
      <c r="TEH39" s="1"/>
      <c r="TEI39" s="1"/>
      <c r="TEJ39" s="1"/>
      <c r="TEK39" s="1"/>
      <c r="TEL39" s="1"/>
      <c r="TEM39" s="1"/>
      <c r="TEN39" s="1"/>
      <c r="TEO39" s="1"/>
      <c r="TEP39" s="1"/>
      <c r="TEQ39" s="1"/>
      <c r="TER39" s="1"/>
      <c r="TES39" s="1"/>
      <c r="TET39" s="1"/>
      <c r="TEU39" s="1"/>
      <c r="TEV39" s="1"/>
      <c r="TEW39" s="1"/>
      <c r="TEX39" s="1"/>
      <c r="TEY39" s="1"/>
      <c r="TEZ39" s="1"/>
      <c r="TFA39" s="1"/>
      <c r="TFB39" s="1"/>
      <c r="TFC39" s="1"/>
      <c r="TFD39" s="1"/>
      <c r="TFE39" s="1"/>
      <c r="TFF39" s="1"/>
      <c r="TFG39" s="1"/>
      <c r="TFH39" s="1"/>
      <c r="TFI39" s="1"/>
      <c r="TFJ39" s="1"/>
      <c r="TFK39" s="1"/>
      <c r="TFL39" s="1"/>
      <c r="TFM39" s="1"/>
      <c r="TFN39" s="1"/>
      <c r="TFO39" s="1"/>
      <c r="TFP39" s="1"/>
      <c r="TFQ39" s="1"/>
      <c r="TFR39" s="1"/>
      <c r="TFS39" s="1"/>
      <c r="TFT39" s="1"/>
      <c r="TFU39" s="1"/>
      <c r="TFV39" s="1"/>
      <c r="TFW39" s="1"/>
      <c r="TFX39" s="1"/>
      <c r="TFY39" s="1"/>
      <c r="TFZ39" s="1"/>
      <c r="TGA39" s="1"/>
      <c r="TGB39" s="1"/>
      <c r="TGC39" s="1"/>
      <c r="TGD39" s="1"/>
      <c r="TGE39" s="1"/>
      <c r="TGF39" s="1"/>
      <c r="TGG39" s="1"/>
      <c r="TGH39" s="1"/>
      <c r="TGI39" s="1"/>
      <c r="TGJ39" s="1"/>
      <c r="TGK39" s="1"/>
      <c r="TGL39" s="1"/>
      <c r="TGM39" s="1"/>
      <c r="TGN39" s="1"/>
      <c r="TGO39" s="1"/>
      <c r="TGP39" s="1"/>
      <c r="TGQ39" s="1"/>
      <c r="TGR39" s="1"/>
      <c r="TGS39" s="1"/>
      <c r="TGT39" s="1"/>
      <c r="TGU39" s="1"/>
      <c r="TGV39" s="1"/>
      <c r="TGW39" s="1"/>
      <c r="TGX39" s="1"/>
      <c r="TGY39" s="1"/>
      <c r="TGZ39" s="1"/>
      <c r="THA39" s="1"/>
      <c r="THB39" s="1"/>
      <c r="THC39" s="1"/>
      <c r="THD39" s="1"/>
      <c r="THE39" s="1"/>
      <c r="THF39" s="1"/>
      <c r="THG39" s="1"/>
      <c r="THH39" s="1"/>
      <c r="THI39" s="1"/>
      <c r="THJ39" s="1"/>
      <c r="THK39" s="1"/>
      <c r="THL39" s="1"/>
      <c r="THM39" s="1"/>
      <c r="THN39" s="1"/>
      <c r="THO39" s="1"/>
      <c r="THP39" s="1"/>
      <c r="THQ39" s="1"/>
      <c r="THR39" s="1"/>
      <c r="THS39" s="1"/>
      <c r="THT39" s="1"/>
      <c r="THU39" s="1"/>
      <c r="THV39" s="1"/>
      <c r="THW39" s="1"/>
      <c r="THX39" s="1"/>
      <c r="THY39" s="1"/>
      <c r="THZ39" s="1"/>
      <c r="TIA39" s="1"/>
      <c r="TIB39" s="1"/>
      <c r="TIC39" s="1"/>
      <c r="TID39" s="1"/>
      <c r="TIE39" s="1"/>
      <c r="TIF39" s="1"/>
      <c r="TIG39" s="1"/>
      <c r="TIH39" s="1"/>
      <c r="TII39" s="1"/>
      <c r="TIJ39" s="1"/>
      <c r="TIK39" s="1"/>
      <c r="TIL39" s="1"/>
      <c r="TIM39" s="1"/>
      <c r="TIN39" s="1"/>
      <c r="TIO39" s="1"/>
      <c r="TIP39" s="1"/>
      <c r="TIQ39" s="1"/>
      <c r="TIR39" s="1"/>
      <c r="TIS39" s="1"/>
      <c r="TIT39" s="1"/>
      <c r="TIU39" s="1"/>
      <c r="TIV39" s="1"/>
      <c r="TIW39" s="1"/>
      <c r="TIX39" s="1"/>
      <c r="TIY39" s="1"/>
      <c r="TIZ39" s="1"/>
      <c r="TJA39" s="1"/>
      <c r="TJB39" s="1"/>
      <c r="TJC39" s="1"/>
      <c r="TJD39" s="1"/>
      <c r="TJE39" s="1"/>
      <c r="TJF39" s="1"/>
      <c r="TJG39" s="1"/>
      <c r="TJH39" s="1"/>
      <c r="TJI39" s="1"/>
      <c r="TJJ39" s="1"/>
      <c r="TJK39" s="1"/>
      <c r="TJL39" s="1"/>
      <c r="TJM39" s="1"/>
      <c r="TJN39" s="1"/>
      <c r="TJO39" s="1"/>
      <c r="TJP39" s="1"/>
      <c r="TJQ39" s="1"/>
      <c r="TJR39" s="1"/>
      <c r="TJS39" s="1"/>
      <c r="TJT39" s="1"/>
      <c r="TJU39" s="1"/>
      <c r="TJV39" s="1"/>
      <c r="TJW39" s="1"/>
      <c r="TJX39" s="1"/>
      <c r="TJY39" s="1"/>
      <c r="TJZ39" s="1"/>
      <c r="TKA39" s="1"/>
      <c r="TKB39" s="1"/>
      <c r="TKC39" s="1"/>
      <c r="TKD39" s="1"/>
      <c r="TKE39" s="1"/>
      <c r="TKF39" s="1"/>
      <c r="TKG39" s="1"/>
      <c r="TKH39" s="1"/>
      <c r="TKI39" s="1"/>
      <c r="TKJ39" s="1"/>
      <c r="TKK39" s="1"/>
      <c r="TKL39" s="1"/>
      <c r="TKM39" s="1"/>
      <c r="TKN39" s="1"/>
      <c r="TKO39" s="1"/>
      <c r="TKP39" s="1"/>
      <c r="TKQ39" s="1"/>
      <c r="TKR39" s="1"/>
      <c r="TKS39" s="1"/>
      <c r="TKT39" s="1"/>
      <c r="TKU39" s="1"/>
      <c r="TKV39" s="1"/>
      <c r="TKW39" s="1"/>
      <c r="TKX39" s="1"/>
      <c r="TKY39" s="1"/>
      <c r="TKZ39" s="1"/>
      <c r="TLA39" s="1"/>
      <c r="TLB39" s="1"/>
      <c r="TLC39" s="1"/>
      <c r="TLD39" s="1"/>
      <c r="TLE39" s="1"/>
      <c r="TLF39" s="1"/>
      <c r="TLG39" s="1"/>
      <c r="TLH39" s="1"/>
      <c r="TLI39" s="1"/>
      <c r="TLJ39" s="1"/>
      <c r="TLK39" s="1"/>
      <c r="TLL39" s="1"/>
      <c r="TLM39" s="1"/>
      <c r="TLN39" s="1"/>
      <c r="TLO39" s="1"/>
      <c r="TLP39" s="1"/>
      <c r="TLQ39" s="1"/>
      <c r="TLR39" s="1"/>
      <c r="TLS39" s="1"/>
      <c r="TLT39" s="1"/>
      <c r="TLU39" s="1"/>
      <c r="TLV39" s="1"/>
      <c r="TLW39" s="1"/>
      <c r="TLX39" s="1"/>
      <c r="TLY39" s="1"/>
      <c r="TLZ39" s="1"/>
      <c r="TMA39" s="1"/>
      <c r="TMB39" s="1"/>
      <c r="TMC39" s="1"/>
      <c r="TMD39" s="1"/>
      <c r="TME39" s="1"/>
      <c r="TMF39" s="1"/>
      <c r="TMG39" s="1"/>
      <c r="TMH39" s="1"/>
      <c r="TMI39" s="1"/>
      <c r="TMJ39" s="1"/>
      <c r="TMK39" s="1"/>
      <c r="TML39" s="1"/>
      <c r="TMM39" s="1"/>
      <c r="TMN39" s="1"/>
      <c r="TMO39" s="1"/>
      <c r="TMP39" s="1"/>
      <c r="TMQ39" s="1"/>
      <c r="TMR39" s="1"/>
      <c r="TMS39" s="1"/>
      <c r="TMT39" s="1"/>
      <c r="TMU39" s="1"/>
      <c r="TMV39" s="1"/>
      <c r="TMW39" s="1"/>
      <c r="TMX39" s="1"/>
      <c r="TMY39" s="1"/>
      <c r="TMZ39" s="1"/>
      <c r="TNA39" s="1"/>
      <c r="TNB39" s="1"/>
      <c r="TNC39" s="1"/>
      <c r="TND39" s="1"/>
      <c r="TNE39" s="1"/>
      <c r="TNF39" s="1"/>
      <c r="TNG39" s="1"/>
      <c r="TNH39" s="1"/>
      <c r="TNI39" s="1"/>
      <c r="TNJ39" s="1"/>
      <c r="TNK39" s="1"/>
      <c r="TNL39" s="1"/>
      <c r="TNM39" s="1"/>
      <c r="TNN39" s="1"/>
      <c r="TNO39" s="1"/>
      <c r="TNP39" s="1"/>
      <c r="TNQ39" s="1"/>
      <c r="TNR39" s="1"/>
      <c r="TNS39" s="1"/>
      <c r="TNT39" s="1"/>
      <c r="TNU39" s="1"/>
      <c r="TNV39" s="1"/>
      <c r="TNW39" s="1"/>
      <c r="TNX39" s="1"/>
      <c r="TNY39" s="1"/>
      <c r="TNZ39" s="1"/>
      <c r="TOA39" s="1"/>
      <c r="TOB39" s="1"/>
      <c r="TOC39" s="1"/>
      <c r="TOD39" s="1"/>
      <c r="TOE39" s="1"/>
      <c r="TOF39" s="1"/>
      <c r="TOG39" s="1"/>
      <c r="TOH39" s="1"/>
      <c r="TOI39" s="1"/>
      <c r="TOJ39" s="1"/>
      <c r="TOK39" s="1"/>
      <c r="TOL39" s="1"/>
      <c r="TOM39" s="1"/>
      <c r="TON39" s="1"/>
      <c r="TOO39" s="1"/>
      <c r="TOP39" s="1"/>
      <c r="TOQ39" s="1"/>
      <c r="TOR39" s="1"/>
      <c r="TOS39" s="1"/>
      <c r="TOT39" s="1"/>
      <c r="TOU39" s="1"/>
      <c r="TOV39" s="1"/>
      <c r="TOW39" s="1"/>
      <c r="TOX39" s="1"/>
      <c r="TOY39" s="1"/>
      <c r="TOZ39" s="1"/>
      <c r="TPA39" s="1"/>
      <c r="TPB39" s="1"/>
      <c r="TPC39" s="1"/>
      <c r="TPD39" s="1"/>
      <c r="TPE39" s="1"/>
      <c r="TPF39" s="1"/>
      <c r="TPG39" s="1"/>
      <c r="TPH39" s="1"/>
      <c r="TPI39" s="1"/>
      <c r="TPJ39" s="1"/>
      <c r="TPK39" s="1"/>
      <c r="TPL39" s="1"/>
      <c r="TPM39" s="1"/>
      <c r="TPN39" s="1"/>
      <c r="TPO39" s="1"/>
      <c r="TPP39" s="1"/>
      <c r="TPQ39" s="1"/>
      <c r="TPR39" s="1"/>
      <c r="TPS39" s="1"/>
      <c r="TPT39" s="1"/>
      <c r="TPU39" s="1"/>
      <c r="TPV39" s="1"/>
      <c r="TPW39" s="1"/>
      <c r="TPX39" s="1"/>
      <c r="TPY39" s="1"/>
      <c r="TPZ39" s="1"/>
      <c r="TQA39" s="1"/>
      <c r="TQB39" s="1"/>
      <c r="TQC39" s="1"/>
      <c r="TQD39" s="1"/>
      <c r="TQE39" s="1"/>
      <c r="TQF39" s="1"/>
      <c r="TQG39" s="1"/>
      <c r="TQH39" s="1"/>
      <c r="TQI39" s="1"/>
      <c r="TQJ39" s="1"/>
      <c r="TQK39" s="1"/>
      <c r="TQL39" s="1"/>
      <c r="TQM39" s="1"/>
      <c r="TQN39" s="1"/>
      <c r="TQO39" s="1"/>
      <c r="TQP39" s="1"/>
      <c r="TQQ39" s="1"/>
      <c r="TQR39" s="1"/>
      <c r="TQS39" s="1"/>
      <c r="TQT39" s="1"/>
      <c r="TQU39" s="1"/>
      <c r="TQV39" s="1"/>
      <c r="TQW39" s="1"/>
      <c r="TQX39" s="1"/>
      <c r="TQY39" s="1"/>
      <c r="TQZ39" s="1"/>
      <c r="TRA39" s="1"/>
      <c r="TRB39" s="1"/>
      <c r="TRC39" s="1"/>
      <c r="TRD39" s="1"/>
      <c r="TRE39" s="1"/>
      <c r="TRF39" s="1"/>
      <c r="TRG39" s="1"/>
      <c r="TRH39" s="1"/>
      <c r="TRI39" s="1"/>
      <c r="TRJ39" s="1"/>
      <c r="TRK39" s="1"/>
      <c r="TRL39" s="1"/>
      <c r="TRM39" s="1"/>
      <c r="TRN39" s="1"/>
      <c r="TRO39" s="1"/>
      <c r="TRP39" s="1"/>
      <c r="TRQ39" s="1"/>
      <c r="TRR39" s="1"/>
      <c r="TRS39" s="1"/>
      <c r="TRT39" s="1"/>
      <c r="TRU39" s="1"/>
      <c r="TRV39" s="1"/>
      <c r="TRW39" s="1"/>
      <c r="TRX39" s="1"/>
      <c r="TRY39" s="1"/>
      <c r="TRZ39" s="1"/>
      <c r="TSA39" s="1"/>
      <c r="TSB39" s="1"/>
      <c r="TSC39" s="1"/>
      <c r="TSD39" s="1"/>
      <c r="TSE39" s="1"/>
      <c r="TSF39" s="1"/>
      <c r="TSG39" s="1"/>
      <c r="TSH39" s="1"/>
      <c r="TSI39" s="1"/>
      <c r="TSJ39" s="1"/>
      <c r="TSK39" s="1"/>
      <c r="TSL39" s="1"/>
      <c r="TSM39" s="1"/>
      <c r="TSN39" s="1"/>
      <c r="TSO39" s="1"/>
      <c r="TSP39" s="1"/>
      <c r="TSQ39" s="1"/>
      <c r="TSR39" s="1"/>
      <c r="TSS39" s="1"/>
      <c r="TST39" s="1"/>
      <c r="TSU39" s="1"/>
      <c r="TSV39" s="1"/>
      <c r="TSW39" s="1"/>
      <c r="TSX39" s="1"/>
      <c r="TSY39" s="1"/>
      <c r="TSZ39" s="1"/>
      <c r="TTA39" s="1"/>
      <c r="TTB39" s="1"/>
      <c r="TTC39" s="1"/>
      <c r="TTD39" s="1"/>
      <c r="TTE39" s="1"/>
      <c r="TTF39" s="1"/>
      <c r="TTG39" s="1"/>
      <c r="TTH39" s="1"/>
      <c r="TTI39" s="1"/>
      <c r="TTJ39" s="1"/>
      <c r="TTK39" s="1"/>
      <c r="TTL39" s="1"/>
      <c r="TTM39" s="1"/>
      <c r="TTN39" s="1"/>
      <c r="TTO39" s="1"/>
      <c r="TTP39" s="1"/>
      <c r="TTQ39" s="1"/>
      <c r="TTR39" s="1"/>
      <c r="TTS39" s="1"/>
      <c r="TTT39" s="1"/>
      <c r="TTU39" s="1"/>
      <c r="TTV39" s="1"/>
      <c r="TTW39" s="1"/>
      <c r="TTX39" s="1"/>
      <c r="TTY39" s="1"/>
      <c r="TTZ39" s="1"/>
      <c r="TUA39" s="1"/>
      <c r="TUB39" s="1"/>
      <c r="TUC39" s="1"/>
      <c r="TUD39" s="1"/>
      <c r="TUE39" s="1"/>
      <c r="TUF39" s="1"/>
      <c r="TUG39" s="1"/>
      <c r="TUH39" s="1"/>
      <c r="TUI39" s="1"/>
      <c r="TUJ39" s="1"/>
      <c r="TUK39" s="1"/>
      <c r="TUL39" s="1"/>
      <c r="TUM39" s="1"/>
      <c r="TUN39" s="1"/>
      <c r="TUO39" s="1"/>
      <c r="TUP39" s="1"/>
      <c r="TUQ39" s="1"/>
      <c r="TUR39" s="1"/>
      <c r="TUS39" s="1"/>
      <c r="TUT39" s="1"/>
      <c r="TUU39" s="1"/>
      <c r="TUV39" s="1"/>
      <c r="TUW39" s="1"/>
      <c r="TUX39" s="1"/>
      <c r="TUY39" s="1"/>
      <c r="TUZ39" s="1"/>
      <c r="TVA39" s="1"/>
      <c r="TVB39" s="1"/>
      <c r="TVC39" s="1"/>
      <c r="TVD39" s="1"/>
      <c r="TVE39" s="1"/>
      <c r="TVF39" s="1"/>
      <c r="TVG39" s="1"/>
      <c r="TVH39" s="1"/>
      <c r="TVI39" s="1"/>
      <c r="TVJ39" s="1"/>
      <c r="TVK39" s="1"/>
      <c r="TVL39" s="1"/>
      <c r="TVM39" s="1"/>
      <c r="TVN39" s="1"/>
      <c r="TVO39" s="1"/>
      <c r="TVP39" s="1"/>
      <c r="TVQ39" s="1"/>
      <c r="TVR39" s="1"/>
      <c r="TVS39" s="1"/>
      <c r="TVT39" s="1"/>
      <c r="TVU39" s="1"/>
      <c r="TVV39" s="1"/>
      <c r="TVW39" s="1"/>
      <c r="TVX39" s="1"/>
      <c r="TVY39" s="1"/>
      <c r="TVZ39" s="1"/>
      <c r="TWA39" s="1"/>
      <c r="TWB39" s="1"/>
      <c r="TWC39" s="1"/>
      <c r="TWD39" s="1"/>
      <c r="TWE39" s="1"/>
      <c r="TWF39" s="1"/>
      <c r="TWG39" s="1"/>
      <c r="TWH39" s="1"/>
      <c r="TWI39" s="1"/>
      <c r="TWJ39" s="1"/>
      <c r="TWK39" s="1"/>
      <c r="TWL39" s="1"/>
      <c r="TWM39" s="1"/>
      <c r="TWN39" s="1"/>
      <c r="TWO39" s="1"/>
      <c r="TWP39" s="1"/>
      <c r="TWQ39" s="1"/>
      <c r="TWR39" s="1"/>
      <c r="TWS39" s="1"/>
      <c r="TWT39" s="1"/>
      <c r="TWU39" s="1"/>
      <c r="TWV39" s="1"/>
      <c r="TWW39" s="1"/>
      <c r="TWX39" s="1"/>
      <c r="TWY39" s="1"/>
      <c r="TWZ39" s="1"/>
      <c r="TXA39" s="1"/>
      <c r="TXB39" s="1"/>
      <c r="TXC39" s="1"/>
      <c r="TXD39" s="1"/>
      <c r="TXE39" s="1"/>
      <c r="TXF39" s="1"/>
      <c r="TXG39" s="1"/>
      <c r="TXH39" s="1"/>
      <c r="TXI39" s="1"/>
      <c r="TXJ39" s="1"/>
      <c r="TXK39" s="1"/>
      <c r="TXL39" s="1"/>
      <c r="TXM39" s="1"/>
      <c r="TXN39" s="1"/>
      <c r="TXO39" s="1"/>
      <c r="TXP39" s="1"/>
      <c r="TXQ39" s="1"/>
      <c r="TXR39" s="1"/>
      <c r="TXS39" s="1"/>
      <c r="TXT39" s="1"/>
      <c r="TXU39" s="1"/>
      <c r="TXV39" s="1"/>
      <c r="TXW39" s="1"/>
      <c r="TXX39" s="1"/>
      <c r="TXY39" s="1"/>
      <c r="TXZ39" s="1"/>
      <c r="TYA39" s="1"/>
      <c r="TYB39" s="1"/>
      <c r="TYC39" s="1"/>
      <c r="TYD39" s="1"/>
      <c r="TYE39" s="1"/>
      <c r="TYF39" s="1"/>
      <c r="TYG39" s="1"/>
      <c r="TYH39" s="1"/>
      <c r="TYI39" s="1"/>
      <c r="TYJ39" s="1"/>
      <c r="TYK39" s="1"/>
      <c r="TYL39" s="1"/>
      <c r="TYM39" s="1"/>
      <c r="TYN39" s="1"/>
      <c r="TYO39" s="1"/>
      <c r="TYP39" s="1"/>
      <c r="TYQ39" s="1"/>
      <c r="TYR39" s="1"/>
      <c r="TYS39" s="1"/>
      <c r="TYT39" s="1"/>
      <c r="TYU39" s="1"/>
      <c r="TYV39" s="1"/>
      <c r="TYW39" s="1"/>
      <c r="TYX39" s="1"/>
      <c r="TYY39" s="1"/>
      <c r="TYZ39" s="1"/>
      <c r="TZA39" s="1"/>
      <c r="TZB39" s="1"/>
      <c r="TZC39" s="1"/>
      <c r="TZD39" s="1"/>
      <c r="TZE39" s="1"/>
      <c r="TZF39" s="1"/>
      <c r="TZG39" s="1"/>
      <c r="TZH39" s="1"/>
      <c r="TZI39" s="1"/>
      <c r="TZJ39" s="1"/>
      <c r="TZK39" s="1"/>
      <c r="TZL39" s="1"/>
      <c r="TZM39" s="1"/>
      <c r="TZN39" s="1"/>
      <c r="TZO39" s="1"/>
      <c r="TZP39" s="1"/>
      <c r="TZQ39" s="1"/>
      <c r="TZR39" s="1"/>
      <c r="TZS39" s="1"/>
      <c r="TZT39" s="1"/>
      <c r="TZU39" s="1"/>
      <c r="TZV39" s="1"/>
      <c r="TZW39" s="1"/>
      <c r="TZX39" s="1"/>
      <c r="TZY39" s="1"/>
      <c r="TZZ39" s="1"/>
      <c r="UAA39" s="1"/>
      <c r="UAB39" s="1"/>
      <c r="UAC39" s="1"/>
      <c r="UAD39" s="1"/>
      <c r="UAE39" s="1"/>
      <c r="UAF39" s="1"/>
      <c r="UAG39" s="1"/>
      <c r="UAH39" s="1"/>
      <c r="UAI39" s="1"/>
      <c r="UAJ39" s="1"/>
      <c r="UAK39" s="1"/>
      <c r="UAL39" s="1"/>
      <c r="UAM39" s="1"/>
      <c r="UAN39" s="1"/>
      <c r="UAO39" s="1"/>
      <c r="UAP39" s="1"/>
      <c r="UAQ39" s="1"/>
      <c r="UAR39" s="1"/>
      <c r="UAS39" s="1"/>
      <c r="UAT39" s="1"/>
      <c r="UAU39" s="1"/>
      <c r="UAV39" s="1"/>
      <c r="UAW39" s="1"/>
      <c r="UAX39" s="1"/>
      <c r="UAY39" s="1"/>
      <c r="UAZ39" s="1"/>
      <c r="UBA39" s="1"/>
      <c r="UBB39" s="1"/>
      <c r="UBC39" s="1"/>
      <c r="UBD39" s="1"/>
      <c r="UBE39" s="1"/>
      <c r="UBF39" s="1"/>
      <c r="UBG39" s="1"/>
      <c r="UBH39" s="1"/>
      <c r="UBI39" s="1"/>
      <c r="UBJ39" s="1"/>
      <c r="UBK39" s="1"/>
      <c r="UBL39" s="1"/>
      <c r="UBM39" s="1"/>
      <c r="UBN39" s="1"/>
      <c r="UBO39" s="1"/>
      <c r="UBP39" s="1"/>
      <c r="UBQ39" s="1"/>
      <c r="UBR39" s="1"/>
      <c r="UBS39" s="1"/>
      <c r="UBT39" s="1"/>
      <c r="UBU39" s="1"/>
      <c r="UBV39" s="1"/>
      <c r="UBW39" s="1"/>
      <c r="UBX39" s="1"/>
      <c r="UBY39" s="1"/>
      <c r="UBZ39" s="1"/>
      <c r="UCA39" s="1"/>
      <c r="UCB39" s="1"/>
      <c r="UCC39" s="1"/>
      <c r="UCD39" s="1"/>
      <c r="UCE39" s="1"/>
      <c r="UCF39" s="1"/>
      <c r="UCG39" s="1"/>
      <c r="UCH39" s="1"/>
      <c r="UCI39" s="1"/>
      <c r="UCJ39" s="1"/>
      <c r="UCK39" s="1"/>
      <c r="UCL39" s="1"/>
      <c r="UCM39" s="1"/>
      <c r="UCN39" s="1"/>
      <c r="UCO39" s="1"/>
      <c r="UCP39" s="1"/>
      <c r="UCQ39" s="1"/>
      <c r="UCR39" s="1"/>
      <c r="UCS39" s="1"/>
      <c r="UCT39" s="1"/>
      <c r="UCU39" s="1"/>
      <c r="UCV39" s="1"/>
      <c r="UCW39" s="1"/>
      <c r="UCX39" s="1"/>
      <c r="UCY39" s="1"/>
      <c r="UCZ39" s="1"/>
      <c r="UDA39" s="1"/>
      <c r="UDB39" s="1"/>
      <c r="UDC39" s="1"/>
      <c r="UDD39" s="1"/>
      <c r="UDE39" s="1"/>
      <c r="UDF39" s="1"/>
      <c r="UDG39" s="1"/>
      <c r="UDH39" s="1"/>
      <c r="UDI39" s="1"/>
      <c r="UDJ39" s="1"/>
      <c r="UDK39" s="1"/>
      <c r="UDL39" s="1"/>
      <c r="UDM39" s="1"/>
      <c r="UDN39" s="1"/>
      <c r="UDO39" s="1"/>
      <c r="UDP39" s="1"/>
      <c r="UDQ39" s="1"/>
      <c r="UDR39" s="1"/>
      <c r="UDS39" s="1"/>
      <c r="UDT39" s="1"/>
      <c r="UDU39" s="1"/>
      <c r="UDV39" s="1"/>
      <c r="UDW39" s="1"/>
      <c r="UDX39" s="1"/>
      <c r="UDY39" s="1"/>
      <c r="UDZ39" s="1"/>
      <c r="UEA39" s="1"/>
      <c r="UEB39" s="1"/>
      <c r="UEC39" s="1"/>
      <c r="UED39" s="1"/>
      <c r="UEE39" s="1"/>
      <c r="UEF39" s="1"/>
      <c r="UEG39" s="1"/>
      <c r="UEH39" s="1"/>
      <c r="UEI39" s="1"/>
      <c r="UEJ39" s="1"/>
      <c r="UEK39" s="1"/>
      <c r="UEL39" s="1"/>
      <c r="UEM39" s="1"/>
      <c r="UEN39" s="1"/>
      <c r="UEO39" s="1"/>
      <c r="UEP39" s="1"/>
      <c r="UEQ39" s="1"/>
      <c r="UER39" s="1"/>
      <c r="UES39" s="1"/>
      <c r="UET39" s="1"/>
      <c r="UEU39" s="1"/>
      <c r="UEV39" s="1"/>
      <c r="UEW39" s="1"/>
      <c r="UEX39" s="1"/>
      <c r="UEY39" s="1"/>
      <c r="UEZ39" s="1"/>
      <c r="UFA39" s="1"/>
      <c r="UFB39" s="1"/>
      <c r="UFC39" s="1"/>
      <c r="UFD39" s="1"/>
      <c r="UFE39" s="1"/>
      <c r="UFF39" s="1"/>
      <c r="UFG39" s="1"/>
      <c r="UFH39" s="1"/>
      <c r="UFI39" s="1"/>
      <c r="UFJ39" s="1"/>
      <c r="UFK39" s="1"/>
      <c r="UFL39" s="1"/>
      <c r="UFM39" s="1"/>
      <c r="UFN39" s="1"/>
      <c r="UFO39" s="1"/>
      <c r="UFP39" s="1"/>
      <c r="UFQ39" s="1"/>
      <c r="UFR39" s="1"/>
      <c r="UFS39" s="1"/>
      <c r="UFT39" s="1"/>
      <c r="UFU39" s="1"/>
      <c r="UFV39" s="1"/>
      <c r="UFW39" s="1"/>
      <c r="UFX39" s="1"/>
      <c r="UFY39" s="1"/>
      <c r="UFZ39" s="1"/>
      <c r="UGA39" s="1"/>
      <c r="UGB39" s="1"/>
      <c r="UGC39" s="1"/>
      <c r="UGD39" s="1"/>
      <c r="UGE39" s="1"/>
      <c r="UGF39" s="1"/>
      <c r="UGG39" s="1"/>
      <c r="UGH39" s="1"/>
      <c r="UGI39" s="1"/>
      <c r="UGJ39" s="1"/>
      <c r="UGK39" s="1"/>
      <c r="UGL39" s="1"/>
      <c r="UGM39" s="1"/>
      <c r="UGN39" s="1"/>
      <c r="UGO39" s="1"/>
      <c r="UGP39" s="1"/>
      <c r="UGQ39" s="1"/>
      <c r="UGR39" s="1"/>
      <c r="UGS39" s="1"/>
      <c r="UGT39" s="1"/>
      <c r="UGU39" s="1"/>
      <c r="UGV39" s="1"/>
      <c r="UGW39" s="1"/>
      <c r="UGX39" s="1"/>
      <c r="UGY39" s="1"/>
      <c r="UGZ39" s="1"/>
      <c r="UHA39" s="1"/>
      <c r="UHB39" s="1"/>
      <c r="UHC39" s="1"/>
      <c r="UHD39" s="1"/>
      <c r="UHE39" s="1"/>
      <c r="UHF39" s="1"/>
      <c r="UHG39" s="1"/>
      <c r="UHH39" s="1"/>
      <c r="UHI39" s="1"/>
      <c r="UHJ39" s="1"/>
      <c r="UHK39" s="1"/>
      <c r="UHL39" s="1"/>
      <c r="UHM39" s="1"/>
      <c r="UHN39" s="1"/>
      <c r="UHO39" s="1"/>
      <c r="UHP39" s="1"/>
      <c r="UHQ39" s="1"/>
      <c r="UHR39" s="1"/>
      <c r="UHS39" s="1"/>
      <c r="UHT39" s="1"/>
      <c r="UHU39" s="1"/>
      <c r="UHV39" s="1"/>
      <c r="UHW39" s="1"/>
      <c r="UHX39" s="1"/>
      <c r="UHY39" s="1"/>
      <c r="UHZ39" s="1"/>
      <c r="UIA39" s="1"/>
      <c r="UIB39" s="1"/>
      <c r="UIC39" s="1"/>
      <c r="UID39" s="1"/>
      <c r="UIE39" s="1"/>
      <c r="UIF39" s="1"/>
      <c r="UIG39" s="1"/>
      <c r="UIH39" s="1"/>
      <c r="UII39" s="1"/>
      <c r="UIJ39" s="1"/>
      <c r="UIK39" s="1"/>
      <c r="UIL39" s="1"/>
      <c r="UIM39" s="1"/>
      <c r="UIN39" s="1"/>
      <c r="UIO39" s="1"/>
      <c r="UIP39" s="1"/>
      <c r="UIQ39" s="1"/>
      <c r="UIR39" s="1"/>
      <c r="UIS39" s="1"/>
      <c r="UIT39" s="1"/>
      <c r="UIU39" s="1"/>
      <c r="UIV39" s="1"/>
      <c r="UIW39" s="1"/>
      <c r="UIX39" s="1"/>
      <c r="UIY39" s="1"/>
      <c r="UIZ39" s="1"/>
      <c r="UJA39" s="1"/>
      <c r="UJB39" s="1"/>
      <c r="UJC39" s="1"/>
      <c r="UJD39" s="1"/>
      <c r="UJE39" s="1"/>
      <c r="UJF39" s="1"/>
      <c r="UJG39" s="1"/>
      <c r="UJH39" s="1"/>
      <c r="UJI39" s="1"/>
      <c r="UJJ39" s="1"/>
      <c r="UJK39" s="1"/>
      <c r="UJL39" s="1"/>
      <c r="UJM39" s="1"/>
      <c r="UJN39" s="1"/>
      <c r="UJO39" s="1"/>
      <c r="UJP39" s="1"/>
      <c r="UJQ39" s="1"/>
      <c r="UJR39" s="1"/>
      <c r="UJS39" s="1"/>
      <c r="UJT39" s="1"/>
      <c r="UJU39" s="1"/>
      <c r="UJV39" s="1"/>
      <c r="UJW39" s="1"/>
      <c r="UJX39" s="1"/>
      <c r="UJY39" s="1"/>
      <c r="UJZ39" s="1"/>
      <c r="UKA39" s="1"/>
      <c r="UKB39" s="1"/>
      <c r="UKC39" s="1"/>
      <c r="UKD39" s="1"/>
      <c r="UKE39" s="1"/>
      <c r="UKF39" s="1"/>
      <c r="UKG39" s="1"/>
      <c r="UKH39" s="1"/>
      <c r="UKI39" s="1"/>
      <c r="UKJ39" s="1"/>
      <c r="UKK39" s="1"/>
      <c r="UKL39" s="1"/>
      <c r="UKM39" s="1"/>
      <c r="UKN39" s="1"/>
      <c r="UKO39" s="1"/>
      <c r="UKP39" s="1"/>
      <c r="UKQ39" s="1"/>
      <c r="UKR39" s="1"/>
      <c r="UKS39" s="1"/>
      <c r="UKT39" s="1"/>
      <c r="UKU39" s="1"/>
      <c r="UKV39" s="1"/>
      <c r="UKW39" s="1"/>
      <c r="UKX39" s="1"/>
      <c r="UKY39" s="1"/>
      <c r="UKZ39" s="1"/>
      <c r="ULA39" s="1"/>
      <c r="ULB39" s="1"/>
      <c r="ULC39" s="1"/>
      <c r="ULD39" s="1"/>
      <c r="ULE39" s="1"/>
      <c r="ULF39" s="1"/>
      <c r="ULG39" s="1"/>
      <c r="ULH39" s="1"/>
      <c r="ULI39" s="1"/>
      <c r="ULJ39" s="1"/>
      <c r="ULK39" s="1"/>
      <c r="ULL39" s="1"/>
      <c r="ULM39" s="1"/>
      <c r="ULN39" s="1"/>
      <c r="ULO39" s="1"/>
      <c r="ULP39" s="1"/>
      <c r="ULQ39" s="1"/>
      <c r="ULR39" s="1"/>
      <c r="ULS39" s="1"/>
      <c r="ULT39" s="1"/>
      <c r="ULU39" s="1"/>
      <c r="ULV39" s="1"/>
      <c r="ULW39" s="1"/>
      <c r="ULX39" s="1"/>
      <c r="ULY39" s="1"/>
      <c r="ULZ39" s="1"/>
      <c r="UMA39" s="1"/>
      <c r="UMB39" s="1"/>
      <c r="UMC39" s="1"/>
      <c r="UMD39" s="1"/>
      <c r="UME39" s="1"/>
      <c r="UMF39" s="1"/>
      <c r="UMG39" s="1"/>
      <c r="UMH39" s="1"/>
      <c r="UMI39" s="1"/>
      <c r="UMJ39" s="1"/>
      <c r="UMK39" s="1"/>
      <c r="UML39" s="1"/>
      <c r="UMM39" s="1"/>
      <c r="UMN39" s="1"/>
      <c r="UMO39" s="1"/>
      <c r="UMP39" s="1"/>
      <c r="UMQ39" s="1"/>
      <c r="UMR39" s="1"/>
      <c r="UMS39" s="1"/>
      <c r="UMT39" s="1"/>
      <c r="UMU39" s="1"/>
      <c r="UMV39" s="1"/>
      <c r="UMW39" s="1"/>
      <c r="UMX39" s="1"/>
      <c r="UMY39" s="1"/>
      <c r="UMZ39" s="1"/>
      <c r="UNA39" s="1"/>
      <c r="UNB39" s="1"/>
      <c r="UNC39" s="1"/>
      <c r="UND39" s="1"/>
      <c r="UNE39" s="1"/>
      <c r="UNF39" s="1"/>
      <c r="UNG39" s="1"/>
      <c r="UNH39" s="1"/>
      <c r="UNI39" s="1"/>
      <c r="UNJ39" s="1"/>
      <c r="UNK39" s="1"/>
      <c r="UNL39" s="1"/>
      <c r="UNM39" s="1"/>
      <c r="UNN39" s="1"/>
      <c r="UNO39" s="1"/>
      <c r="UNP39" s="1"/>
      <c r="UNQ39" s="1"/>
      <c r="UNR39" s="1"/>
      <c r="UNS39" s="1"/>
      <c r="UNT39" s="1"/>
      <c r="UNU39" s="1"/>
      <c r="UNV39" s="1"/>
      <c r="UNW39" s="1"/>
      <c r="UNX39" s="1"/>
      <c r="UNY39" s="1"/>
      <c r="UNZ39" s="1"/>
      <c r="UOA39" s="1"/>
      <c r="UOB39" s="1"/>
      <c r="UOC39" s="1"/>
      <c r="UOD39" s="1"/>
      <c r="UOE39" s="1"/>
      <c r="UOF39" s="1"/>
      <c r="UOG39" s="1"/>
      <c r="UOH39" s="1"/>
      <c r="UOI39" s="1"/>
      <c r="UOJ39" s="1"/>
      <c r="UOK39" s="1"/>
      <c r="UOL39" s="1"/>
      <c r="UOM39" s="1"/>
      <c r="UON39" s="1"/>
      <c r="UOO39" s="1"/>
      <c r="UOP39" s="1"/>
      <c r="UOQ39" s="1"/>
      <c r="UOR39" s="1"/>
      <c r="UOS39" s="1"/>
      <c r="UOT39" s="1"/>
      <c r="UOU39" s="1"/>
      <c r="UOV39" s="1"/>
      <c r="UOW39" s="1"/>
      <c r="UOX39" s="1"/>
      <c r="UOY39" s="1"/>
      <c r="UOZ39" s="1"/>
      <c r="UPA39" s="1"/>
      <c r="UPB39" s="1"/>
      <c r="UPC39" s="1"/>
      <c r="UPD39" s="1"/>
      <c r="UPE39" s="1"/>
      <c r="UPF39" s="1"/>
      <c r="UPG39" s="1"/>
      <c r="UPH39" s="1"/>
      <c r="UPI39" s="1"/>
      <c r="UPJ39" s="1"/>
      <c r="UPK39" s="1"/>
      <c r="UPL39" s="1"/>
      <c r="UPM39" s="1"/>
      <c r="UPN39" s="1"/>
      <c r="UPO39" s="1"/>
      <c r="UPP39" s="1"/>
      <c r="UPQ39" s="1"/>
      <c r="UPR39" s="1"/>
      <c r="UPS39" s="1"/>
      <c r="UPT39" s="1"/>
      <c r="UPU39" s="1"/>
      <c r="UPV39" s="1"/>
      <c r="UPW39" s="1"/>
      <c r="UPX39" s="1"/>
      <c r="UPY39" s="1"/>
      <c r="UPZ39" s="1"/>
      <c r="UQA39" s="1"/>
      <c r="UQB39" s="1"/>
      <c r="UQC39" s="1"/>
      <c r="UQD39" s="1"/>
      <c r="UQE39" s="1"/>
      <c r="UQF39" s="1"/>
      <c r="UQG39" s="1"/>
      <c r="UQH39" s="1"/>
      <c r="UQI39" s="1"/>
      <c r="UQJ39" s="1"/>
      <c r="UQK39" s="1"/>
      <c r="UQL39" s="1"/>
      <c r="UQM39" s="1"/>
      <c r="UQN39" s="1"/>
      <c r="UQO39" s="1"/>
      <c r="UQP39" s="1"/>
      <c r="UQQ39" s="1"/>
      <c r="UQR39" s="1"/>
      <c r="UQS39" s="1"/>
      <c r="UQT39" s="1"/>
      <c r="UQU39" s="1"/>
      <c r="UQV39" s="1"/>
      <c r="UQW39" s="1"/>
      <c r="UQX39" s="1"/>
      <c r="UQY39" s="1"/>
      <c r="UQZ39" s="1"/>
      <c r="URA39" s="1"/>
      <c r="URB39" s="1"/>
      <c r="URC39" s="1"/>
      <c r="URD39" s="1"/>
      <c r="URE39" s="1"/>
      <c r="URF39" s="1"/>
      <c r="URG39" s="1"/>
      <c r="URH39" s="1"/>
      <c r="URI39" s="1"/>
      <c r="URJ39" s="1"/>
      <c r="URK39" s="1"/>
      <c r="URL39" s="1"/>
      <c r="URM39" s="1"/>
      <c r="URN39" s="1"/>
      <c r="URO39" s="1"/>
      <c r="URP39" s="1"/>
      <c r="URQ39" s="1"/>
      <c r="URR39" s="1"/>
      <c r="URS39" s="1"/>
      <c r="URT39" s="1"/>
      <c r="URU39" s="1"/>
      <c r="URV39" s="1"/>
      <c r="URW39" s="1"/>
      <c r="URX39" s="1"/>
      <c r="URY39" s="1"/>
      <c r="URZ39" s="1"/>
      <c r="USA39" s="1"/>
      <c r="USB39" s="1"/>
      <c r="USC39" s="1"/>
      <c r="USD39" s="1"/>
      <c r="USE39" s="1"/>
      <c r="USF39" s="1"/>
      <c r="USG39" s="1"/>
      <c r="USH39" s="1"/>
      <c r="USI39" s="1"/>
      <c r="USJ39" s="1"/>
      <c r="USK39" s="1"/>
      <c r="USL39" s="1"/>
      <c r="USM39" s="1"/>
      <c r="USN39" s="1"/>
      <c r="USO39" s="1"/>
      <c r="USP39" s="1"/>
      <c r="USQ39" s="1"/>
      <c r="USR39" s="1"/>
      <c r="USS39" s="1"/>
      <c r="UST39" s="1"/>
      <c r="USU39" s="1"/>
      <c r="USV39" s="1"/>
      <c r="USW39" s="1"/>
      <c r="USX39" s="1"/>
      <c r="USY39" s="1"/>
      <c r="USZ39" s="1"/>
      <c r="UTA39" s="1"/>
      <c r="UTB39" s="1"/>
      <c r="UTC39" s="1"/>
      <c r="UTD39" s="1"/>
      <c r="UTE39" s="1"/>
      <c r="UTF39" s="1"/>
      <c r="UTG39" s="1"/>
      <c r="UTH39" s="1"/>
      <c r="UTI39" s="1"/>
      <c r="UTJ39" s="1"/>
      <c r="UTK39" s="1"/>
      <c r="UTL39" s="1"/>
      <c r="UTM39" s="1"/>
      <c r="UTN39" s="1"/>
      <c r="UTO39" s="1"/>
      <c r="UTP39" s="1"/>
      <c r="UTQ39" s="1"/>
      <c r="UTR39" s="1"/>
      <c r="UTS39" s="1"/>
      <c r="UTT39" s="1"/>
      <c r="UTU39" s="1"/>
      <c r="UTV39" s="1"/>
      <c r="UTW39" s="1"/>
      <c r="UTX39" s="1"/>
      <c r="UTY39" s="1"/>
      <c r="UTZ39" s="1"/>
      <c r="UUA39" s="1"/>
      <c r="UUB39" s="1"/>
      <c r="UUC39" s="1"/>
      <c r="UUD39" s="1"/>
      <c r="UUE39" s="1"/>
      <c r="UUF39" s="1"/>
      <c r="UUG39" s="1"/>
      <c r="UUH39" s="1"/>
      <c r="UUI39" s="1"/>
      <c r="UUJ39" s="1"/>
      <c r="UUK39" s="1"/>
      <c r="UUL39" s="1"/>
      <c r="UUM39" s="1"/>
      <c r="UUN39" s="1"/>
      <c r="UUO39" s="1"/>
      <c r="UUP39" s="1"/>
      <c r="UUQ39" s="1"/>
      <c r="UUR39" s="1"/>
      <c r="UUS39" s="1"/>
      <c r="UUT39" s="1"/>
      <c r="UUU39" s="1"/>
      <c r="UUV39" s="1"/>
      <c r="UUW39" s="1"/>
      <c r="UUX39" s="1"/>
      <c r="UUY39" s="1"/>
      <c r="UUZ39" s="1"/>
      <c r="UVA39" s="1"/>
      <c r="UVB39" s="1"/>
      <c r="UVC39" s="1"/>
      <c r="UVD39" s="1"/>
      <c r="UVE39" s="1"/>
      <c r="UVF39" s="1"/>
      <c r="UVG39" s="1"/>
      <c r="UVH39" s="1"/>
      <c r="UVI39" s="1"/>
      <c r="UVJ39" s="1"/>
      <c r="UVK39" s="1"/>
      <c r="UVL39" s="1"/>
      <c r="UVM39" s="1"/>
      <c r="UVN39" s="1"/>
      <c r="UVO39" s="1"/>
      <c r="UVP39" s="1"/>
      <c r="UVQ39" s="1"/>
      <c r="UVR39" s="1"/>
      <c r="UVS39" s="1"/>
      <c r="UVT39" s="1"/>
      <c r="UVU39" s="1"/>
      <c r="UVV39" s="1"/>
      <c r="UVW39" s="1"/>
      <c r="UVX39" s="1"/>
      <c r="UVY39" s="1"/>
      <c r="UVZ39" s="1"/>
      <c r="UWA39" s="1"/>
      <c r="UWB39" s="1"/>
      <c r="UWC39" s="1"/>
      <c r="UWD39" s="1"/>
      <c r="UWE39" s="1"/>
      <c r="UWF39" s="1"/>
      <c r="UWG39" s="1"/>
      <c r="UWH39" s="1"/>
      <c r="UWI39" s="1"/>
      <c r="UWJ39" s="1"/>
      <c r="UWK39" s="1"/>
      <c r="UWL39" s="1"/>
      <c r="UWM39" s="1"/>
      <c r="UWN39" s="1"/>
      <c r="UWO39" s="1"/>
      <c r="UWP39" s="1"/>
      <c r="UWQ39" s="1"/>
      <c r="UWR39" s="1"/>
      <c r="UWS39" s="1"/>
      <c r="UWT39" s="1"/>
      <c r="UWU39" s="1"/>
      <c r="UWV39" s="1"/>
      <c r="UWW39" s="1"/>
      <c r="UWX39" s="1"/>
      <c r="UWY39" s="1"/>
      <c r="UWZ39" s="1"/>
      <c r="UXA39" s="1"/>
      <c r="UXB39" s="1"/>
      <c r="UXC39" s="1"/>
      <c r="UXD39" s="1"/>
      <c r="UXE39" s="1"/>
      <c r="UXF39" s="1"/>
      <c r="UXG39" s="1"/>
      <c r="UXH39" s="1"/>
      <c r="UXI39" s="1"/>
      <c r="UXJ39" s="1"/>
      <c r="UXK39" s="1"/>
      <c r="UXL39" s="1"/>
      <c r="UXM39" s="1"/>
      <c r="UXN39" s="1"/>
      <c r="UXO39" s="1"/>
      <c r="UXP39" s="1"/>
      <c r="UXQ39" s="1"/>
      <c r="UXR39" s="1"/>
      <c r="UXS39" s="1"/>
      <c r="UXT39" s="1"/>
      <c r="UXU39" s="1"/>
      <c r="UXV39" s="1"/>
      <c r="UXW39" s="1"/>
      <c r="UXX39" s="1"/>
      <c r="UXY39" s="1"/>
      <c r="UXZ39" s="1"/>
      <c r="UYA39" s="1"/>
      <c r="UYB39" s="1"/>
      <c r="UYC39" s="1"/>
      <c r="UYD39" s="1"/>
      <c r="UYE39" s="1"/>
      <c r="UYF39" s="1"/>
      <c r="UYG39" s="1"/>
      <c r="UYH39" s="1"/>
      <c r="UYI39" s="1"/>
      <c r="UYJ39" s="1"/>
      <c r="UYK39" s="1"/>
      <c r="UYL39" s="1"/>
      <c r="UYM39" s="1"/>
      <c r="UYN39" s="1"/>
      <c r="UYO39" s="1"/>
      <c r="UYP39" s="1"/>
      <c r="UYQ39" s="1"/>
      <c r="UYR39" s="1"/>
      <c r="UYS39" s="1"/>
      <c r="UYT39" s="1"/>
      <c r="UYU39" s="1"/>
      <c r="UYV39" s="1"/>
      <c r="UYW39" s="1"/>
      <c r="UYX39" s="1"/>
      <c r="UYY39" s="1"/>
      <c r="UYZ39" s="1"/>
      <c r="UZA39" s="1"/>
      <c r="UZB39" s="1"/>
      <c r="UZC39" s="1"/>
      <c r="UZD39" s="1"/>
      <c r="UZE39" s="1"/>
      <c r="UZF39" s="1"/>
      <c r="UZG39" s="1"/>
      <c r="UZH39" s="1"/>
      <c r="UZI39" s="1"/>
      <c r="UZJ39" s="1"/>
      <c r="UZK39" s="1"/>
      <c r="UZL39" s="1"/>
      <c r="UZM39" s="1"/>
      <c r="UZN39" s="1"/>
      <c r="UZO39" s="1"/>
      <c r="UZP39" s="1"/>
      <c r="UZQ39" s="1"/>
      <c r="UZR39" s="1"/>
      <c r="UZS39" s="1"/>
      <c r="UZT39" s="1"/>
      <c r="UZU39" s="1"/>
      <c r="UZV39" s="1"/>
      <c r="UZW39" s="1"/>
      <c r="UZX39" s="1"/>
      <c r="UZY39" s="1"/>
      <c r="UZZ39" s="1"/>
      <c r="VAA39" s="1"/>
      <c r="VAB39" s="1"/>
      <c r="VAC39" s="1"/>
      <c r="VAD39" s="1"/>
      <c r="VAE39" s="1"/>
      <c r="VAF39" s="1"/>
      <c r="VAG39" s="1"/>
      <c r="VAH39" s="1"/>
      <c r="VAI39" s="1"/>
      <c r="VAJ39" s="1"/>
      <c r="VAK39" s="1"/>
      <c r="VAL39" s="1"/>
      <c r="VAM39" s="1"/>
      <c r="VAN39" s="1"/>
      <c r="VAO39" s="1"/>
      <c r="VAP39" s="1"/>
      <c r="VAQ39" s="1"/>
      <c r="VAR39" s="1"/>
      <c r="VAS39" s="1"/>
      <c r="VAT39" s="1"/>
      <c r="VAU39" s="1"/>
      <c r="VAV39" s="1"/>
      <c r="VAW39" s="1"/>
      <c r="VAX39" s="1"/>
      <c r="VAY39" s="1"/>
      <c r="VAZ39" s="1"/>
      <c r="VBA39" s="1"/>
      <c r="VBB39" s="1"/>
      <c r="VBC39" s="1"/>
      <c r="VBD39" s="1"/>
      <c r="VBE39" s="1"/>
      <c r="VBF39" s="1"/>
      <c r="VBG39" s="1"/>
      <c r="VBH39" s="1"/>
      <c r="VBI39" s="1"/>
      <c r="VBJ39" s="1"/>
      <c r="VBK39" s="1"/>
      <c r="VBL39" s="1"/>
      <c r="VBM39" s="1"/>
      <c r="VBN39" s="1"/>
      <c r="VBO39" s="1"/>
      <c r="VBP39" s="1"/>
      <c r="VBQ39" s="1"/>
      <c r="VBR39" s="1"/>
      <c r="VBS39" s="1"/>
      <c r="VBT39" s="1"/>
      <c r="VBU39" s="1"/>
      <c r="VBV39" s="1"/>
      <c r="VBW39" s="1"/>
      <c r="VBX39" s="1"/>
      <c r="VBY39" s="1"/>
      <c r="VBZ39" s="1"/>
      <c r="VCA39" s="1"/>
      <c r="VCB39" s="1"/>
      <c r="VCC39" s="1"/>
      <c r="VCD39" s="1"/>
      <c r="VCE39" s="1"/>
      <c r="VCF39" s="1"/>
      <c r="VCG39" s="1"/>
      <c r="VCH39" s="1"/>
      <c r="VCI39" s="1"/>
      <c r="VCJ39" s="1"/>
      <c r="VCK39" s="1"/>
      <c r="VCL39" s="1"/>
      <c r="VCM39" s="1"/>
      <c r="VCN39" s="1"/>
      <c r="VCO39" s="1"/>
      <c r="VCP39" s="1"/>
      <c r="VCQ39" s="1"/>
      <c r="VCR39" s="1"/>
      <c r="VCS39" s="1"/>
      <c r="VCT39" s="1"/>
      <c r="VCU39" s="1"/>
      <c r="VCV39" s="1"/>
      <c r="VCW39" s="1"/>
      <c r="VCX39" s="1"/>
      <c r="VCY39" s="1"/>
      <c r="VCZ39" s="1"/>
      <c r="VDA39" s="1"/>
      <c r="VDB39" s="1"/>
      <c r="VDC39" s="1"/>
      <c r="VDD39" s="1"/>
      <c r="VDE39" s="1"/>
      <c r="VDF39" s="1"/>
      <c r="VDG39" s="1"/>
      <c r="VDH39" s="1"/>
      <c r="VDI39" s="1"/>
      <c r="VDJ39" s="1"/>
      <c r="VDK39" s="1"/>
      <c r="VDL39" s="1"/>
      <c r="VDM39" s="1"/>
      <c r="VDN39" s="1"/>
      <c r="VDO39" s="1"/>
      <c r="VDP39" s="1"/>
      <c r="VDQ39" s="1"/>
      <c r="VDR39" s="1"/>
      <c r="VDS39" s="1"/>
      <c r="VDT39" s="1"/>
      <c r="VDU39" s="1"/>
      <c r="VDV39" s="1"/>
      <c r="VDW39" s="1"/>
      <c r="VDX39" s="1"/>
      <c r="VDY39" s="1"/>
      <c r="VDZ39" s="1"/>
      <c r="VEA39" s="1"/>
      <c r="VEB39" s="1"/>
      <c r="VEC39" s="1"/>
      <c r="VED39" s="1"/>
      <c r="VEE39" s="1"/>
      <c r="VEF39" s="1"/>
      <c r="VEG39" s="1"/>
      <c r="VEH39" s="1"/>
      <c r="VEI39" s="1"/>
      <c r="VEJ39" s="1"/>
      <c r="VEK39" s="1"/>
      <c r="VEL39" s="1"/>
      <c r="VEM39" s="1"/>
      <c r="VEN39" s="1"/>
      <c r="VEO39" s="1"/>
      <c r="VEP39" s="1"/>
      <c r="VEQ39" s="1"/>
      <c r="VER39" s="1"/>
      <c r="VES39" s="1"/>
      <c r="VET39" s="1"/>
      <c r="VEU39" s="1"/>
      <c r="VEV39" s="1"/>
      <c r="VEW39" s="1"/>
      <c r="VEX39" s="1"/>
      <c r="VEY39" s="1"/>
      <c r="VEZ39" s="1"/>
      <c r="VFA39" s="1"/>
      <c r="VFB39" s="1"/>
      <c r="VFC39" s="1"/>
      <c r="VFD39" s="1"/>
      <c r="VFE39" s="1"/>
      <c r="VFF39" s="1"/>
      <c r="VFG39" s="1"/>
      <c r="VFH39" s="1"/>
      <c r="VFI39" s="1"/>
      <c r="VFJ39" s="1"/>
      <c r="VFK39" s="1"/>
      <c r="VFL39" s="1"/>
      <c r="VFM39" s="1"/>
      <c r="VFN39" s="1"/>
      <c r="VFO39" s="1"/>
      <c r="VFP39" s="1"/>
      <c r="VFQ39" s="1"/>
      <c r="VFR39" s="1"/>
      <c r="VFS39" s="1"/>
      <c r="VFT39" s="1"/>
      <c r="VFU39" s="1"/>
      <c r="VFV39" s="1"/>
      <c r="VFW39" s="1"/>
      <c r="VFX39" s="1"/>
      <c r="VFY39" s="1"/>
      <c r="VFZ39" s="1"/>
      <c r="VGA39" s="1"/>
      <c r="VGB39" s="1"/>
      <c r="VGC39" s="1"/>
      <c r="VGD39" s="1"/>
      <c r="VGE39" s="1"/>
      <c r="VGF39" s="1"/>
      <c r="VGG39" s="1"/>
      <c r="VGH39" s="1"/>
      <c r="VGI39" s="1"/>
      <c r="VGJ39" s="1"/>
      <c r="VGK39" s="1"/>
      <c r="VGL39" s="1"/>
      <c r="VGM39" s="1"/>
      <c r="VGN39" s="1"/>
      <c r="VGO39" s="1"/>
      <c r="VGP39" s="1"/>
      <c r="VGQ39" s="1"/>
      <c r="VGR39" s="1"/>
      <c r="VGS39" s="1"/>
      <c r="VGT39" s="1"/>
      <c r="VGU39" s="1"/>
      <c r="VGV39" s="1"/>
      <c r="VGW39" s="1"/>
      <c r="VGX39" s="1"/>
      <c r="VGY39" s="1"/>
      <c r="VGZ39" s="1"/>
      <c r="VHA39" s="1"/>
      <c r="VHB39" s="1"/>
      <c r="VHC39" s="1"/>
      <c r="VHD39" s="1"/>
      <c r="VHE39" s="1"/>
      <c r="VHF39" s="1"/>
      <c r="VHG39" s="1"/>
      <c r="VHH39" s="1"/>
      <c r="VHI39" s="1"/>
      <c r="VHJ39" s="1"/>
      <c r="VHK39" s="1"/>
      <c r="VHL39" s="1"/>
      <c r="VHM39" s="1"/>
      <c r="VHN39" s="1"/>
      <c r="VHO39" s="1"/>
      <c r="VHP39" s="1"/>
      <c r="VHQ39" s="1"/>
      <c r="VHR39" s="1"/>
      <c r="VHS39" s="1"/>
      <c r="VHT39" s="1"/>
      <c r="VHU39" s="1"/>
      <c r="VHV39" s="1"/>
      <c r="VHW39" s="1"/>
      <c r="VHX39" s="1"/>
      <c r="VHY39" s="1"/>
      <c r="VHZ39" s="1"/>
      <c r="VIA39" s="1"/>
      <c r="VIB39" s="1"/>
      <c r="VIC39" s="1"/>
      <c r="VID39" s="1"/>
      <c r="VIE39" s="1"/>
      <c r="VIF39" s="1"/>
      <c r="VIG39" s="1"/>
      <c r="VIH39" s="1"/>
      <c r="VII39" s="1"/>
      <c r="VIJ39" s="1"/>
      <c r="VIK39" s="1"/>
      <c r="VIL39" s="1"/>
      <c r="VIM39" s="1"/>
      <c r="VIN39" s="1"/>
      <c r="VIO39" s="1"/>
      <c r="VIP39" s="1"/>
      <c r="VIQ39" s="1"/>
      <c r="VIR39" s="1"/>
      <c r="VIS39" s="1"/>
      <c r="VIT39" s="1"/>
      <c r="VIU39" s="1"/>
      <c r="VIV39" s="1"/>
      <c r="VIW39" s="1"/>
      <c r="VIX39" s="1"/>
      <c r="VIY39" s="1"/>
      <c r="VIZ39" s="1"/>
      <c r="VJA39" s="1"/>
      <c r="VJB39" s="1"/>
      <c r="VJC39" s="1"/>
      <c r="VJD39" s="1"/>
      <c r="VJE39" s="1"/>
      <c r="VJF39" s="1"/>
      <c r="VJG39" s="1"/>
      <c r="VJH39" s="1"/>
      <c r="VJI39" s="1"/>
      <c r="VJJ39" s="1"/>
      <c r="VJK39" s="1"/>
      <c r="VJL39" s="1"/>
      <c r="VJM39" s="1"/>
      <c r="VJN39" s="1"/>
      <c r="VJO39" s="1"/>
      <c r="VJP39" s="1"/>
      <c r="VJQ39" s="1"/>
      <c r="VJR39" s="1"/>
      <c r="VJS39" s="1"/>
      <c r="VJT39" s="1"/>
      <c r="VJU39" s="1"/>
      <c r="VJV39" s="1"/>
      <c r="VJW39" s="1"/>
      <c r="VJX39" s="1"/>
      <c r="VJY39" s="1"/>
      <c r="VJZ39" s="1"/>
      <c r="VKA39" s="1"/>
      <c r="VKB39" s="1"/>
      <c r="VKC39" s="1"/>
      <c r="VKD39" s="1"/>
      <c r="VKE39" s="1"/>
      <c r="VKF39" s="1"/>
      <c r="VKG39" s="1"/>
      <c r="VKH39" s="1"/>
      <c r="VKI39" s="1"/>
      <c r="VKJ39" s="1"/>
      <c r="VKK39" s="1"/>
      <c r="VKL39" s="1"/>
      <c r="VKM39" s="1"/>
      <c r="VKN39" s="1"/>
      <c r="VKO39" s="1"/>
      <c r="VKP39" s="1"/>
      <c r="VKQ39" s="1"/>
      <c r="VKR39" s="1"/>
      <c r="VKS39" s="1"/>
      <c r="VKT39" s="1"/>
      <c r="VKU39" s="1"/>
      <c r="VKV39" s="1"/>
      <c r="VKW39" s="1"/>
      <c r="VKX39" s="1"/>
      <c r="VKY39" s="1"/>
      <c r="VKZ39" s="1"/>
      <c r="VLA39" s="1"/>
      <c r="VLB39" s="1"/>
      <c r="VLC39" s="1"/>
      <c r="VLD39" s="1"/>
      <c r="VLE39" s="1"/>
      <c r="VLF39" s="1"/>
      <c r="VLG39" s="1"/>
      <c r="VLH39" s="1"/>
      <c r="VLI39" s="1"/>
      <c r="VLJ39" s="1"/>
      <c r="VLK39" s="1"/>
      <c r="VLL39" s="1"/>
      <c r="VLM39" s="1"/>
      <c r="VLN39" s="1"/>
      <c r="VLO39" s="1"/>
      <c r="VLP39" s="1"/>
      <c r="VLQ39" s="1"/>
      <c r="VLR39" s="1"/>
      <c r="VLS39" s="1"/>
      <c r="VLT39" s="1"/>
      <c r="VLU39" s="1"/>
      <c r="VLV39" s="1"/>
      <c r="VLW39" s="1"/>
      <c r="VLX39" s="1"/>
      <c r="VLY39" s="1"/>
      <c r="VLZ39" s="1"/>
      <c r="VMA39" s="1"/>
      <c r="VMB39" s="1"/>
      <c r="VMC39" s="1"/>
      <c r="VMD39" s="1"/>
      <c r="VME39" s="1"/>
      <c r="VMF39" s="1"/>
      <c r="VMG39" s="1"/>
      <c r="VMH39" s="1"/>
      <c r="VMI39" s="1"/>
      <c r="VMJ39" s="1"/>
      <c r="VMK39" s="1"/>
      <c r="VML39" s="1"/>
      <c r="VMM39" s="1"/>
      <c r="VMN39" s="1"/>
      <c r="VMO39" s="1"/>
      <c r="VMP39" s="1"/>
      <c r="VMQ39" s="1"/>
      <c r="VMR39" s="1"/>
      <c r="VMS39" s="1"/>
      <c r="VMT39" s="1"/>
      <c r="VMU39" s="1"/>
      <c r="VMV39" s="1"/>
      <c r="VMW39" s="1"/>
      <c r="VMX39" s="1"/>
      <c r="VMY39" s="1"/>
      <c r="VMZ39" s="1"/>
      <c r="VNA39" s="1"/>
      <c r="VNB39" s="1"/>
      <c r="VNC39" s="1"/>
      <c r="VND39" s="1"/>
      <c r="VNE39" s="1"/>
      <c r="VNF39" s="1"/>
      <c r="VNG39" s="1"/>
      <c r="VNH39" s="1"/>
      <c r="VNI39" s="1"/>
      <c r="VNJ39" s="1"/>
      <c r="VNK39" s="1"/>
      <c r="VNL39" s="1"/>
      <c r="VNM39" s="1"/>
      <c r="VNN39" s="1"/>
      <c r="VNO39" s="1"/>
      <c r="VNP39" s="1"/>
      <c r="VNQ39" s="1"/>
      <c r="VNR39" s="1"/>
      <c r="VNS39" s="1"/>
      <c r="VNT39" s="1"/>
      <c r="VNU39" s="1"/>
      <c r="VNV39" s="1"/>
      <c r="VNW39" s="1"/>
      <c r="VNX39" s="1"/>
      <c r="VNY39" s="1"/>
      <c r="VNZ39" s="1"/>
      <c r="VOA39" s="1"/>
      <c r="VOB39" s="1"/>
      <c r="VOC39" s="1"/>
      <c r="VOD39" s="1"/>
      <c r="VOE39" s="1"/>
      <c r="VOF39" s="1"/>
      <c r="VOG39" s="1"/>
      <c r="VOH39" s="1"/>
      <c r="VOI39" s="1"/>
      <c r="VOJ39" s="1"/>
      <c r="VOK39" s="1"/>
      <c r="VOL39" s="1"/>
      <c r="VOM39" s="1"/>
      <c r="VON39" s="1"/>
      <c r="VOO39" s="1"/>
      <c r="VOP39" s="1"/>
      <c r="VOQ39" s="1"/>
      <c r="VOR39" s="1"/>
      <c r="VOS39" s="1"/>
      <c r="VOT39" s="1"/>
      <c r="VOU39" s="1"/>
      <c r="VOV39" s="1"/>
      <c r="VOW39" s="1"/>
      <c r="VOX39" s="1"/>
      <c r="VOY39" s="1"/>
      <c r="VOZ39" s="1"/>
      <c r="VPA39" s="1"/>
      <c r="VPB39" s="1"/>
      <c r="VPC39" s="1"/>
      <c r="VPD39" s="1"/>
      <c r="VPE39" s="1"/>
      <c r="VPF39" s="1"/>
      <c r="VPG39" s="1"/>
      <c r="VPH39" s="1"/>
      <c r="VPI39" s="1"/>
      <c r="VPJ39" s="1"/>
      <c r="VPK39" s="1"/>
      <c r="VPL39" s="1"/>
      <c r="VPM39" s="1"/>
      <c r="VPN39" s="1"/>
      <c r="VPO39" s="1"/>
      <c r="VPP39" s="1"/>
      <c r="VPQ39" s="1"/>
      <c r="VPR39" s="1"/>
      <c r="VPS39" s="1"/>
      <c r="VPT39" s="1"/>
      <c r="VPU39" s="1"/>
      <c r="VPV39" s="1"/>
      <c r="VPW39" s="1"/>
      <c r="VPX39" s="1"/>
      <c r="VPY39" s="1"/>
      <c r="VPZ39" s="1"/>
      <c r="VQA39" s="1"/>
      <c r="VQB39" s="1"/>
      <c r="VQC39" s="1"/>
      <c r="VQD39" s="1"/>
      <c r="VQE39" s="1"/>
      <c r="VQF39" s="1"/>
      <c r="VQG39" s="1"/>
      <c r="VQH39" s="1"/>
      <c r="VQI39" s="1"/>
      <c r="VQJ39" s="1"/>
      <c r="VQK39" s="1"/>
      <c r="VQL39" s="1"/>
      <c r="VQM39" s="1"/>
      <c r="VQN39" s="1"/>
      <c r="VQO39" s="1"/>
      <c r="VQP39" s="1"/>
      <c r="VQQ39" s="1"/>
      <c r="VQR39" s="1"/>
      <c r="VQS39" s="1"/>
      <c r="VQT39" s="1"/>
      <c r="VQU39" s="1"/>
      <c r="VQV39" s="1"/>
      <c r="VQW39" s="1"/>
      <c r="VQX39" s="1"/>
      <c r="VQY39" s="1"/>
      <c r="VQZ39" s="1"/>
      <c r="VRA39" s="1"/>
      <c r="VRB39" s="1"/>
      <c r="VRC39" s="1"/>
      <c r="VRD39" s="1"/>
      <c r="VRE39" s="1"/>
      <c r="VRF39" s="1"/>
      <c r="VRG39" s="1"/>
      <c r="VRH39" s="1"/>
      <c r="VRI39" s="1"/>
      <c r="VRJ39" s="1"/>
      <c r="VRK39" s="1"/>
      <c r="VRL39" s="1"/>
      <c r="VRM39" s="1"/>
      <c r="VRN39" s="1"/>
      <c r="VRO39" s="1"/>
      <c r="VRP39" s="1"/>
      <c r="VRQ39" s="1"/>
      <c r="VRR39" s="1"/>
      <c r="VRS39" s="1"/>
      <c r="VRT39" s="1"/>
      <c r="VRU39" s="1"/>
      <c r="VRV39" s="1"/>
      <c r="VRW39" s="1"/>
      <c r="VRX39" s="1"/>
      <c r="VRY39" s="1"/>
      <c r="VRZ39" s="1"/>
      <c r="VSA39" s="1"/>
      <c r="VSB39" s="1"/>
      <c r="VSC39" s="1"/>
      <c r="VSD39" s="1"/>
      <c r="VSE39" s="1"/>
      <c r="VSF39" s="1"/>
      <c r="VSG39" s="1"/>
      <c r="VSH39" s="1"/>
      <c r="VSI39" s="1"/>
      <c r="VSJ39" s="1"/>
      <c r="VSK39" s="1"/>
      <c r="VSL39" s="1"/>
      <c r="VSM39" s="1"/>
      <c r="VSN39" s="1"/>
      <c r="VSO39" s="1"/>
      <c r="VSP39" s="1"/>
      <c r="VSQ39" s="1"/>
      <c r="VSR39" s="1"/>
      <c r="VSS39" s="1"/>
      <c r="VST39" s="1"/>
      <c r="VSU39" s="1"/>
      <c r="VSV39" s="1"/>
      <c r="VSW39" s="1"/>
      <c r="VSX39" s="1"/>
      <c r="VSY39" s="1"/>
      <c r="VSZ39" s="1"/>
      <c r="VTA39" s="1"/>
      <c r="VTB39" s="1"/>
      <c r="VTC39" s="1"/>
      <c r="VTD39" s="1"/>
      <c r="VTE39" s="1"/>
      <c r="VTF39" s="1"/>
      <c r="VTG39" s="1"/>
      <c r="VTH39" s="1"/>
      <c r="VTI39" s="1"/>
      <c r="VTJ39" s="1"/>
      <c r="VTK39" s="1"/>
      <c r="VTL39" s="1"/>
      <c r="VTM39" s="1"/>
      <c r="VTN39" s="1"/>
      <c r="VTO39" s="1"/>
      <c r="VTP39" s="1"/>
      <c r="VTQ39" s="1"/>
      <c r="VTR39" s="1"/>
      <c r="VTS39" s="1"/>
      <c r="VTT39" s="1"/>
      <c r="VTU39" s="1"/>
      <c r="VTV39" s="1"/>
      <c r="VTW39" s="1"/>
      <c r="VTX39" s="1"/>
      <c r="VTY39" s="1"/>
      <c r="VTZ39" s="1"/>
      <c r="VUA39" s="1"/>
      <c r="VUB39" s="1"/>
      <c r="VUC39" s="1"/>
      <c r="VUD39" s="1"/>
      <c r="VUE39" s="1"/>
      <c r="VUF39" s="1"/>
      <c r="VUG39" s="1"/>
      <c r="VUH39" s="1"/>
      <c r="VUI39" s="1"/>
      <c r="VUJ39" s="1"/>
      <c r="VUK39" s="1"/>
      <c r="VUL39" s="1"/>
      <c r="VUM39" s="1"/>
      <c r="VUN39" s="1"/>
      <c r="VUO39" s="1"/>
      <c r="VUP39" s="1"/>
      <c r="VUQ39" s="1"/>
      <c r="VUR39" s="1"/>
      <c r="VUS39" s="1"/>
      <c r="VUT39" s="1"/>
      <c r="VUU39" s="1"/>
      <c r="VUV39" s="1"/>
      <c r="VUW39" s="1"/>
      <c r="VUX39" s="1"/>
      <c r="VUY39" s="1"/>
      <c r="VUZ39" s="1"/>
      <c r="VVA39" s="1"/>
      <c r="VVB39" s="1"/>
      <c r="VVC39" s="1"/>
      <c r="VVD39" s="1"/>
      <c r="VVE39" s="1"/>
      <c r="VVF39" s="1"/>
      <c r="VVG39" s="1"/>
      <c r="VVH39" s="1"/>
      <c r="VVI39" s="1"/>
      <c r="VVJ39" s="1"/>
      <c r="VVK39" s="1"/>
      <c r="VVL39" s="1"/>
      <c r="VVM39" s="1"/>
      <c r="VVN39" s="1"/>
      <c r="VVO39" s="1"/>
      <c r="VVP39" s="1"/>
      <c r="VVQ39" s="1"/>
      <c r="VVR39" s="1"/>
      <c r="VVS39" s="1"/>
      <c r="VVT39" s="1"/>
      <c r="VVU39" s="1"/>
      <c r="VVV39" s="1"/>
      <c r="VVW39" s="1"/>
      <c r="VVX39" s="1"/>
      <c r="VVY39" s="1"/>
      <c r="VVZ39" s="1"/>
      <c r="VWA39" s="1"/>
      <c r="VWB39" s="1"/>
      <c r="VWC39" s="1"/>
      <c r="VWD39" s="1"/>
      <c r="VWE39" s="1"/>
      <c r="VWF39" s="1"/>
      <c r="VWG39" s="1"/>
      <c r="VWH39" s="1"/>
      <c r="VWI39" s="1"/>
      <c r="VWJ39" s="1"/>
      <c r="VWK39" s="1"/>
      <c r="VWL39" s="1"/>
      <c r="VWM39" s="1"/>
      <c r="VWN39" s="1"/>
      <c r="VWO39" s="1"/>
      <c r="VWP39" s="1"/>
      <c r="VWQ39" s="1"/>
      <c r="VWR39" s="1"/>
      <c r="VWS39" s="1"/>
      <c r="VWT39" s="1"/>
      <c r="VWU39" s="1"/>
      <c r="VWV39" s="1"/>
      <c r="VWW39" s="1"/>
      <c r="VWX39" s="1"/>
      <c r="VWY39" s="1"/>
      <c r="VWZ39" s="1"/>
      <c r="VXA39" s="1"/>
      <c r="VXB39" s="1"/>
      <c r="VXC39" s="1"/>
      <c r="VXD39" s="1"/>
      <c r="VXE39" s="1"/>
      <c r="VXF39" s="1"/>
      <c r="VXG39" s="1"/>
      <c r="VXH39" s="1"/>
      <c r="VXI39" s="1"/>
      <c r="VXJ39" s="1"/>
      <c r="VXK39" s="1"/>
      <c r="VXL39" s="1"/>
      <c r="VXM39" s="1"/>
      <c r="VXN39" s="1"/>
      <c r="VXO39" s="1"/>
      <c r="VXP39" s="1"/>
      <c r="VXQ39" s="1"/>
      <c r="VXR39" s="1"/>
      <c r="VXS39" s="1"/>
      <c r="VXT39" s="1"/>
      <c r="VXU39" s="1"/>
      <c r="VXV39" s="1"/>
      <c r="VXW39" s="1"/>
      <c r="VXX39" s="1"/>
      <c r="VXY39" s="1"/>
      <c r="VXZ39" s="1"/>
      <c r="VYA39" s="1"/>
      <c r="VYB39" s="1"/>
      <c r="VYC39" s="1"/>
      <c r="VYD39" s="1"/>
      <c r="VYE39" s="1"/>
      <c r="VYF39" s="1"/>
      <c r="VYG39" s="1"/>
      <c r="VYH39" s="1"/>
      <c r="VYI39" s="1"/>
      <c r="VYJ39" s="1"/>
      <c r="VYK39" s="1"/>
      <c r="VYL39" s="1"/>
      <c r="VYM39" s="1"/>
      <c r="VYN39" s="1"/>
      <c r="VYO39" s="1"/>
      <c r="VYP39" s="1"/>
      <c r="VYQ39" s="1"/>
      <c r="VYR39" s="1"/>
      <c r="VYS39" s="1"/>
      <c r="VYT39" s="1"/>
      <c r="VYU39" s="1"/>
      <c r="VYV39" s="1"/>
      <c r="VYW39" s="1"/>
      <c r="VYX39" s="1"/>
      <c r="VYY39" s="1"/>
      <c r="VYZ39" s="1"/>
      <c r="VZA39" s="1"/>
      <c r="VZB39" s="1"/>
      <c r="VZC39" s="1"/>
      <c r="VZD39" s="1"/>
      <c r="VZE39" s="1"/>
      <c r="VZF39" s="1"/>
      <c r="VZG39" s="1"/>
      <c r="VZH39" s="1"/>
      <c r="VZI39" s="1"/>
      <c r="VZJ39" s="1"/>
      <c r="VZK39" s="1"/>
      <c r="VZL39" s="1"/>
      <c r="VZM39" s="1"/>
      <c r="VZN39" s="1"/>
      <c r="VZO39" s="1"/>
      <c r="VZP39" s="1"/>
      <c r="VZQ39" s="1"/>
      <c r="VZR39" s="1"/>
      <c r="VZS39" s="1"/>
      <c r="VZT39" s="1"/>
      <c r="VZU39" s="1"/>
      <c r="VZV39" s="1"/>
      <c r="VZW39" s="1"/>
      <c r="VZX39" s="1"/>
      <c r="VZY39" s="1"/>
      <c r="VZZ39" s="1"/>
      <c r="WAA39" s="1"/>
      <c r="WAB39" s="1"/>
      <c r="WAC39" s="1"/>
      <c r="WAD39" s="1"/>
      <c r="WAE39" s="1"/>
      <c r="WAF39" s="1"/>
      <c r="WAG39" s="1"/>
      <c r="WAH39" s="1"/>
      <c r="WAI39" s="1"/>
      <c r="WAJ39" s="1"/>
      <c r="WAK39" s="1"/>
      <c r="WAL39" s="1"/>
      <c r="WAM39" s="1"/>
      <c r="WAN39" s="1"/>
      <c r="WAO39" s="1"/>
      <c r="WAP39" s="1"/>
      <c r="WAQ39" s="1"/>
      <c r="WAR39" s="1"/>
      <c r="WAS39" s="1"/>
      <c r="WAT39" s="1"/>
      <c r="WAU39" s="1"/>
      <c r="WAV39" s="1"/>
      <c r="WAW39" s="1"/>
      <c r="WAX39" s="1"/>
      <c r="WAY39" s="1"/>
      <c r="WAZ39" s="1"/>
      <c r="WBA39" s="1"/>
      <c r="WBB39" s="1"/>
      <c r="WBC39" s="1"/>
      <c r="WBD39" s="1"/>
      <c r="WBE39" s="1"/>
      <c r="WBF39" s="1"/>
      <c r="WBG39" s="1"/>
      <c r="WBH39" s="1"/>
      <c r="WBI39" s="1"/>
      <c r="WBJ39" s="1"/>
      <c r="WBK39" s="1"/>
      <c r="WBL39" s="1"/>
      <c r="WBM39" s="1"/>
      <c r="WBN39" s="1"/>
      <c r="WBO39" s="1"/>
      <c r="WBP39" s="1"/>
      <c r="WBQ39" s="1"/>
      <c r="WBR39" s="1"/>
      <c r="WBS39" s="1"/>
      <c r="WBT39" s="1"/>
      <c r="WBU39" s="1"/>
      <c r="WBV39" s="1"/>
      <c r="WBW39" s="1"/>
      <c r="WBX39" s="1"/>
      <c r="WBY39" s="1"/>
      <c r="WBZ39" s="1"/>
      <c r="WCA39" s="1"/>
      <c r="WCB39" s="1"/>
      <c r="WCC39" s="1"/>
      <c r="WCD39" s="1"/>
      <c r="WCE39" s="1"/>
      <c r="WCF39" s="1"/>
      <c r="WCG39" s="1"/>
      <c r="WCH39" s="1"/>
      <c r="WCI39" s="1"/>
      <c r="WCJ39" s="1"/>
      <c r="WCK39" s="1"/>
      <c r="WCL39" s="1"/>
      <c r="WCM39" s="1"/>
      <c r="WCN39" s="1"/>
      <c r="WCO39" s="1"/>
      <c r="WCP39" s="1"/>
      <c r="WCQ39" s="1"/>
      <c r="WCR39" s="1"/>
      <c r="WCS39" s="1"/>
      <c r="WCT39" s="1"/>
      <c r="WCU39" s="1"/>
      <c r="WCV39" s="1"/>
      <c r="WCW39" s="1"/>
      <c r="WCX39" s="1"/>
      <c r="WCY39" s="1"/>
      <c r="WCZ39" s="1"/>
      <c r="WDA39" s="1"/>
      <c r="WDB39" s="1"/>
      <c r="WDC39" s="1"/>
      <c r="WDD39" s="1"/>
      <c r="WDE39" s="1"/>
      <c r="WDF39" s="1"/>
      <c r="WDG39" s="1"/>
      <c r="WDH39" s="1"/>
      <c r="WDI39" s="1"/>
      <c r="WDJ39" s="1"/>
      <c r="WDK39" s="1"/>
      <c r="WDL39" s="1"/>
      <c r="WDM39" s="1"/>
      <c r="WDN39" s="1"/>
      <c r="WDO39" s="1"/>
      <c r="WDP39" s="1"/>
      <c r="WDQ39" s="1"/>
      <c r="WDR39" s="1"/>
      <c r="WDS39" s="1"/>
      <c r="WDT39" s="1"/>
      <c r="WDU39" s="1"/>
      <c r="WDV39" s="1"/>
      <c r="WDW39" s="1"/>
      <c r="WDX39" s="1"/>
      <c r="WDY39" s="1"/>
      <c r="WDZ39" s="1"/>
      <c r="WEA39" s="1"/>
      <c r="WEB39" s="1"/>
      <c r="WEC39" s="1"/>
      <c r="WED39" s="1"/>
      <c r="WEE39" s="1"/>
      <c r="WEF39" s="1"/>
      <c r="WEG39" s="1"/>
      <c r="WEH39" s="1"/>
      <c r="WEI39" s="1"/>
      <c r="WEJ39" s="1"/>
      <c r="WEK39" s="1"/>
      <c r="WEL39" s="1"/>
      <c r="WEM39" s="1"/>
      <c r="WEN39" s="1"/>
      <c r="WEO39" s="1"/>
      <c r="WEP39" s="1"/>
      <c r="WEQ39" s="1"/>
      <c r="WER39" s="1"/>
      <c r="WES39" s="1"/>
      <c r="WET39" s="1"/>
      <c r="WEU39" s="1"/>
      <c r="WEV39" s="1"/>
      <c r="WEW39" s="1"/>
      <c r="WEX39" s="1"/>
      <c r="WEY39" s="1"/>
      <c r="WEZ39" s="1"/>
      <c r="WFA39" s="1"/>
      <c r="WFB39" s="1"/>
      <c r="WFC39" s="1"/>
      <c r="WFD39" s="1"/>
      <c r="WFE39" s="1"/>
      <c r="WFF39" s="1"/>
      <c r="WFG39" s="1"/>
      <c r="WFH39" s="1"/>
      <c r="WFI39" s="1"/>
      <c r="WFJ39" s="1"/>
      <c r="WFK39" s="1"/>
      <c r="WFL39" s="1"/>
      <c r="WFM39" s="1"/>
      <c r="WFN39" s="1"/>
      <c r="WFO39" s="1"/>
      <c r="WFP39" s="1"/>
      <c r="WFQ39" s="1"/>
      <c r="WFR39" s="1"/>
      <c r="WFS39" s="1"/>
      <c r="WFT39" s="1"/>
      <c r="WFU39" s="1"/>
      <c r="WFV39" s="1"/>
      <c r="WFW39" s="1"/>
      <c r="WFX39" s="1"/>
      <c r="WFY39" s="1"/>
      <c r="WFZ39" s="1"/>
      <c r="WGA39" s="1"/>
      <c r="WGB39" s="1"/>
      <c r="WGC39" s="1"/>
      <c r="WGD39" s="1"/>
      <c r="WGE39" s="1"/>
      <c r="WGF39" s="1"/>
      <c r="WGG39" s="1"/>
      <c r="WGH39" s="1"/>
      <c r="WGI39" s="1"/>
      <c r="WGJ39" s="1"/>
      <c r="WGK39" s="1"/>
      <c r="WGL39" s="1"/>
      <c r="WGM39" s="1"/>
      <c r="WGN39" s="1"/>
      <c r="WGO39" s="1"/>
      <c r="WGP39" s="1"/>
      <c r="WGQ39" s="1"/>
      <c r="WGR39" s="1"/>
      <c r="WGS39" s="1"/>
      <c r="WGT39" s="1"/>
      <c r="WGU39" s="1"/>
      <c r="WGV39" s="1"/>
      <c r="WGW39" s="1"/>
      <c r="WGX39" s="1"/>
      <c r="WGY39" s="1"/>
      <c r="WGZ39" s="1"/>
      <c r="WHA39" s="1"/>
      <c r="WHB39" s="1"/>
      <c r="WHC39" s="1"/>
      <c r="WHD39" s="1"/>
      <c r="WHE39" s="1"/>
      <c r="WHF39" s="1"/>
      <c r="WHG39" s="1"/>
      <c r="WHH39" s="1"/>
      <c r="WHI39" s="1"/>
      <c r="WHJ39" s="1"/>
      <c r="WHK39" s="1"/>
      <c r="WHL39" s="1"/>
      <c r="WHM39" s="1"/>
      <c r="WHN39" s="1"/>
      <c r="WHO39" s="1"/>
      <c r="WHP39" s="1"/>
      <c r="WHQ39" s="1"/>
      <c r="WHR39" s="1"/>
      <c r="WHS39" s="1"/>
      <c r="WHT39" s="1"/>
      <c r="WHU39" s="1"/>
      <c r="WHV39" s="1"/>
      <c r="WHW39" s="1"/>
      <c r="WHX39" s="1"/>
      <c r="WHY39" s="1"/>
      <c r="WHZ39" s="1"/>
      <c r="WIA39" s="1"/>
      <c r="WIB39" s="1"/>
      <c r="WIC39" s="1"/>
      <c r="WID39" s="1"/>
      <c r="WIE39" s="1"/>
      <c r="WIF39" s="1"/>
      <c r="WIG39" s="1"/>
      <c r="WIH39" s="1"/>
      <c r="WII39" s="1"/>
      <c r="WIJ39" s="1"/>
      <c r="WIK39" s="1"/>
      <c r="WIL39" s="1"/>
      <c r="WIM39" s="1"/>
      <c r="WIN39" s="1"/>
      <c r="WIO39" s="1"/>
      <c r="WIP39" s="1"/>
      <c r="WIQ39" s="1"/>
      <c r="WIR39" s="1"/>
      <c r="WIS39" s="1"/>
      <c r="WIT39" s="1"/>
      <c r="WIU39" s="1"/>
      <c r="WIV39" s="1"/>
      <c r="WIW39" s="1"/>
      <c r="WIX39" s="1"/>
      <c r="WIY39" s="1"/>
      <c r="WIZ39" s="1"/>
      <c r="WJA39" s="1"/>
      <c r="WJB39" s="1"/>
      <c r="WJC39" s="1"/>
      <c r="WJD39" s="1"/>
      <c r="WJE39" s="1"/>
      <c r="WJF39" s="1"/>
      <c r="WJG39" s="1"/>
      <c r="WJH39" s="1"/>
      <c r="WJI39" s="1"/>
      <c r="WJJ39" s="1"/>
      <c r="WJK39" s="1"/>
      <c r="WJL39" s="1"/>
      <c r="WJM39" s="1"/>
      <c r="WJN39" s="1"/>
      <c r="WJO39" s="1"/>
      <c r="WJP39" s="1"/>
      <c r="WJQ39" s="1"/>
      <c r="WJR39" s="1"/>
      <c r="WJS39" s="1"/>
      <c r="WJT39" s="1"/>
      <c r="WJU39" s="1"/>
      <c r="WJV39" s="1"/>
      <c r="WJW39" s="1"/>
      <c r="WJX39" s="1"/>
      <c r="WJY39" s="1"/>
      <c r="WJZ39" s="1"/>
      <c r="WKA39" s="1"/>
      <c r="WKB39" s="1"/>
      <c r="WKC39" s="1"/>
      <c r="WKD39" s="1"/>
      <c r="WKE39" s="1"/>
      <c r="WKF39" s="1"/>
      <c r="WKG39" s="1"/>
      <c r="WKH39" s="1"/>
      <c r="WKI39" s="1"/>
      <c r="WKJ39" s="1"/>
      <c r="WKK39" s="1"/>
      <c r="WKL39" s="1"/>
      <c r="WKM39" s="1"/>
      <c r="WKN39" s="1"/>
      <c r="WKO39" s="1"/>
      <c r="WKP39" s="1"/>
      <c r="WKQ39" s="1"/>
      <c r="WKR39" s="1"/>
      <c r="WKS39" s="1"/>
      <c r="WKT39" s="1"/>
      <c r="WKU39" s="1"/>
      <c r="WKV39" s="1"/>
      <c r="WKW39" s="1"/>
      <c r="WKX39" s="1"/>
      <c r="WKY39" s="1"/>
      <c r="WKZ39" s="1"/>
      <c r="WLA39" s="1"/>
      <c r="WLB39" s="1"/>
      <c r="WLC39" s="1"/>
      <c r="WLD39" s="1"/>
      <c r="WLE39" s="1"/>
      <c r="WLF39" s="1"/>
      <c r="WLG39" s="1"/>
      <c r="WLH39" s="1"/>
      <c r="WLI39" s="1"/>
      <c r="WLJ39" s="1"/>
      <c r="WLK39" s="1"/>
      <c r="WLL39" s="1"/>
      <c r="WLM39" s="1"/>
      <c r="WLN39" s="1"/>
      <c r="WLO39" s="1"/>
      <c r="WLP39" s="1"/>
      <c r="WLQ39" s="1"/>
      <c r="WLR39" s="1"/>
      <c r="WLS39" s="1"/>
      <c r="WLT39" s="1"/>
      <c r="WLU39" s="1"/>
      <c r="WLV39" s="1"/>
      <c r="WLW39" s="1"/>
      <c r="WLX39" s="1"/>
      <c r="WLY39" s="1"/>
      <c r="WLZ39" s="1"/>
      <c r="WMA39" s="1"/>
      <c r="WMB39" s="1"/>
      <c r="WMC39" s="1"/>
      <c r="WMD39" s="1"/>
      <c r="WME39" s="1"/>
      <c r="WMF39" s="1"/>
      <c r="WMG39" s="1"/>
      <c r="WMH39" s="1"/>
      <c r="WMI39" s="1"/>
      <c r="WMJ39" s="1"/>
      <c r="WMK39" s="1"/>
      <c r="WML39" s="1"/>
      <c r="WMM39" s="1"/>
      <c r="WMN39" s="1"/>
      <c r="WMO39" s="1"/>
      <c r="WMP39" s="1"/>
      <c r="WMQ39" s="1"/>
      <c r="WMR39" s="1"/>
      <c r="WMS39" s="1"/>
      <c r="WMT39" s="1"/>
      <c r="WMU39" s="1"/>
      <c r="WMV39" s="1"/>
      <c r="WMW39" s="1"/>
      <c r="WMX39" s="1"/>
      <c r="WMY39" s="1"/>
      <c r="WMZ39" s="1"/>
      <c r="WNA39" s="1"/>
      <c r="WNB39" s="1"/>
      <c r="WNC39" s="1"/>
      <c r="WND39" s="1"/>
      <c r="WNE39" s="1"/>
      <c r="WNF39" s="1"/>
      <c r="WNG39" s="1"/>
      <c r="WNH39" s="1"/>
      <c r="WNI39" s="1"/>
      <c r="WNJ39" s="1"/>
      <c r="WNK39" s="1"/>
      <c r="WNL39" s="1"/>
      <c r="WNM39" s="1"/>
      <c r="WNN39" s="1"/>
      <c r="WNO39" s="1"/>
      <c r="WNP39" s="1"/>
      <c r="WNQ39" s="1"/>
      <c r="WNR39" s="1"/>
      <c r="WNS39" s="1"/>
      <c r="WNT39" s="1"/>
      <c r="WNU39" s="1"/>
      <c r="WNV39" s="1"/>
      <c r="WNW39" s="1"/>
      <c r="WNX39" s="1"/>
      <c r="WNY39" s="1"/>
      <c r="WNZ39" s="1"/>
      <c r="WOA39" s="1"/>
      <c r="WOB39" s="1"/>
      <c r="WOC39" s="1"/>
      <c r="WOD39" s="1"/>
      <c r="WOE39" s="1"/>
      <c r="WOF39" s="1"/>
      <c r="WOG39" s="1"/>
      <c r="WOH39" s="1"/>
      <c r="WOI39" s="1"/>
      <c r="WOJ39" s="1"/>
      <c r="WOK39" s="1"/>
      <c r="WOL39" s="1"/>
      <c r="WOM39" s="1"/>
      <c r="WON39" s="1"/>
      <c r="WOO39" s="1"/>
      <c r="WOP39" s="1"/>
      <c r="WOQ39" s="1"/>
      <c r="WOR39" s="1"/>
      <c r="WOS39" s="1"/>
      <c r="WOT39" s="1"/>
      <c r="WOU39" s="1"/>
      <c r="WOV39" s="1"/>
      <c r="WOW39" s="1"/>
      <c r="WOX39" s="1"/>
      <c r="WOY39" s="1"/>
      <c r="WOZ39" s="1"/>
      <c r="WPA39" s="1"/>
      <c r="WPB39" s="1"/>
      <c r="WPC39" s="1"/>
      <c r="WPD39" s="1"/>
      <c r="WPE39" s="1"/>
      <c r="WPF39" s="1"/>
      <c r="WPG39" s="1"/>
      <c r="WPH39" s="1"/>
      <c r="WPI39" s="1"/>
      <c r="WPJ39" s="1"/>
      <c r="WPK39" s="1"/>
      <c r="WPL39" s="1"/>
      <c r="WPM39" s="1"/>
      <c r="WPN39" s="1"/>
      <c r="WPO39" s="1"/>
      <c r="WPP39" s="1"/>
      <c r="WPQ39" s="1"/>
      <c r="WPR39" s="1"/>
      <c r="WPS39" s="1"/>
      <c r="WPT39" s="1"/>
      <c r="WPU39" s="1"/>
      <c r="WPV39" s="1"/>
      <c r="WPW39" s="1"/>
      <c r="WPX39" s="1"/>
      <c r="WPY39" s="1"/>
      <c r="WPZ39" s="1"/>
      <c r="WQA39" s="1"/>
      <c r="WQB39" s="1"/>
      <c r="WQC39" s="1"/>
      <c r="WQD39" s="1"/>
      <c r="WQE39" s="1"/>
      <c r="WQF39" s="1"/>
      <c r="WQG39" s="1"/>
      <c r="WQH39" s="1"/>
      <c r="WQI39" s="1"/>
      <c r="WQJ39" s="1"/>
      <c r="WQK39" s="1"/>
      <c r="WQL39" s="1"/>
      <c r="WQM39" s="1"/>
      <c r="WQN39" s="1"/>
      <c r="WQO39" s="1"/>
      <c r="WQP39" s="1"/>
      <c r="WQQ39" s="1"/>
      <c r="WQR39" s="1"/>
      <c r="WQS39" s="1"/>
      <c r="WQT39" s="1"/>
      <c r="WQU39" s="1"/>
      <c r="WQV39" s="1"/>
      <c r="WQW39" s="1"/>
      <c r="WQX39" s="1"/>
      <c r="WQY39" s="1"/>
      <c r="WQZ39" s="1"/>
      <c r="WRA39" s="1"/>
      <c r="WRB39" s="1"/>
      <c r="WRC39" s="1"/>
      <c r="WRD39" s="1"/>
      <c r="WRE39" s="1"/>
      <c r="WRF39" s="1"/>
      <c r="WRG39" s="1"/>
      <c r="WRH39" s="1"/>
      <c r="WRI39" s="1"/>
      <c r="WRJ39" s="1"/>
      <c r="WRK39" s="1"/>
      <c r="WRL39" s="1"/>
      <c r="WRM39" s="1"/>
      <c r="WRN39" s="1"/>
      <c r="WRO39" s="1"/>
      <c r="WRP39" s="1"/>
      <c r="WRQ39" s="1"/>
      <c r="WRR39" s="1"/>
      <c r="WRS39" s="1"/>
      <c r="WRT39" s="1"/>
      <c r="WRU39" s="1"/>
      <c r="WRV39" s="1"/>
      <c r="WRW39" s="1"/>
      <c r="WRX39" s="1"/>
      <c r="WRY39" s="1"/>
      <c r="WRZ39" s="1"/>
      <c r="WSA39" s="1"/>
      <c r="WSB39" s="1"/>
      <c r="WSC39" s="1"/>
      <c r="WSD39" s="1"/>
      <c r="WSE39" s="1"/>
      <c r="WSF39" s="1"/>
      <c r="WSG39" s="1"/>
      <c r="WSH39" s="1"/>
      <c r="WSI39" s="1"/>
      <c r="WSJ39" s="1"/>
      <c r="WSK39" s="1"/>
      <c r="WSL39" s="1"/>
      <c r="WSM39" s="1"/>
      <c r="WSN39" s="1"/>
      <c r="WSO39" s="1"/>
      <c r="WSP39" s="1"/>
      <c r="WSQ39" s="1"/>
      <c r="WSR39" s="1"/>
      <c r="WSS39" s="1"/>
      <c r="WST39" s="1"/>
      <c r="WSU39" s="1"/>
      <c r="WSV39" s="1"/>
      <c r="WSW39" s="1"/>
      <c r="WSX39" s="1"/>
      <c r="WSY39" s="1"/>
      <c r="WSZ39" s="1"/>
      <c r="WTA39" s="1"/>
      <c r="WTB39" s="1"/>
      <c r="WTC39" s="1"/>
      <c r="WTD39" s="1"/>
      <c r="WTE39" s="1"/>
      <c r="WTF39" s="1"/>
      <c r="WTG39" s="1"/>
      <c r="WTH39" s="1"/>
      <c r="WTI39" s="1"/>
      <c r="WTJ39" s="1"/>
      <c r="WTK39" s="1"/>
      <c r="WTL39" s="1"/>
      <c r="WTM39" s="1"/>
      <c r="WTN39" s="1"/>
      <c r="WTO39" s="1"/>
      <c r="WTP39" s="1"/>
      <c r="WTQ39" s="1"/>
      <c r="WTR39" s="1"/>
      <c r="WTS39" s="1"/>
      <c r="WTT39" s="1"/>
      <c r="WTU39" s="1"/>
      <c r="WTV39" s="1"/>
      <c r="WTW39" s="1"/>
      <c r="WTX39" s="1"/>
      <c r="WTY39" s="1"/>
      <c r="WTZ39" s="1"/>
      <c r="WUA39" s="1"/>
      <c r="WUB39" s="1"/>
      <c r="WUC39" s="1"/>
      <c r="WUD39" s="1"/>
      <c r="WUE39" s="1"/>
      <c r="WUF39" s="1"/>
      <c r="WUG39" s="1"/>
      <c r="WUH39" s="1"/>
      <c r="WUI39" s="1"/>
      <c r="WUJ39" s="1"/>
      <c r="WUK39" s="1"/>
      <c r="WUL39" s="1"/>
      <c r="WUM39" s="1"/>
      <c r="WUN39" s="1"/>
      <c r="WUO39" s="1"/>
      <c r="WUP39" s="1"/>
      <c r="WUQ39" s="1"/>
      <c r="WUR39" s="1"/>
      <c r="WUS39" s="1"/>
      <c r="WUT39" s="1"/>
      <c r="WUU39" s="1"/>
      <c r="WUV39" s="1"/>
      <c r="WUW39" s="1"/>
      <c r="WUX39" s="1"/>
      <c r="WUY39" s="1"/>
      <c r="WUZ39" s="1"/>
      <c r="WVA39" s="1"/>
      <c r="WVB39" s="1"/>
      <c r="WVC39" s="1"/>
      <c r="WVD39" s="1"/>
      <c r="WVE39" s="1"/>
      <c r="WVF39" s="1"/>
      <c r="WVG39" s="1"/>
      <c r="WVH39" s="1"/>
      <c r="WVI39" s="1"/>
      <c r="WVJ39" s="1"/>
      <c r="WVK39" s="1"/>
      <c r="WVL39" s="1"/>
      <c r="WVM39" s="1"/>
      <c r="WVN39" s="1"/>
      <c r="WVO39" s="1"/>
      <c r="WVP39" s="1"/>
      <c r="WVQ39" s="1"/>
      <c r="WVR39" s="1"/>
      <c r="WVS39" s="1"/>
      <c r="WVT39" s="1"/>
      <c r="WVU39" s="1"/>
      <c r="WVV39" s="1"/>
      <c r="WVW39" s="1"/>
      <c r="WVX39" s="1"/>
      <c r="WVY39" s="1"/>
      <c r="WVZ39" s="1"/>
      <c r="WWA39" s="1"/>
      <c r="WWB39" s="1"/>
      <c r="WWC39" s="1"/>
      <c r="WWD39" s="1"/>
      <c r="WWE39" s="1"/>
      <c r="WWF39" s="1"/>
      <c r="WWG39" s="1"/>
      <c r="WWH39" s="1"/>
      <c r="WWI39" s="1"/>
      <c r="WWJ39" s="1"/>
      <c r="WWK39" s="1"/>
      <c r="WWL39" s="1"/>
      <c r="WWM39" s="1"/>
      <c r="WWN39" s="1"/>
      <c r="WWO39" s="1"/>
      <c r="WWP39" s="1"/>
      <c r="WWQ39" s="1"/>
      <c r="WWR39" s="1"/>
      <c r="WWS39" s="1"/>
      <c r="WWT39" s="1"/>
      <c r="WWU39" s="1"/>
      <c r="WWV39" s="1"/>
      <c r="WWW39" s="1"/>
      <c r="WWX39" s="1"/>
      <c r="WWY39" s="1"/>
      <c r="WWZ39" s="1"/>
      <c r="WXA39" s="1"/>
      <c r="WXB39" s="1"/>
      <c r="WXC39" s="1"/>
      <c r="WXD39" s="1"/>
      <c r="WXE39" s="1"/>
      <c r="WXF39" s="1"/>
      <c r="WXG39" s="1"/>
      <c r="WXH39" s="1"/>
      <c r="WXI39" s="1"/>
      <c r="WXJ39" s="1"/>
      <c r="WXK39" s="1"/>
      <c r="WXL39" s="1"/>
      <c r="WXM39" s="1"/>
      <c r="WXN39" s="1"/>
      <c r="WXO39" s="1"/>
      <c r="WXP39" s="1"/>
      <c r="WXQ39" s="1"/>
      <c r="WXR39" s="1"/>
      <c r="WXS39" s="1"/>
      <c r="WXT39" s="1"/>
      <c r="WXU39" s="1"/>
      <c r="WXV39" s="1"/>
      <c r="WXW39" s="1"/>
      <c r="WXX39" s="1"/>
      <c r="WXY39" s="1"/>
      <c r="WXZ39" s="1"/>
      <c r="WYA39" s="1"/>
      <c r="WYB39" s="1"/>
      <c r="WYC39" s="1"/>
      <c r="WYD39" s="1"/>
      <c r="WYE39" s="1"/>
      <c r="WYF39" s="1"/>
      <c r="WYG39" s="1"/>
      <c r="WYH39" s="1"/>
      <c r="WYI39" s="1"/>
      <c r="WYJ39" s="1"/>
      <c r="WYK39" s="1"/>
      <c r="WYL39" s="1"/>
      <c r="WYM39" s="1"/>
      <c r="WYN39" s="1"/>
      <c r="WYO39" s="1"/>
      <c r="WYP39" s="1"/>
      <c r="WYQ39" s="1"/>
      <c r="WYR39" s="1"/>
      <c r="WYS39" s="1"/>
      <c r="WYT39" s="1"/>
      <c r="WYU39" s="1"/>
      <c r="WYV39" s="1"/>
      <c r="WYW39" s="1"/>
      <c r="WYX39" s="1"/>
      <c r="WYY39" s="1"/>
      <c r="WYZ39" s="1"/>
      <c r="WZA39" s="1"/>
      <c r="WZB39" s="1"/>
      <c r="WZC39" s="1"/>
      <c r="WZD39" s="1"/>
      <c r="WZE39" s="1"/>
      <c r="WZF39" s="1"/>
      <c r="WZG39" s="1"/>
      <c r="WZH39" s="1"/>
      <c r="WZI39" s="1"/>
      <c r="WZJ39" s="1"/>
      <c r="WZK39" s="1"/>
      <c r="WZL39" s="1"/>
      <c r="WZM39" s="1"/>
      <c r="WZN39" s="1"/>
      <c r="WZO39" s="1"/>
      <c r="WZP39" s="1"/>
      <c r="WZQ39" s="1"/>
      <c r="WZR39" s="1"/>
      <c r="WZS39" s="1"/>
      <c r="WZT39" s="1"/>
      <c r="WZU39" s="1"/>
      <c r="WZV39" s="1"/>
      <c r="WZW39" s="1"/>
      <c r="WZX39" s="1"/>
      <c r="WZY39" s="1"/>
      <c r="WZZ39" s="1"/>
      <c r="XAA39" s="1"/>
      <c r="XAB39" s="1"/>
      <c r="XAC39" s="1"/>
      <c r="XAD39" s="1"/>
      <c r="XAE39" s="1"/>
      <c r="XAF39" s="1"/>
      <c r="XAG39" s="1"/>
      <c r="XAH39" s="1"/>
      <c r="XAI39" s="1"/>
      <c r="XAJ39" s="1"/>
      <c r="XAK39" s="1"/>
      <c r="XAL39" s="1"/>
      <c r="XAM39" s="1"/>
      <c r="XAN39" s="1"/>
      <c r="XAO39" s="1"/>
      <c r="XAP39" s="1"/>
      <c r="XAQ39" s="1"/>
      <c r="XAR39" s="1"/>
      <c r="XAS39" s="1"/>
      <c r="XAT39" s="1"/>
      <c r="XAU39" s="1"/>
      <c r="XAV39" s="1"/>
      <c r="XAW39" s="1"/>
      <c r="XAX39" s="1"/>
      <c r="XAY39" s="1"/>
      <c r="XAZ39" s="1"/>
      <c r="XBA39" s="1"/>
      <c r="XBB39" s="1"/>
      <c r="XBC39" s="1"/>
      <c r="XBD39" s="1"/>
      <c r="XBE39" s="1"/>
      <c r="XBF39" s="1"/>
      <c r="XBG39" s="1"/>
      <c r="XBH39" s="1"/>
      <c r="XBI39" s="1"/>
      <c r="XBJ39" s="1"/>
      <c r="XBK39" s="1"/>
      <c r="XBL39" s="1"/>
      <c r="XBM39" s="1"/>
      <c r="XBN39" s="1"/>
      <c r="XBO39" s="1"/>
      <c r="XBP39" s="1"/>
      <c r="XBQ39" s="1"/>
      <c r="XBR39" s="1"/>
      <c r="XBS39" s="1"/>
      <c r="XBT39" s="1"/>
      <c r="XBU39" s="1"/>
      <c r="XBV39" s="1"/>
      <c r="XBW39" s="1"/>
      <c r="XBX39" s="1"/>
      <c r="XBY39" s="1"/>
      <c r="XBZ39" s="1"/>
      <c r="XCA39" s="1"/>
      <c r="XCB39" s="1"/>
      <c r="XCC39" s="1"/>
      <c r="XCD39" s="1"/>
      <c r="XCE39" s="1"/>
      <c r="XCF39" s="1"/>
      <c r="XCG39" s="1"/>
      <c r="XCH39" s="1"/>
      <c r="XCI39" s="1"/>
      <c r="XCJ39" s="1"/>
      <c r="XCK39" s="1"/>
      <c r="XCL39" s="1"/>
      <c r="XCM39" s="1"/>
      <c r="XCN39" s="1"/>
      <c r="XCO39" s="1"/>
      <c r="XCP39" s="1"/>
      <c r="XCQ39" s="1"/>
      <c r="XCR39" s="1"/>
      <c r="XCS39" s="1"/>
      <c r="XCT39" s="1"/>
      <c r="XCU39" s="1"/>
      <c r="XCV39" s="1"/>
      <c r="XCW39" s="1"/>
      <c r="XCX39" s="1"/>
      <c r="XCY39" s="1"/>
      <c r="XCZ39" s="1"/>
      <c r="XDA39" s="1"/>
      <c r="XDB39" s="1"/>
      <c r="XDC39" s="1"/>
      <c r="XDD39" s="1"/>
      <c r="XDE39" s="1"/>
    </row>
    <row r="40" spans="2:16333" ht="17.5" customHeight="1">
      <c r="B40" s="48" t="s">
        <v>15</v>
      </c>
      <c r="C40" s="48" t="s">
        <v>97</v>
      </c>
      <c r="D40" s="49"/>
      <c r="E40" s="50">
        <v>830</v>
      </c>
      <c r="F40" s="50">
        <v>1002</v>
      </c>
      <c r="G40" s="50">
        <v>1164</v>
      </c>
      <c r="H40" s="49"/>
      <c r="I40" s="50"/>
      <c r="J40" s="50"/>
      <c r="K40" s="50"/>
      <c r="L40" s="50"/>
      <c r="M40" s="49"/>
      <c r="N40" s="50">
        <v>4766</v>
      </c>
      <c r="O40" s="50">
        <v>10521</v>
      </c>
      <c r="P40" s="50">
        <v>10572</v>
      </c>
      <c r="Q40" s="50">
        <v>10584</v>
      </c>
      <c r="R40" s="49"/>
      <c r="S40" s="50">
        <v>7639</v>
      </c>
      <c r="T40" s="50">
        <v>5577</v>
      </c>
      <c r="U40" s="50">
        <v>4062</v>
      </c>
      <c r="V40" s="50">
        <v>1272</v>
      </c>
      <c r="W40" s="49"/>
      <c r="X40" s="50"/>
      <c r="Y40" s="50"/>
      <c r="Z40" s="50"/>
      <c r="AA40" s="50"/>
      <c r="AB40" s="49"/>
      <c r="AC40" s="50"/>
      <c r="AD40" s="50"/>
      <c r="AE40" s="50"/>
      <c r="AF40" s="50"/>
      <c r="AG40" s="49"/>
      <c r="AH40" s="50"/>
      <c r="AI40" s="50"/>
      <c r="AJ40" s="50"/>
      <c r="AK40" s="50"/>
      <c r="AL40" s="49"/>
      <c r="AM40" s="50"/>
      <c r="AN40" s="50"/>
      <c r="AO40" s="50"/>
      <c r="AP40" s="50"/>
      <c r="AQ40" s="49"/>
      <c r="AR40" s="50"/>
      <c r="AS40" s="50"/>
      <c r="AT40" s="50"/>
      <c r="AU40" s="79"/>
    </row>
    <row r="41" spans="2:16333" ht="17.5" customHeight="1">
      <c r="B41" s="48" t="s">
        <v>16</v>
      </c>
      <c r="C41" s="48" t="s">
        <v>113</v>
      </c>
      <c r="D41" s="49"/>
      <c r="E41" s="50">
        <v>150163</v>
      </c>
      <c r="F41" s="50">
        <v>121994</v>
      </c>
      <c r="G41" s="50">
        <v>112560</v>
      </c>
      <c r="H41" s="49"/>
      <c r="I41" s="50">
        <v>126015</v>
      </c>
      <c r="J41" s="50">
        <v>118262</v>
      </c>
      <c r="K41" s="50">
        <v>134250</v>
      </c>
      <c r="L41" s="50">
        <v>159227</v>
      </c>
      <c r="M41" s="49"/>
      <c r="N41" s="50">
        <v>151353</v>
      </c>
      <c r="O41" s="50">
        <v>137885</v>
      </c>
      <c r="P41" s="50">
        <v>202466</v>
      </c>
      <c r="Q41" s="50">
        <v>241888</v>
      </c>
      <c r="R41" s="49"/>
      <c r="S41" s="50">
        <v>199507</v>
      </c>
      <c r="T41" s="50">
        <v>216347</v>
      </c>
      <c r="U41" s="50">
        <v>150770</v>
      </c>
      <c r="V41" s="50">
        <v>122867</v>
      </c>
      <c r="W41" s="49"/>
      <c r="X41" s="50">
        <v>154411</v>
      </c>
      <c r="Y41" s="50">
        <v>200781</v>
      </c>
      <c r="Z41" s="50">
        <v>194654</v>
      </c>
      <c r="AA41" s="50">
        <v>211090</v>
      </c>
      <c r="AB41" s="49"/>
      <c r="AC41" s="50">
        <v>205099</v>
      </c>
      <c r="AD41" s="50">
        <v>186978</v>
      </c>
      <c r="AE41" s="50">
        <v>180700</v>
      </c>
      <c r="AF41" s="50">
        <v>162852</v>
      </c>
      <c r="AG41" s="49"/>
      <c r="AH41" s="50">
        <v>155051</v>
      </c>
      <c r="AI41" s="50">
        <v>136652</v>
      </c>
      <c r="AJ41" s="50">
        <v>219078</v>
      </c>
      <c r="AK41" s="50">
        <v>297786</v>
      </c>
      <c r="AL41" s="49"/>
      <c r="AM41" s="50">
        <v>289810</v>
      </c>
      <c r="AN41" s="50">
        <v>287792</v>
      </c>
      <c r="AO41" s="50">
        <v>239045</v>
      </c>
      <c r="AP41" s="50">
        <v>297330</v>
      </c>
      <c r="AQ41" s="49"/>
      <c r="AR41" s="50">
        <v>309664</v>
      </c>
      <c r="AS41" s="50">
        <v>360955</v>
      </c>
      <c r="AT41" s="50">
        <v>311111</v>
      </c>
      <c r="AU41" s="79">
        <v>324140</v>
      </c>
    </row>
    <row r="42" spans="2:16333" ht="17.5" customHeight="1">
      <c r="B42" s="48" t="s">
        <v>227</v>
      </c>
      <c r="C42" s="48" t="s">
        <v>121</v>
      </c>
      <c r="D42" s="49"/>
      <c r="E42" s="50">
        <v>3007</v>
      </c>
      <c r="F42" s="50">
        <v>2954</v>
      </c>
      <c r="G42" s="50">
        <v>2664</v>
      </c>
      <c r="H42" s="49"/>
      <c r="I42" s="50">
        <v>2265</v>
      </c>
      <c r="J42" s="50">
        <v>2827</v>
      </c>
      <c r="K42" s="50">
        <v>4007</v>
      </c>
      <c r="L42" s="50">
        <v>3841</v>
      </c>
      <c r="M42" s="49"/>
      <c r="N42" s="50">
        <v>3825</v>
      </c>
      <c r="O42" s="50">
        <v>3964</v>
      </c>
      <c r="P42" s="50">
        <v>3491</v>
      </c>
      <c r="Q42" s="50">
        <v>3850</v>
      </c>
      <c r="R42" s="49"/>
      <c r="S42" s="50">
        <v>4088</v>
      </c>
      <c r="T42" s="50">
        <v>3529</v>
      </c>
      <c r="U42" s="50">
        <v>3658</v>
      </c>
      <c r="V42" s="50">
        <v>3935</v>
      </c>
      <c r="W42" s="49"/>
      <c r="X42" s="50">
        <v>4314</v>
      </c>
      <c r="Y42" s="50">
        <v>3941</v>
      </c>
      <c r="Z42" s="50">
        <v>8074</v>
      </c>
      <c r="AA42" s="50">
        <v>8114</v>
      </c>
      <c r="AB42" s="49"/>
      <c r="AC42" s="50">
        <v>8434</v>
      </c>
      <c r="AD42" s="50">
        <v>8253</v>
      </c>
      <c r="AE42" s="50">
        <v>7360</v>
      </c>
      <c r="AF42" s="50">
        <v>3684</v>
      </c>
      <c r="AG42" s="49"/>
      <c r="AH42" s="50">
        <v>3891</v>
      </c>
      <c r="AI42" s="50">
        <v>3710</v>
      </c>
      <c r="AJ42" s="50">
        <v>6826</v>
      </c>
      <c r="AK42" s="50">
        <v>6384</v>
      </c>
      <c r="AL42" s="49"/>
      <c r="AM42" s="50">
        <v>5815</v>
      </c>
      <c r="AN42" s="50">
        <v>4625</v>
      </c>
      <c r="AO42" s="50">
        <v>4661</v>
      </c>
      <c r="AP42" s="50">
        <v>4779</v>
      </c>
      <c r="AQ42" s="49"/>
      <c r="AR42" s="50">
        <v>4842</v>
      </c>
      <c r="AS42" s="50">
        <v>5210</v>
      </c>
      <c r="AT42" s="50">
        <v>5767</v>
      </c>
      <c r="AU42" s="79">
        <v>5675</v>
      </c>
    </row>
    <row r="43" spans="2:16333" ht="17.5" customHeight="1">
      <c r="B43" s="48" t="s">
        <v>25</v>
      </c>
      <c r="C43" s="48" t="s">
        <v>119</v>
      </c>
      <c r="D43" s="49"/>
      <c r="E43" s="50"/>
      <c r="F43" s="50"/>
      <c r="G43" s="50"/>
      <c r="H43" s="49"/>
      <c r="I43" s="50"/>
      <c r="J43" s="50"/>
      <c r="K43" s="50"/>
      <c r="L43" s="50"/>
      <c r="M43" s="49"/>
      <c r="N43" s="50"/>
      <c r="O43" s="50"/>
      <c r="P43" s="50"/>
      <c r="Q43" s="50"/>
      <c r="R43" s="49"/>
      <c r="S43" s="50"/>
      <c r="T43" s="50"/>
      <c r="U43" s="50"/>
      <c r="V43" s="50"/>
      <c r="W43" s="49"/>
      <c r="X43" s="50"/>
      <c r="Y43" s="50"/>
      <c r="Z43" s="50"/>
      <c r="AA43" s="50"/>
      <c r="AB43" s="49"/>
      <c r="AC43" s="50"/>
      <c r="AD43" s="50"/>
      <c r="AE43" s="50"/>
      <c r="AF43" s="50"/>
      <c r="AG43" s="49"/>
      <c r="AH43" s="50"/>
      <c r="AI43" s="50"/>
      <c r="AJ43" s="50"/>
      <c r="AK43" s="50">
        <v>264</v>
      </c>
      <c r="AL43" s="49"/>
      <c r="AM43" s="50">
        <v>1195</v>
      </c>
      <c r="AN43" s="50">
        <v>2408</v>
      </c>
      <c r="AO43" s="50">
        <v>3693</v>
      </c>
      <c r="AP43" s="50">
        <v>3419</v>
      </c>
      <c r="AQ43" s="49"/>
      <c r="AR43" s="50">
        <v>3257</v>
      </c>
      <c r="AS43" s="50">
        <v>12209</v>
      </c>
      <c r="AT43" s="50">
        <v>4571</v>
      </c>
      <c r="AU43" s="79">
        <v>8153</v>
      </c>
    </row>
    <row r="44" spans="2:16333" ht="17.5" customHeight="1">
      <c r="B44" s="48" t="s">
        <v>260</v>
      </c>
      <c r="C44" s="48" t="s">
        <v>268</v>
      </c>
      <c r="D44" s="49"/>
      <c r="E44" s="50"/>
      <c r="F44" s="50"/>
      <c r="G44" s="50"/>
      <c r="H44" s="49"/>
      <c r="I44" s="50"/>
      <c r="J44" s="50"/>
      <c r="K44" s="50"/>
      <c r="L44" s="50"/>
      <c r="M44" s="49"/>
      <c r="N44" s="50"/>
      <c r="O44" s="50"/>
      <c r="P44" s="50"/>
      <c r="Q44" s="50"/>
      <c r="R44" s="49"/>
      <c r="S44" s="50"/>
      <c r="T44" s="50"/>
      <c r="U44" s="50"/>
      <c r="V44" s="50"/>
      <c r="W44" s="49"/>
      <c r="X44" s="50"/>
      <c r="Y44" s="50"/>
      <c r="Z44" s="50"/>
      <c r="AA44" s="50"/>
      <c r="AB44" s="49"/>
      <c r="AC44" s="50"/>
      <c r="AD44" s="50"/>
      <c r="AE44" s="50"/>
      <c r="AF44" s="50"/>
      <c r="AG44" s="49"/>
      <c r="AH44" s="50"/>
      <c r="AI44" s="50"/>
      <c r="AJ44" s="50"/>
      <c r="AK44" s="50"/>
      <c r="AL44" s="49"/>
      <c r="AM44" s="50"/>
      <c r="AN44" s="50"/>
      <c r="AO44" s="50"/>
      <c r="AP44" s="50"/>
      <c r="AQ44" s="49"/>
      <c r="AR44" s="50"/>
      <c r="AS44" s="50"/>
      <c r="AT44" s="50">
        <v>8784</v>
      </c>
      <c r="AU44" s="79"/>
    </row>
    <row r="45" spans="2:16333" ht="17.5" customHeight="1">
      <c r="B45" s="48" t="s">
        <v>36</v>
      </c>
      <c r="C45" s="48" t="s">
        <v>105</v>
      </c>
      <c r="D45" s="49"/>
      <c r="E45" s="50">
        <v>2903</v>
      </c>
      <c r="F45" s="50">
        <v>2123</v>
      </c>
      <c r="G45" s="50">
        <v>3812</v>
      </c>
      <c r="H45" s="49"/>
      <c r="I45" s="50">
        <v>2042</v>
      </c>
      <c r="J45" s="50"/>
      <c r="K45" s="50"/>
      <c r="L45" s="50"/>
      <c r="M45" s="49"/>
      <c r="N45" s="50"/>
      <c r="O45" s="50"/>
      <c r="P45" s="50"/>
      <c r="Q45" s="50"/>
      <c r="R45" s="49"/>
      <c r="S45" s="50"/>
      <c r="T45" s="50"/>
      <c r="U45" s="50"/>
      <c r="V45" s="50"/>
      <c r="W45" s="49"/>
      <c r="X45" s="50"/>
      <c r="Y45" s="50">
        <v>1621</v>
      </c>
      <c r="Z45" s="50">
        <v>1029</v>
      </c>
      <c r="AA45" s="50"/>
      <c r="AB45" s="49"/>
      <c r="AC45" s="50"/>
      <c r="AD45" s="50"/>
      <c r="AE45" s="50"/>
      <c r="AF45" s="50"/>
      <c r="AG45" s="49"/>
      <c r="AH45" s="50"/>
      <c r="AI45" s="50"/>
      <c r="AJ45" s="50"/>
      <c r="AK45" s="50"/>
      <c r="AL45" s="49"/>
      <c r="AM45" s="50"/>
      <c r="AN45" s="50"/>
      <c r="AO45" s="50"/>
      <c r="AP45" s="50"/>
      <c r="AQ45" s="49"/>
      <c r="AR45" s="50">
        <v>64</v>
      </c>
      <c r="AS45" s="50"/>
      <c r="AT45" s="50"/>
      <c r="AU45" s="79">
        <v>13143</v>
      </c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3"/>
      <c r="EE45" s="3"/>
      <c r="EF45" s="3"/>
      <c r="EG45" s="3"/>
      <c r="EH45" s="3"/>
      <c r="EI45" s="3"/>
      <c r="EJ45" s="3"/>
      <c r="EK45" s="3"/>
      <c r="EL45" s="3"/>
      <c r="EM45" s="3"/>
      <c r="EN45" s="3"/>
      <c r="EO45" s="3"/>
      <c r="EP45" s="3"/>
      <c r="EQ45" s="3"/>
      <c r="ER45" s="3"/>
      <c r="ES45" s="3"/>
      <c r="ET45" s="3"/>
      <c r="EU45" s="3"/>
      <c r="EV45" s="3"/>
      <c r="EW45" s="3"/>
      <c r="EX45" s="3"/>
      <c r="EY45" s="3"/>
      <c r="EZ45" s="3"/>
      <c r="FA45" s="3"/>
      <c r="FB45" s="3"/>
      <c r="FC45" s="3"/>
      <c r="FD45" s="3"/>
      <c r="FE45" s="3"/>
      <c r="FF45" s="3"/>
      <c r="FG45" s="3"/>
      <c r="FH45" s="3"/>
      <c r="FI45" s="3"/>
      <c r="FJ45" s="3"/>
      <c r="FK45" s="3"/>
      <c r="FL45" s="3"/>
      <c r="FM45" s="3"/>
      <c r="FN45" s="3"/>
      <c r="FO45" s="3"/>
      <c r="FP45" s="3"/>
      <c r="FQ45" s="3"/>
      <c r="FR45" s="3"/>
      <c r="FS45" s="3"/>
      <c r="FT45" s="3"/>
      <c r="FU45" s="3"/>
      <c r="FV45" s="3"/>
      <c r="FW45" s="3"/>
      <c r="FX45" s="3"/>
      <c r="FY45" s="3"/>
      <c r="FZ45" s="3"/>
      <c r="GA45" s="3"/>
      <c r="GB45" s="3"/>
      <c r="GC45" s="3"/>
      <c r="GD45" s="3"/>
      <c r="GE45" s="3"/>
      <c r="GF45" s="3"/>
      <c r="GG45" s="3"/>
      <c r="GH45" s="3"/>
      <c r="GI45" s="3"/>
      <c r="GJ45" s="3"/>
      <c r="GK45" s="3"/>
      <c r="GL45" s="3"/>
      <c r="GM45" s="3"/>
      <c r="GN45" s="3"/>
      <c r="GO45" s="3"/>
      <c r="GP45" s="3"/>
      <c r="GQ45" s="3"/>
      <c r="GR45" s="3"/>
      <c r="GS45" s="3"/>
      <c r="GT45" s="3"/>
      <c r="GU45" s="3"/>
      <c r="GV45" s="3"/>
      <c r="GW45" s="3"/>
      <c r="GX45" s="3"/>
      <c r="GY45" s="3"/>
      <c r="GZ45" s="3"/>
      <c r="HA45" s="3"/>
      <c r="HB45" s="3"/>
      <c r="HC45" s="3"/>
      <c r="HD45" s="3"/>
      <c r="HE45" s="3"/>
      <c r="HF45" s="3"/>
      <c r="HG45" s="3"/>
      <c r="HH45" s="3"/>
      <c r="HI45" s="3"/>
      <c r="HJ45" s="3"/>
      <c r="HK45" s="3"/>
      <c r="HL45" s="3"/>
      <c r="HM45" s="3"/>
      <c r="HN45" s="3"/>
      <c r="HO45" s="3"/>
      <c r="HP45" s="3"/>
      <c r="HQ45" s="3"/>
      <c r="HR45" s="3"/>
      <c r="HS45" s="3"/>
      <c r="HT45" s="3"/>
      <c r="HU45" s="3"/>
      <c r="HV45" s="3"/>
      <c r="HW45" s="3"/>
      <c r="HX45" s="3"/>
      <c r="HY45" s="3"/>
      <c r="HZ45" s="3"/>
      <c r="IA45" s="3"/>
      <c r="IB45" s="3"/>
      <c r="IC45" s="3"/>
      <c r="ID45" s="3"/>
      <c r="IE45" s="3"/>
      <c r="IF45" s="3"/>
      <c r="IG45" s="3"/>
      <c r="IH45" s="3"/>
      <c r="II45" s="3"/>
      <c r="IJ45" s="3"/>
      <c r="IK45" s="3"/>
      <c r="IL45" s="3"/>
      <c r="IM45" s="3"/>
      <c r="IN45" s="3"/>
      <c r="IO45" s="3"/>
      <c r="IP45" s="3"/>
      <c r="IQ45" s="3"/>
      <c r="IR45" s="3"/>
      <c r="IS45" s="3"/>
      <c r="IT45" s="3"/>
      <c r="IU45" s="3"/>
      <c r="IV45" s="3"/>
      <c r="IW45" s="3"/>
      <c r="IX45" s="3"/>
      <c r="IY45" s="3"/>
      <c r="IZ45" s="3"/>
      <c r="JA45" s="3"/>
      <c r="JB45" s="3"/>
      <c r="JC45" s="3"/>
      <c r="JD45" s="3"/>
      <c r="JE45" s="3"/>
      <c r="JF45" s="3"/>
      <c r="JG45" s="3"/>
      <c r="JH45" s="3"/>
      <c r="JI45" s="3"/>
      <c r="JJ45" s="3"/>
      <c r="JK45" s="3"/>
      <c r="JL45" s="3"/>
      <c r="JM45" s="3"/>
      <c r="JN45" s="3"/>
      <c r="JO45" s="3"/>
      <c r="JP45" s="3"/>
      <c r="JQ45" s="3"/>
      <c r="JR45" s="3"/>
      <c r="JS45" s="3"/>
      <c r="JT45" s="3"/>
      <c r="JU45" s="3"/>
      <c r="JV45" s="3"/>
      <c r="JW45" s="3"/>
      <c r="JX45" s="3"/>
      <c r="JY45" s="3"/>
      <c r="JZ45" s="3"/>
      <c r="KA45" s="3"/>
      <c r="KB45" s="3"/>
      <c r="KC45" s="3"/>
      <c r="KD45" s="3"/>
      <c r="KE45" s="3"/>
      <c r="KF45" s="3"/>
      <c r="KG45" s="3"/>
      <c r="KH45" s="3"/>
      <c r="KI45" s="3"/>
      <c r="KJ45" s="3"/>
      <c r="KK45" s="3"/>
      <c r="KL45" s="3"/>
      <c r="KM45" s="3"/>
      <c r="KN45" s="3"/>
      <c r="KO45" s="3"/>
      <c r="KP45" s="3"/>
      <c r="KQ45" s="3"/>
      <c r="KR45" s="3"/>
      <c r="KS45" s="3"/>
      <c r="KT45" s="3"/>
      <c r="KU45" s="3"/>
      <c r="KV45" s="3"/>
      <c r="KW45" s="3"/>
      <c r="KX45" s="3"/>
      <c r="KY45" s="3"/>
      <c r="KZ45" s="3"/>
      <c r="LA45" s="3"/>
      <c r="LB45" s="3"/>
      <c r="LC45" s="3"/>
      <c r="LD45" s="3"/>
      <c r="LE45" s="3"/>
      <c r="LF45" s="3"/>
      <c r="LG45" s="3"/>
      <c r="LH45" s="3"/>
      <c r="LI45" s="3"/>
      <c r="LJ45" s="3"/>
      <c r="LK45" s="3"/>
      <c r="LL45" s="3"/>
      <c r="LM45" s="3"/>
      <c r="LN45" s="3"/>
      <c r="LO45" s="3"/>
      <c r="LP45" s="3"/>
      <c r="LQ45" s="3"/>
      <c r="LR45" s="3"/>
      <c r="LS45" s="3"/>
      <c r="LT45" s="3"/>
      <c r="LU45" s="3"/>
      <c r="LV45" s="3"/>
      <c r="LW45" s="3"/>
      <c r="LX45" s="3"/>
      <c r="LY45" s="3"/>
      <c r="LZ45" s="3"/>
      <c r="MA45" s="3"/>
      <c r="MB45" s="3"/>
      <c r="MC45" s="3"/>
      <c r="MD45" s="3"/>
      <c r="ME45" s="3"/>
      <c r="MF45" s="3"/>
      <c r="MG45" s="3"/>
      <c r="MH45" s="3"/>
      <c r="MI45" s="3"/>
      <c r="MJ45" s="3"/>
      <c r="MK45" s="3"/>
      <c r="ML45" s="3"/>
      <c r="MM45" s="3"/>
      <c r="MN45" s="3"/>
      <c r="MO45" s="3"/>
      <c r="MP45" s="3"/>
      <c r="MQ45" s="3"/>
      <c r="MR45" s="3"/>
      <c r="MS45" s="3"/>
      <c r="MT45" s="3"/>
      <c r="MU45" s="3"/>
      <c r="MV45" s="3"/>
      <c r="MW45" s="3"/>
      <c r="MX45" s="3"/>
      <c r="MY45" s="3"/>
      <c r="MZ45" s="3"/>
      <c r="NA45" s="3"/>
      <c r="NB45" s="3"/>
      <c r="NC45" s="3"/>
      <c r="ND45" s="3"/>
      <c r="NE45" s="3"/>
      <c r="NF45" s="3"/>
      <c r="NG45" s="3"/>
      <c r="NH45" s="3"/>
      <c r="NI45" s="3"/>
      <c r="NJ45" s="3"/>
      <c r="NK45" s="3"/>
      <c r="NL45" s="3"/>
      <c r="NM45" s="3"/>
      <c r="NN45" s="3"/>
      <c r="NO45" s="3"/>
      <c r="NP45" s="3"/>
      <c r="NQ45" s="3"/>
      <c r="NR45" s="3"/>
      <c r="NS45" s="3"/>
      <c r="NT45" s="3"/>
      <c r="NU45" s="3"/>
      <c r="NV45" s="3"/>
      <c r="NW45" s="3"/>
      <c r="NX45" s="3"/>
      <c r="NY45" s="3"/>
      <c r="NZ45" s="3"/>
      <c r="OA45" s="3"/>
      <c r="OB45" s="3"/>
      <c r="OC45" s="3"/>
      <c r="OD45" s="3"/>
      <c r="OE45" s="3"/>
      <c r="OF45" s="3"/>
      <c r="OG45" s="3"/>
      <c r="OH45" s="3"/>
      <c r="OI45" s="3"/>
      <c r="OJ45" s="3"/>
      <c r="OK45" s="3"/>
      <c r="OL45" s="3"/>
      <c r="OM45" s="3"/>
      <c r="ON45" s="3"/>
      <c r="OO45" s="3"/>
      <c r="OP45" s="3"/>
      <c r="OQ45" s="3"/>
      <c r="OR45" s="3"/>
      <c r="OS45" s="3"/>
      <c r="OT45" s="3"/>
      <c r="OU45" s="3"/>
      <c r="OV45" s="3"/>
      <c r="OW45" s="3"/>
      <c r="OX45" s="3"/>
      <c r="OY45" s="3"/>
      <c r="OZ45" s="3"/>
      <c r="PA45" s="3"/>
      <c r="PB45" s="3"/>
      <c r="PC45" s="3"/>
      <c r="PD45" s="3"/>
      <c r="PE45" s="3"/>
      <c r="PF45" s="3"/>
      <c r="PG45" s="3"/>
      <c r="PH45" s="3"/>
      <c r="PI45" s="3"/>
      <c r="PJ45" s="3"/>
      <c r="PK45" s="3"/>
      <c r="PL45" s="3"/>
      <c r="PM45" s="3"/>
      <c r="PN45" s="3"/>
      <c r="PO45" s="3"/>
      <c r="PP45" s="3"/>
      <c r="PQ45" s="3"/>
      <c r="PR45" s="3"/>
      <c r="PS45" s="3"/>
      <c r="PT45" s="3"/>
      <c r="PU45" s="3"/>
      <c r="PV45" s="3"/>
      <c r="PW45" s="3"/>
      <c r="PX45" s="3"/>
      <c r="PY45" s="3"/>
      <c r="PZ45" s="3"/>
      <c r="QA45" s="3"/>
      <c r="QB45" s="3"/>
      <c r="QC45" s="3"/>
      <c r="QD45" s="3"/>
      <c r="QE45" s="3"/>
      <c r="QF45" s="3"/>
      <c r="QG45" s="3"/>
      <c r="QH45" s="3"/>
      <c r="QI45" s="3"/>
      <c r="QJ45" s="3"/>
      <c r="QK45" s="3"/>
      <c r="QL45" s="3"/>
      <c r="QM45" s="3"/>
      <c r="QN45" s="3"/>
      <c r="QO45" s="3"/>
      <c r="QP45" s="3"/>
      <c r="QQ45" s="3"/>
      <c r="QR45" s="3"/>
      <c r="QS45" s="3"/>
      <c r="QT45" s="3"/>
      <c r="QU45" s="3"/>
      <c r="QV45" s="3"/>
      <c r="QW45" s="3"/>
      <c r="QX45" s="3"/>
      <c r="QY45" s="3"/>
      <c r="QZ45" s="3"/>
      <c r="RA45" s="3"/>
      <c r="RB45" s="3"/>
      <c r="RC45" s="3"/>
      <c r="RD45" s="3"/>
      <c r="RE45" s="3"/>
      <c r="RF45" s="3"/>
      <c r="RG45" s="3"/>
      <c r="RH45" s="3"/>
      <c r="RI45" s="3"/>
      <c r="RJ45" s="3"/>
      <c r="RK45" s="3"/>
      <c r="RL45" s="3"/>
      <c r="RM45" s="3"/>
      <c r="RN45" s="3"/>
      <c r="RO45" s="3"/>
      <c r="RP45" s="3"/>
      <c r="RQ45" s="3"/>
      <c r="RR45" s="3"/>
      <c r="RS45" s="3"/>
      <c r="RT45" s="3"/>
      <c r="RU45" s="3"/>
      <c r="RV45" s="3"/>
      <c r="RW45" s="3"/>
      <c r="RX45" s="3"/>
      <c r="RY45" s="3"/>
      <c r="RZ45" s="3"/>
      <c r="SA45" s="3"/>
      <c r="SB45" s="3"/>
      <c r="SC45" s="3"/>
      <c r="SD45" s="3"/>
      <c r="SE45" s="3"/>
      <c r="SF45" s="3"/>
      <c r="SG45" s="3"/>
      <c r="SH45" s="3"/>
      <c r="SI45" s="3"/>
      <c r="SJ45" s="3"/>
      <c r="SK45" s="3"/>
      <c r="SL45" s="3"/>
      <c r="SM45" s="3"/>
      <c r="SN45" s="3"/>
      <c r="SO45" s="3"/>
      <c r="SP45" s="3"/>
      <c r="SQ45" s="3"/>
      <c r="SR45" s="3"/>
      <c r="SS45" s="3"/>
      <c r="ST45" s="3"/>
      <c r="SU45" s="3"/>
      <c r="SV45" s="3"/>
      <c r="SW45" s="3"/>
      <c r="SX45" s="3"/>
      <c r="SY45" s="3"/>
      <c r="SZ45" s="3"/>
      <c r="TA45" s="3"/>
      <c r="TB45" s="3"/>
      <c r="TC45" s="3"/>
      <c r="TD45" s="3"/>
      <c r="TE45" s="3"/>
      <c r="TF45" s="3"/>
      <c r="TG45" s="3"/>
      <c r="TH45" s="3"/>
      <c r="TI45" s="3"/>
      <c r="TJ45" s="3"/>
      <c r="TK45" s="3"/>
      <c r="TL45" s="3"/>
      <c r="TM45" s="3"/>
      <c r="TN45" s="3"/>
      <c r="TO45" s="3"/>
      <c r="TP45" s="3"/>
      <c r="TQ45" s="3"/>
      <c r="TR45" s="3"/>
      <c r="TS45" s="3"/>
      <c r="TT45" s="3"/>
      <c r="TU45" s="3"/>
      <c r="TV45" s="3"/>
      <c r="TW45" s="3"/>
      <c r="TX45" s="3"/>
      <c r="TY45" s="3"/>
      <c r="TZ45" s="3"/>
      <c r="UA45" s="3"/>
      <c r="UB45" s="3"/>
      <c r="UC45" s="3"/>
      <c r="UD45" s="3"/>
      <c r="UE45" s="3"/>
      <c r="UF45" s="3"/>
      <c r="UG45" s="3"/>
      <c r="UH45" s="3"/>
      <c r="UI45" s="3"/>
      <c r="UJ45" s="3"/>
      <c r="UK45" s="3"/>
      <c r="UL45" s="3"/>
      <c r="UM45" s="3"/>
      <c r="UN45" s="3"/>
      <c r="UO45" s="3"/>
      <c r="UP45" s="3"/>
      <c r="UQ45" s="3"/>
      <c r="UR45" s="3"/>
      <c r="US45" s="3"/>
      <c r="UT45" s="3"/>
      <c r="UU45" s="3"/>
      <c r="UV45" s="3"/>
      <c r="UW45" s="3"/>
      <c r="UX45" s="3"/>
      <c r="UY45" s="3"/>
      <c r="UZ45" s="3"/>
      <c r="VA45" s="3"/>
      <c r="VB45" s="3"/>
      <c r="VC45" s="3"/>
      <c r="VD45" s="3"/>
      <c r="VE45" s="3"/>
      <c r="VF45" s="3"/>
      <c r="VG45" s="3"/>
      <c r="VH45" s="3"/>
      <c r="VI45" s="3"/>
      <c r="VJ45" s="3"/>
      <c r="VK45" s="3"/>
      <c r="VL45" s="3"/>
      <c r="VM45" s="3"/>
      <c r="VN45" s="3"/>
      <c r="VO45" s="3"/>
      <c r="VP45" s="3"/>
      <c r="VQ45" s="3"/>
      <c r="VR45" s="3"/>
      <c r="VS45" s="3"/>
      <c r="VT45" s="3"/>
      <c r="VU45" s="3"/>
      <c r="VV45" s="3"/>
      <c r="VW45" s="3"/>
      <c r="VX45" s="3"/>
      <c r="VY45" s="3"/>
      <c r="VZ45" s="3"/>
      <c r="WA45" s="3"/>
      <c r="WB45" s="3"/>
      <c r="WC45" s="3"/>
      <c r="WD45" s="3"/>
      <c r="WE45" s="3"/>
      <c r="WF45" s="3"/>
      <c r="WG45" s="3"/>
      <c r="WH45" s="3"/>
      <c r="WI45" s="3"/>
      <c r="WJ45" s="3"/>
      <c r="WK45" s="3"/>
      <c r="WL45" s="3"/>
      <c r="WM45" s="3"/>
      <c r="WN45" s="3"/>
      <c r="WO45" s="3"/>
      <c r="WP45" s="3"/>
      <c r="WQ45" s="3"/>
      <c r="WR45" s="3"/>
      <c r="WS45" s="3"/>
      <c r="WT45" s="3"/>
      <c r="WU45" s="3"/>
      <c r="WV45" s="3"/>
      <c r="WW45" s="3"/>
      <c r="WX45" s="3"/>
      <c r="WY45" s="3"/>
      <c r="WZ45" s="3"/>
      <c r="XA45" s="3"/>
      <c r="XB45" s="3"/>
      <c r="XC45" s="3"/>
      <c r="XD45" s="3"/>
      <c r="XE45" s="3"/>
      <c r="XF45" s="3"/>
      <c r="XG45" s="3"/>
      <c r="XH45" s="3"/>
      <c r="XI45" s="3"/>
      <c r="XJ45" s="3"/>
      <c r="XK45" s="3"/>
      <c r="XL45" s="3"/>
      <c r="XM45" s="3"/>
      <c r="XN45" s="3"/>
      <c r="XO45" s="3"/>
      <c r="XP45" s="3"/>
      <c r="XQ45" s="3"/>
      <c r="XR45" s="3"/>
      <c r="XS45" s="3"/>
      <c r="XT45" s="3"/>
      <c r="XU45" s="3"/>
      <c r="XV45" s="3"/>
      <c r="XW45" s="3"/>
      <c r="XX45" s="3"/>
      <c r="XY45" s="3"/>
      <c r="XZ45" s="3"/>
      <c r="YA45" s="3"/>
      <c r="YB45" s="3"/>
      <c r="YC45" s="3"/>
      <c r="YD45" s="3"/>
      <c r="YE45" s="3"/>
      <c r="YF45" s="3"/>
      <c r="YG45" s="3"/>
      <c r="YH45" s="3"/>
      <c r="YI45" s="3"/>
      <c r="YJ45" s="3"/>
      <c r="YK45" s="3"/>
      <c r="YL45" s="3"/>
      <c r="YM45" s="3"/>
      <c r="YN45" s="3"/>
      <c r="YO45" s="3"/>
      <c r="YP45" s="3"/>
      <c r="YQ45" s="3"/>
      <c r="YR45" s="3"/>
      <c r="YS45" s="3"/>
      <c r="YT45" s="3"/>
      <c r="YU45" s="3"/>
      <c r="YV45" s="3"/>
      <c r="YW45" s="3"/>
      <c r="YX45" s="3"/>
      <c r="YY45" s="3"/>
      <c r="YZ45" s="3"/>
      <c r="ZA45" s="3"/>
      <c r="ZB45" s="3"/>
      <c r="ZC45" s="3"/>
      <c r="ZD45" s="3"/>
      <c r="ZE45" s="3"/>
      <c r="ZF45" s="3"/>
      <c r="ZG45" s="3"/>
      <c r="ZH45" s="3"/>
      <c r="ZI45" s="3"/>
      <c r="ZJ45" s="3"/>
      <c r="ZK45" s="3"/>
      <c r="ZL45" s="3"/>
      <c r="ZM45" s="3"/>
      <c r="ZN45" s="3"/>
      <c r="ZO45" s="3"/>
      <c r="ZP45" s="3"/>
      <c r="ZQ45" s="3"/>
      <c r="ZR45" s="3"/>
      <c r="ZS45" s="3"/>
      <c r="ZT45" s="3"/>
      <c r="ZU45" s="3"/>
      <c r="ZV45" s="3"/>
      <c r="ZW45" s="3"/>
      <c r="ZX45" s="3"/>
      <c r="ZY45" s="3"/>
      <c r="ZZ45" s="3"/>
      <c r="AAA45" s="3"/>
      <c r="AAB45" s="3"/>
      <c r="AAC45" s="3"/>
      <c r="AAD45" s="3"/>
      <c r="AAE45" s="3"/>
      <c r="AAF45" s="3"/>
      <c r="AAG45" s="3"/>
      <c r="AAH45" s="3"/>
      <c r="AAI45" s="3"/>
      <c r="AAJ45" s="3"/>
      <c r="AAK45" s="3"/>
      <c r="AAL45" s="3"/>
      <c r="AAM45" s="3"/>
      <c r="AAN45" s="3"/>
      <c r="AAO45" s="3"/>
      <c r="AAP45" s="3"/>
      <c r="AAQ45" s="3"/>
      <c r="AAR45" s="3"/>
      <c r="AAS45" s="3"/>
      <c r="AAT45" s="3"/>
      <c r="AAU45" s="3"/>
      <c r="AAV45" s="3"/>
      <c r="AAW45" s="3"/>
      <c r="AAX45" s="3"/>
      <c r="AAY45" s="3"/>
      <c r="AAZ45" s="3"/>
      <c r="ABA45" s="3"/>
      <c r="ABB45" s="3"/>
      <c r="ABC45" s="3"/>
      <c r="ABD45" s="3"/>
      <c r="ABE45" s="3"/>
      <c r="ABF45" s="3"/>
      <c r="ABG45" s="3"/>
      <c r="ABH45" s="3"/>
      <c r="ABI45" s="3"/>
      <c r="ABJ45" s="3"/>
      <c r="ABK45" s="3"/>
      <c r="ABL45" s="3"/>
      <c r="ABM45" s="3"/>
      <c r="ABN45" s="3"/>
      <c r="ABO45" s="3"/>
      <c r="ABP45" s="3"/>
      <c r="ABQ45" s="3"/>
      <c r="ABR45" s="3"/>
      <c r="ABS45" s="3"/>
      <c r="ABT45" s="3"/>
      <c r="ABU45" s="3"/>
      <c r="ABV45" s="3"/>
      <c r="ABW45" s="3"/>
      <c r="ABX45" s="3"/>
      <c r="ABY45" s="3"/>
      <c r="ABZ45" s="3"/>
      <c r="ACA45" s="3"/>
      <c r="ACB45" s="3"/>
      <c r="ACC45" s="3"/>
      <c r="ACD45" s="3"/>
      <c r="ACE45" s="3"/>
      <c r="ACF45" s="3"/>
      <c r="ACG45" s="3"/>
      <c r="ACH45" s="3"/>
      <c r="ACI45" s="3"/>
      <c r="ACJ45" s="3"/>
      <c r="ACK45" s="3"/>
      <c r="ACL45" s="3"/>
      <c r="ACM45" s="3"/>
      <c r="ACN45" s="3"/>
      <c r="ACO45" s="3"/>
      <c r="ACP45" s="3"/>
      <c r="ACQ45" s="3"/>
      <c r="ACR45" s="3"/>
      <c r="ACS45" s="3"/>
      <c r="ACT45" s="3"/>
      <c r="ACU45" s="3"/>
      <c r="ACV45" s="3"/>
      <c r="ACW45" s="3"/>
      <c r="ACX45" s="3"/>
      <c r="ACY45" s="3"/>
      <c r="ACZ45" s="3"/>
      <c r="ADA45" s="3"/>
      <c r="ADB45" s="3"/>
      <c r="ADC45" s="3"/>
      <c r="ADD45" s="3"/>
      <c r="ADE45" s="3"/>
      <c r="ADF45" s="3"/>
      <c r="ADG45" s="3"/>
      <c r="ADH45" s="3"/>
      <c r="ADI45" s="3"/>
      <c r="ADJ45" s="3"/>
      <c r="ADK45" s="3"/>
      <c r="ADL45" s="3"/>
      <c r="ADM45" s="3"/>
      <c r="ADN45" s="3"/>
      <c r="ADO45" s="3"/>
      <c r="ADP45" s="3"/>
      <c r="ADQ45" s="3"/>
      <c r="ADR45" s="3"/>
      <c r="ADS45" s="3"/>
      <c r="ADT45" s="3"/>
      <c r="ADU45" s="3"/>
      <c r="ADV45" s="3"/>
      <c r="ADW45" s="3"/>
      <c r="ADX45" s="3"/>
      <c r="ADY45" s="3"/>
      <c r="ADZ45" s="3"/>
      <c r="AEA45" s="3"/>
      <c r="AEB45" s="3"/>
      <c r="AEC45" s="3"/>
      <c r="AED45" s="3"/>
      <c r="AEE45" s="3"/>
      <c r="AEF45" s="3"/>
      <c r="AEG45" s="3"/>
      <c r="AEH45" s="3"/>
      <c r="AEI45" s="3"/>
      <c r="AEJ45" s="3"/>
      <c r="AEK45" s="3"/>
      <c r="AEL45" s="3"/>
      <c r="AEM45" s="3"/>
      <c r="AEN45" s="3"/>
      <c r="AEO45" s="3"/>
      <c r="AEP45" s="3"/>
      <c r="AEQ45" s="3"/>
      <c r="AER45" s="3"/>
      <c r="AES45" s="3"/>
      <c r="AET45" s="3"/>
      <c r="AEU45" s="3"/>
      <c r="AEV45" s="3"/>
      <c r="AEW45" s="3"/>
      <c r="AEX45" s="3"/>
      <c r="AEY45" s="3"/>
      <c r="AEZ45" s="3"/>
      <c r="AFA45" s="3"/>
      <c r="AFB45" s="3"/>
      <c r="AFC45" s="3"/>
      <c r="AFD45" s="3"/>
      <c r="AFE45" s="3"/>
      <c r="AFF45" s="3"/>
      <c r="AFG45" s="3"/>
      <c r="AFH45" s="3"/>
      <c r="AFI45" s="3"/>
      <c r="AFJ45" s="3"/>
      <c r="AFK45" s="3"/>
      <c r="AFL45" s="3"/>
      <c r="AFM45" s="3"/>
      <c r="AFN45" s="3"/>
      <c r="AFO45" s="3"/>
      <c r="AFP45" s="3"/>
      <c r="AFQ45" s="3"/>
      <c r="AFR45" s="3"/>
      <c r="AFS45" s="3"/>
      <c r="AFT45" s="3"/>
      <c r="AFU45" s="3"/>
      <c r="AFV45" s="3"/>
      <c r="AFW45" s="3"/>
      <c r="AFX45" s="3"/>
      <c r="AFY45" s="3"/>
      <c r="AFZ45" s="3"/>
      <c r="AGA45" s="3"/>
      <c r="AGB45" s="3"/>
      <c r="AGC45" s="3"/>
      <c r="AGD45" s="3"/>
      <c r="AGE45" s="3"/>
      <c r="AGF45" s="3"/>
      <c r="AGG45" s="3"/>
      <c r="AGH45" s="3"/>
      <c r="AGI45" s="3"/>
      <c r="AGJ45" s="3"/>
      <c r="AGK45" s="3"/>
      <c r="AGL45" s="3"/>
      <c r="AGM45" s="3"/>
      <c r="AGN45" s="3"/>
      <c r="AGO45" s="3"/>
      <c r="AGP45" s="3"/>
      <c r="AGQ45" s="3"/>
      <c r="AGR45" s="3"/>
      <c r="AGS45" s="3"/>
      <c r="AGT45" s="3"/>
      <c r="AGU45" s="3"/>
      <c r="AGV45" s="3"/>
      <c r="AGW45" s="3"/>
      <c r="AGX45" s="3"/>
      <c r="AGY45" s="3"/>
      <c r="AGZ45" s="3"/>
      <c r="AHA45" s="3"/>
      <c r="AHB45" s="3"/>
      <c r="AHC45" s="3"/>
      <c r="AHD45" s="3"/>
      <c r="AHE45" s="3"/>
      <c r="AHF45" s="3"/>
      <c r="AHG45" s="3"/>
      <c r="AHH45" s="3"/>
      <c r="AHI45" s="3"/>
      <c r="AHJ45" s="3"/>
      <c r="AHK45" s="3"/>
      <c r="AHL45" s="3"/>
      <c r="AHM45" s="3"/>
      <c r="AHN45" s="3"/>
      <c r="AHO45" s="3"/>
      <c r="AHP45" s="3"/>
      <c r="AHQ45" s="3"/>
      <c r="AHR45" s="3"/>
      <c r="AHS45" s="3"/>
      <c r="AHT45" s="3"/>
      <c r="AHU45" s="3"/>
      <c r="AHV45" s="3"/>
      <c r="AHW45" s="3"/>
      <c r="AHX45" s="3"/>
      <c r="AHY45" s="3"/>
      <c r="AHZ45" s="3"/>
      <c r="AIA45" s="3"/>
      <c r="AIB45" s="3"/>
      <c r="AIC45" s="3"/>
      <c r="AID45" s="3"/>
      <c r="AIE45" s="3"/>
      <c r="AIF45" s="3"/>
      <c r="AIG45" s="3"/>
      <c r="AIH45" s="3"/>
      <c r="AII45" s="3"/>
      <c r="AIJ45" s="3"/>
      <c r="AIK45" s="3"/>
      <c r="AIL45" s="3"/>
      <c r="AIM45" s="3"/>
      <c r="AIN45" s="3"/>
      <c r="AIO45" s="3"/>
      <c r="AIP45" s="3"/>
      <c r="AIQ45" s="3"/>
      <c r="AIR45" s="3"/>
      <c r="AIS45" s="3"/>
      <c r="AIT45" s="3"/>
      <c r="AIU45" s="3"/>
      <c r="AIV45" s="3"/>
      <c r="AIW45" s="3"/>
      <c r="AIX45" s="3"/>
      <c r="AIY45" s="3"/>
      <c r="AIZ45" s="3"/>
      <c r="AJA45" s="3"/>
      <c r="AJB45" s="3"/>
      <c r="AJC45" s="3"/>
      <c r="AJD45" s="3"/>
      <c r="AJE45" s="3"/>
      <c r="AJF45" s="3"/>
      <c r="AJG45" s="3"/>
      <c r="AJH45" s="3"/>
      <c r="AJI45" s="3"/>
      <c r="AJJ45" s="3"/>
      <c r="AJK45" s="3"/>
      <c r="AJL45" s="3"/>
      <c r="AJM45" s="3"/>
      <c r="AJN45" s="3"/>
      <c r="AJO45" s="3"/>
      <c r="AJP45" s="3"/>
      <c r="AJQ45" s="3"/>
      <c r="AJR45" s="3"/>
      <c r="AJS45" s="3"/>
      <c r="AJT45" s="3"/>
      <c r="AJU45" s="3"/>
      <c r="AJV45" s="3"/>
      <c r="AJW45" s="3"/>
      <c r="AJX45" s="3"/>
      <c r="AJY45" s="3"/>
      <c r="AJZ45" s="3"/>
      <c r="AKA45" s="3"/>
      <c r="AKB45" s="3"/>
      <c r="AKC45" s="3"/>
      <c r="AKD45" s="3"/>
      <c r="AKE45" s="3"/>
      <c r="AKF45" s="3"/>
      <c r="AKG45" s="3"/>
      <c r="AKH45" s="3"/>
      <c r="AKI45" s="3"/>
      <c r="AKJ45" s="3"/>
      <c r="AKK45" s="3"/>
      <c r="AKL45" s="3"/>
      <c r="AKM45" s="3"/>
      <c r="AKN45" s="3"/>
      <c r="AKO45" s="3"/>
      <c r="AKP45" s="3"/>
      <c r="AKQ45" s="3"/>
      <c r="AKR45" s="3"/>
      <c r="AKS45" s="3"/>
      <c r="AKT45" s="3"/>
      <c r="AKU45" s="3"/>
      <c r="AKV45" s="3"/>
      <c r="AKW45" s="3"/>
      <c r="AKX45" s="3"/>
      <c r="AKY45" s="3"/>
      <c r="AKZ45" s="3"/>
      <c r="ALA45" s="3"/>
      <c r="ALB45" s="3"/>
      <c r="ALC45" s="3"/>
      <c r="ALD45" s="3"/>
      <c r="ALE45" s="3"/>
      <c r="ALF45" s="3"/>
      <c r="ALG45" s="3"/>
      <c r="ALH45" s="3"/>
      <c r="ALI45" s="3"/>
      <c r="ALJ45" s="3"/>
      <c r="ALK45" s="3"/>
      <c r="ALL45" s="3"/>
      <c r="ALM45" s="3"/>
      <c r="ALN45" s="3"/>
      <c r="ALO45" s="3"/>
      <c r="ALP45" s="3"/>
      <c r="ALQ45" s="3"/>
      <c r="ALR45" s="3"/>
      <c r="ALS45" s="3"/>
      <c r="ALT45" s="3"/>
      <c r="ALU45" s="3"/>
      <c r="ALV45" s="3"/>
      <c r="ALW45" s="3"/>
      <c r="ALX45" s="3"/>
      <c r="ALY45" s="3"/>
      <c r="ALZ45" s="3"/>
      <c r="AMA45" s="3"/>
      <c r="AMB45" s="3"/>
      <c r="AMC45" s="3"/>
      <c r="AMD45" s="3"/>
      <c r="AME45" s="3"/>
      <c r="AMF45" s="3"/>
      <c r="AMG45" s="3"/>
      <c r="AMH45" s="3"/>
      <c r="AMI45" s="3"/>
      <c r="AMJ45" s="3"/>
      <c r="AMK45" s="3"/>
      <c r="AML45" s="3"/>
      <c r="AMM45" s="3"/>
      <c r="AMN45" s="3"/>
      <c r="AMO45" s="3"/>
      <c r="AMP45" s="3"/>
      <c r="AMQ45" s="3"/>
      <c r="AMR45" s="3"/>
      <c r="AMS45" s="3"/>
      <c r="AMT45" s="3"/>
      <c r="AMU45" s="3"/>
      <c r="AMV45" s="3"/>
      <c r="AMW45" s="3"/>
      <c r="AMX45" s="3"/>
      <c r="AMY45" s="3"/>
      <c r="AMZ45" s="3"/>
      <c r="ANA45" s="3"/>
      <c r="ANB45" s="3"/>
      <c r="ANC45" s="3"/>
      <c r="AND45" s="3"/>
      <c r="ANE45" s="3"/>
      <c r="ANF45" s="3"/>
      <c r="ANG45" s="3"/>
      <c r="ANH45" s="3"/>
      <c r="ANI45" s="3"/>
      <c r="ANJ45" s="3"/>
      <c r="ANK45" s="3"/>
      <c r="ANL45" s="3"/>
      <c r="ANM45" s="3"/>
      <c r="ANN45" s="3"/>
      <c r="ANO45" s="3"/>
      <c r="ANP45" s="3"/>
      <c r="ANQ45" s="3"/>
      <c r="ANR45" s="3"/>
      <c r="ANS45" s="3"/>
      <c r="ANT45" s="3"/>
      <c r="ANU45" s="3"/>
      <c r="ANV45" s="3"/>
      <c r="ANW45" s="3"/>
      <c r="ANX45" s="3"/>
      <c r="ANY45" s="3"/>
      <c r="ANZ45" s="3"/>
      <c r="AOA45" s="3"/>
      <c r="AOB45" s="3"/>
      <c r="AOC45" s="3"/>
      <c r="AOD45" s="3"/>
      <c r="AOE45" s="3"/>
      <c r="AOF45" s="3"/>
      <c r="AOG45" s="3"/>
      <c r="AOH45" s="3"/>
      <c r="AOI45" s="3"/>
      <c r="AOJ45" s="3"/>
      <c r="AOK45" s="3"/>
      <c r="AOL45" s="3"/>
      <c r="AOM45" s="3"/>
      <c r="AON45" s="3"/>
      <c r="AOO45" s="3"/>
      <c r="AOP45" s="3"/>
      <c r="AOQ45" s="3"/>
      <c r="AOR45" s="3"/>
      <c r="AOS45" s="3"/>
      <c r="AOT45" s="3"/>
      <c r="AOU45" s="3"/>
      <c r="AOV45" s="3"/>
      <c r="AOW45" s="3"/>
      <c r="AOX45" s="3"/>
      <c r="AOY45" s="3"/>
      <c r="AOZ45" s="3"/>
      <c r="APA45" s="3"/>
      <c r="APB45" s="3"/>
      <c r="APC45" s="3"/>
      <c r="APD45" s="3"/>
      <c r="APE45" s="3"/>
      <c r="APF45" s="3"/>
      <c r="APG45" s="3"/>
      <c r="APH45" s="3"/>
      <c r="API45" s="3"/>
      <c r="APJ45" s="3"/>
      <c r="APK45" s="3"/>
      <c r="APL45" s="3"/>
      <c r="APM45" s="3"/>
      <c r="APN45" s="3"/>
      <c r="APO45" s="3"/>
      <c r="APP45" s="3"/>
      <c r="APQ45" s="3"/>
      <c r="APR45" s="3"/>
      <c r="APS45" s="3"/>
      <c r="APT45" s="3"/>
      <c r="APU45" s="3"/>
      <c r="APV45" s="3"/>
      <c r="APW45" s="3"/>
      <c r="APX45" s="3"/>
      <c r="APY45" s="3"/>
      <c r="APZ45" s="3"/>
      <c r="AQA45" s="3"/>
      <c r="AQB45" s="3"/>
      <c r="AQC45" s="3"/>
      <c r="AQD45" s="3"/>
      <c r="AQE45" s="3"/>
      <c r="AQF45" s="3"/>
      <c r="AQG45" s="3"/>
      <c r="AQH45" s="3"/>
      <c r="AQI45" s="3"/>
      <c r="AQJ45" s="3"/>
      <c r="AQK45" s="3"/>
      <c r="AQL45" s="3"/>
      <c r="AQM45" s="3"/>
      <c r="AQN45" s="3"/>
      <c r="AQO45" s="3"/>
      <c r="AQP45" s="3"/>
      <c r="AQQ45" s="3"/>
      <c r="AQR45" s="3"/>
      <c r="AQS45" s="3"/>
      <c r="AQT45" s="3"/>
      <c r="AQU45" s="3"/>
      <c r="AQV45" s="3"/>
      <c r="AQW45" s="3"/>
      <c r="AQX45" s="3"/>
      <c r="AQY45" s="3"/>
      <c r="AQZ45" s="3"/>
      <c r="ARA45" s="3"/>
      <c r="ARB45" s="3"/>
      <c r="ARC45" s="3"/>
      <c r="ARD45" s="3"/>
      <c r="ARE45" s="3"/>
      <c r="ARF45" s="3"/>
      <c r="ARG45" s="3"/>
      <c r="ARH45" s="3"/>
      <c r="ARI45" s="3"/>
      <c r="ARJ45" s="3"/>
      <c r="ARK45" s="3"/>
      <c r="ARL45" s="3"/>
      <c r="ARM45" s="3"/>
      <c r="ARN45" s="3"/>
      <c r="ARO45" s="3"/>
      <c r="ARP45" s="3"/>
      <c r="ARQ45" s="3"/>
      <c r="ARR45" s="3"/>
      <c r="ARS45" s="3"/>
      <c r="ART45" s="3"/>
      <c r="ARU45" s="3"/>
      <c r="ARV45" s="3"/>
      <c r="ARW45" s="3"/>
      <c r="ARX45" s="3"/>
      <c r="ARY45" s="3"/>
      <c r="ARZ45" s="3"/>
      <c r="ASA45" s="3"/>
      <c r="ASB45" s="3"/>
      <c r="ASC45" s="3"/>
      <c r="ASD45" s="3"/>
      <c r="ASE45" s="3"/>
      <c r="ASF45" s="3"/>
      <c r="ASG45" s="3"/>
      <c r="ASH45" s="3"/>
      <c r="ASI45" s="3"/>
      <c r="ASJ45" s="3"/>
      <c r="ASK45" s="3"/>
      <c r="ASL45" s="3"/>
      <c r="ASM45" s="3"/>
      <c r="ASN45" s="3"/>
      <c r="ASO45" s="3"/>
      <c r="ASP45" s="3"/>
      <c r="ASQ45" s="3"/>
      <c r="ASR45" s="3"/>
      <c r="ASS45" s="3"/>
      <c r="AST45" s="3"/>
      <c r="ASU45" s="3"/>
      <c r="ASV45" s="3"/>
      <c r="ASW45" s="3"/>
      <c r="ASX45" s="3"/>
      <c r="ASY45" s="3"/>
      <c r="ASZ45" s="3"/>
      <c r="ATA45" s="3"/>
      <c r="ATB45" s="3"/>
      <c r="ATC45" s="3"/>
      <c r="ATD45" s="3"/>
      <c r="ATE45" s="3"/>
      <c r="ATF45" s="3"/>
      <c r="ATG45" s="3"/>
      <c r="ATH45" s="3"/>
      <c r="ATI45" s="3"/>
      <c r="ATJ45" s="3"/>
      <c r="ATK45" s="3"/>
      <c r="ATL45" s="3"/>
      <c r="ATM45" s="3"/>
      <c r="ATN45" s="3"/>
      <c r="ATO45" s="3"/>
      <c r="ATP45" s="3"/>
      <c r="ATQ45" s="3"/>
      <c r="ATR45" s="3"/>
      <c r="ATS45" s="3"/>
      <c r="ATT45" s="3"/>
      <c r="ATU45" s="3"/>
      <c r="ATV45" s="3"/>
      <c r="ATW45" s="3"/>
      <c r="ATX45" s="3"/>
      <c r="ATY45" s="3"/>
      <c r="ATZ45" s="3"/>
      <c r="AUA45" s="3"/>
      <c r="AUB45" s="3"/>
      <c r="AUC45" s="3"/>
      <c r="AUD45" s="3"/>
      <c r="AUE45" s="3"/>
      <c r="AUF45" s="3"/>
      <c r="AUG45" s="3"/>
      <c r="AUH45" s="3"/>
      <c r="AUI45" s="3"/>
      <c r="AUJ45" s="3"/>
      <c r="AUK45" s="3"/>
      <c r="AUL45" s="3"/>
      <c r="AUM45" s="3"/>
      <c r="AUN45" s="3"/>
      <c r="AUO45" s="3"/>
      <c r="AUP45" s="3"/>
      <c r="AUQ45" s="3"/>
      <c r="AUR45" s="3"/>
      <c r="AUS45" s="3"/>
      <c r="AUT45" s="3"/>
      <c r="AUU45" s="3"/>
      <c r="AUV45" s="3"/>
      <c r="AUW45" s="3"/>
      <c r="AUX45" s="3"/>
      <c r="AUY45" s="3"/>
      <c r="AUZ45" s="3"/>
      <c r="AVA45" s="3"/>
      <c r="AVB45" s="3"/>
      <c r="AVC45" s="3"/>
      <c r="AVD45" s="3"/>
      <c r="AVE45" s="3"/>
      <c r="AVF45" s="3"/>
      <c r="AVG45" s="3"/>
      <c r="AVH45" s="3"/>
      <c r="AVI45" s="3"/>
      <c r="AVJ45" s="3"/>
      <c r="AVK45" s="3"/>
      <c r="AVL45" s="3"/>
      <c r="AVM45" s="3"/>
      <c r="AVN45" s="3"/>
      <c r="AVO45" s="3"/>
      <c r="AVP45" s="3"/>
      <c r="AVQ45" s="3"/>
      <c r="AVR45" s="3"/>
      <c r="AVS45" s="3"/>
      <c r="AVT45" s="3"/>
      <c r="AVU45" s="3"/>
      <c r="AVV45" s="3"/>
      <c r="AVW45" s="3"/>
      <c r="AVX45" s="3"/>
      <c r="AVY45" s="3"/>
      <c r="AVZ45" s="3"/>
      <c r="AWA45" s="3"/>
      <c r="AWB45" s="3"/>
      <c r="AWC45" s="3"/>
      <c r="AWD45" s="3"/>
      <c r="AWE45" s="3"/>
      <c r="AWF45" s="3"/>
      <c r="AWG45" s="3"/>
      <c r="AWH45" s="3"/>
      <c r="AWI45" s="3"/>
      <c r="AWJ45" s="3"/>
      <c r="AWK45" s="3"/>
      <c r="AWL45" s="3"/>
      <c r="AWM45" s="3"/>
      <c r="AWN45" s="3"/>
      <c r="AWO45" s="3"/>
      <c r="AWP45" s="3"/>
      <c r="AWQ45" s="3"/>
      <c r="AWR45" s="3"/>
      <c r="AWS45" s="3"/>
      <c r="AWT45" s="3"/>
      <c r="AWU45" s="3"/>
      <c r="AWV45" s="3"/>
      <c r="AWW45" s="3"/>
      <c r="AWX45" s="3"/>
      <c r="AWY45" s="3"/>
      <c r="AWZ45" s="3"/>
      <c r="AXA45" s="3"/>
      <c r="AXB45" s="3"/>
      <c r="AXC45" s="3"/>
      <c r="AXD45" s="3"/>
      <c r="AXE45" s="3"/>
      <c r="AXF45" s="3"/>
      <c r="AXG45" s="3"/>
      <c r="AXH45" s="3"/>
      <c r="AXI45" s="3"/>
      <c r="AXJ45" s="3"/>
      <c r="AXK45" s="3"/>
      <c r="AXL45" s="3"/>
      <c r="AXM45" s="3"/>
      <c r="AXN45" s="3"/>
      <c r="AXO45" s="3"/>
      <c r="AXP45" s="3"/>
      <c r="AXQ45" s="3"/>
      <c r="AXR45" s="3"/>
      <c r="AXS45" s="3"/>
      <c r="AXT45" s="3"/>
      <c r="AXU45" s="3"/>
      <c r="AXV45" s="3"/>
      <c r="AXW45" s="3"/>
      <c r="AXX45" s="3"/>
      <c r="AXY45" s="3"/>
      <c r="AXZ45" s="3"/>
      <c r="AYA45" s="3"/>
      <c r="AYB45" s="3"/>
      <c r="AYC45" s="3"/>
      <c r="AYD45" s="3"/>
      <c r="AYE45" s="3"/>
      <c r="AYF45" s="3"/>
      <c r="AYG45" s="3"/>
      <c r="AYH45" s="3"/>
      <c r="AYI45" s="3"/>
      <c r="AYJ45" s="3"/>
      <c r="AYK45" s="3"/>
      <c r="AYL45" s="3"/>
      <c r="AYM45" s="3"/>
      <c r="AYN45" s="3"/>
      <c r="AYO45" s="3"/>
      <c r="AYP45" s="3"/>
      <c r="AYQ45" s="3"/>
      <c r="AYR45" s="3"/>
      <c r="AYS45" s="3"/>
      <c r="AYT45" s="3"/>
      <c r="AYU45" s="3"/>
      <c r="AYV45" s="3"/>
      <c r="AYW45" s="3"/>
      <c r="AYX45" s="3"/>
      <c r="AYY45" s="3"/>
      <c r="AYZ45" s="3"/>
      <c r="AZA45" s="3"/>
      <c r="AZB45" s="3"/>
      <c r="AZC45" s="3"/>
      <c r="AZD45" s="3"/>
      <c r="AZE45" s="3"/>
      <c r="AZF45" s="3"/>
      <c r="AZG45" s="3"/>
      <c r="AZH45" s="3"/>
      <c r="AZI45" s="3"/>
      <c r="AZJ45" s="3"/>
      <c r="AZK45" s="3"/>
      <c r="AZL45" s="3"/>
      <c r="AZM45" s="3"/>
      <c r="AZN45" s="3"/>
      <c r="AZO45" s="3"/>
      <c r="AZP45" s="3"/>
      <c r="AZQ45" s="3"/>
      <c r="AZR45" s="3"/>
      <c r="AZS45" s="3"/>
      <c r="AZT45" s="3"/>
      <c r="AZU45" s="3"/>
      <c r="AZV45" s="3"/>
      <c r="AZW45" s="3"/>
      <c r="AZX45" s="3"/>
      <c r="AZY45" s="3"/>
      <c r="AZZ45" s="3"/>
      <c r="BAA45" s="3"/>
      <c r="BAB45" s="3"/>
      <c r="BAC45" s="3"/>
      <c r="BAD45" s="3"/>
      <c r="BAE45" s="3"/>
      <c r="BAF45" s="3"/>
      <c r="BAG45" s="3"/>
      <c r="BAH45" s="3"/>
      <c r="BAI45" s="3"/>
      <c r="BAJ45" s="3"/>
      <c r="BAK45" s="3"/>
      <c r="BAL45" s="3"/>
      <c r="BAM45" s="3"/>
      <c r="BAN45" s="3"/>
      <c r="BAO45" s="3"/>
      <c r="BAP45" s="3"/>
      <c r="BAQ45" s="3"/>
      <c r="BAR45" s="3"/>
      <c r="BAS45" s="3"/>
      <c r="BAT45" s="3"/>
      <c r="BAU45" s="3"/>
      <c r="BAV45" s="3"/>
      <c r="BAW45" s="3"/>
      <c r="BAX45" s="3"/>
      <c r="BAY45" s="3"/>
      <c r="BAZ45" s="3"/>
      <c r="BBA45" s="3"/>
      <c r="BBB45" s="3"/>
      <c r="BBC45" s="3"/>
      <c r="BBD45" s="3"/>
      <c r="BBE45" s="3"/>
      <c r="BBF45" s="3"/>
      <c r="BBG45" s="3"/>
      <c r="BBH45" s="3"/>
      <c r="BBI45" s="3"/>
      <c r="BBJ45" s="3"/>
      <c r="BBK45" s="3"/>
      <c r="BBL45" s="3"/>
      <c r="BBM45" s="3"/>
      <c r="BBN45" s="3"/>
      <c r="BBO45" s="3"/>
      <c r="BBP45" s="3"/>
      <c r="BBQ45" s="3"/>
      <c r="BBR45" s="3"/>
      <c r="BBS45" s="3"/>
      <c r="BBT45" s="3"/>
      <c r="BBU45" s="3"/>
      <c r="BBV45" s="3"/>
      <c r="BBW45" s="3"/>
      <c r="BBX45" s="3"/>
      <c r="BBY45" s="3"/>
      <c r="BBZ45" s="3"/>
      <c r="BCA45" s="3"/>
      <c r="BCB45" s="3"/>
      <c r="BCC45" s="3"/>
      <c r="BCD45" s="3"/>
      <c r="BCE45" s="3"/>
      <c r="BCF45" s="3"/>
      <c r="BCG45" s="3"/>
      <c r="BCH45" s="3"/>
      <c r="BCI45" s="3"/>
      <c r="BCJ45" s="3"/>
      <c r="BCK45" s="3"/>
      <c r="BCL45" s="3"/>
      <c r="BCM45" s="3"/>
      <c r="BCN45" s="3"/>
      <c r="BCO45" s="3"/>
      <c r="BCP45" s="3"/>
      <c r="BCQ45" s="3"/>
      <c r="BCR45" s="3"/>
      <c r="BCS45" s="3"/>
      <c r="BCT45" s="3"/>
      <c r="BCU45" s="3"/>
      <c r="BCV45" s="3"/>
      <c r="BCW45" s="3"/>
      <c r="BCX45" s="3"/>
      <c r="BCY45" s="3"/>
      <c r="BCZ45" s="3"/>
      <c r="BDA45" s="3"/>
      <c r="BDB45" s="3"/>
      <c r="BDC45" s="3"/>
      <c r="BDD45" s="3"/>
      <c r="BDE45" s="3"/>
      <c r="BDF45" s="3"/>
      <c r="BDG45" s="3"/>
      <c r="BDH45" s="3"/>
      <c r="BDI45" s="3"/>
      <c r="BDJ45" s="3"/>
      <c r="BDK45" s="3"/>
      <c r="BDL45" s="3"/>
      <c r="BDM45" s="3"/>
      <c r="BDN45" s="3"/>
      <c r="BDO45" s="3"/>
      <c r="BDP45" s="3"/>
      <c r="BDQ45" s="3"/>
      <c r="BDR45" s="3"/>
      <c r="BDS45" s="3"/>
      <c r="BDT45" s="3"/>
      <c r="BDU45" s="3"/>
      <c r="BDV45" s="3"/>
      <c r="BDW45" s="3"/>
      <c r="BDX45" s="3"/>
      <c r="BDY45" s="3"/>
      <c r="BDZ45" s="3"/>
      <c r="BEA45" s="3"/>
      <c r="BEB45" s="3"/>
      <c r="BEC45" s="3"/>
      <c r="BED45" s="3"/>
      <c r="BEE45" s="3"/>
      <c r="BEF45" s="3"/>
      <c r="BEG45" s="3"/>
      <c r="BEH45" s="3"/>
      <c r="BEI45" s="3"/>
      <c r="BEJ45" s="3"/>
      <c r="BEK45" s="3"/>
      <c r="BEL45" s="3"/>
      <c r="BEM45" s="3"/>
      <c r="BEN45" s="3"/>
      <c r="BEO45" s="3"/>
      <c r="BEP45" s="3"/>
      <c r="BEQ45" s="3"/>
      <c r="BER45" s="3"/>
      <c r="BES45" s="3"/>
      <c r="BET45" s="3"/>
      <c r="BEU45" s="3"/>
      <c r="BEV45" s="3"/>
      <c r="BEW45" s="3"/>
      <c r="BEX45" s="3"/>
      <c r="BEY45" s="3"/>
      <c r="BEZ45" s="3"/>
      <c r="BFA45" s="3"/>
      <c r="BFB45" s="3"/>
      <c r="BFC45" s="3"/>
      <c r="BFD45" s="3"/>
      <c r="BFE45" s="3"/>
      <c r="BFF45" s="3"/>
      <c r="BFG45" s="3"/>
      <c r="BFH45" s="3"/>
      <c r="BFI45" s="3"/>
      <c r="BFJ45" s="3"/>
      <c r="BFK45" s="3"/>
      <c r="BFL45" s="3"/>
      <c r="BFM45" s="3"/>
      <c r="BFN45" s="3"/>
      <c r="BFO45" s="3"/>
      <c r="BFP45" s="3"/>
      <c r="BFQ45" s="3"/>
      <c r="BFR45" s="3"/>
      <c r="BFS45" s="3"/>
      <c r="BFT45" s="3"/>
      <c r="BFU45" s="3"/>
      <c r="BFV45" s="3"/>
      <c r="BFW45" s="3"/>
      <c r="BFX45" s="3"/>
      <c r="BFY45" s="3"/>
      <c r="BFZ45" s="3"/>
      <c r="BGA45" s="3"/>
      <c r="BGB45" s="3"/>
      <c r="BGC45" s="3"/>
      <c r="BGD45" s="3"/>
      <c r="BGE45" s="3"/>
      <c r="BGF45" s="3"/>
      <c r="BGG45" s="3"/>
      <c r="BGH45" s="3"/>
      <c r="BGI45" s="3"/>
      <c r="BGJ45" s="3"/>
      <c r="BGK45" s="3"/>
      <c r="BGL45" s="3"/>
      <c r="BGM45" s="3"/>
      <c r="BGN45" s="3"/>
      <c r="BGO45" s="3"/>
      <c r="BGP45" s="3"/>
      <c r="BGQ45" s="3"/>
      <c r="BGR45" s="3"/>
      <c r="BGS45" s="3"/>
      <c r="BGT45" s="3"/>
      <c r="BGU45" s="3"/>
      <c r="BGV45" s="3"/>
      <c r="BGW45" s="3"/>
      <c r="BGX45" s="3"/>
      <c r="BGY45" s="3"/>
      <c r="BGZ45" s="3"/>
      <c r="BHA45" s="3"/>
      <c r="BHB45" s="3"/>
      <c r="BHC45" s="3"/>
      <c r="BHD45" s="3"/>
      <c r="BHE45" s="3"/>
      <c r="BHF45" s="3"/>
      <c r="BHG45" s="3"/>
      <c r="BHH45" s="3"/>
      <c r="BHI45" s="3"/>
      <c r="BHJ45" s="3"/>
      <c r="BHK45" s="3"/>
      <c r="BHL45" s="3"/>
      <c r="BHM45" s="3"/>
      <c r="BHN45" s="3"/>
      <c r="BHO45" s="3"/>
      <c r="BHP45" s="3"/>
      <c r="BHQ45" s="3"/>
      <c r="BHR45" s="3"/>
      <c r="BHS45" s="3"/>
      <c r="BHT45" s="3"/>
      <c r="BHU45" s="3"/>
      <c r="BHV45" s="3"/>
      <c r="BHW45" s="3"/>
      <c r="BHX45" s="3"/>
      <c r="BHY45" s="3"/>
      <c r="BHZ45" s="3"/>
      <c r="BIA45" s="3"/>
      <c r="BIB45" s="3"/>
      <c r="BIC45" s="3"/>
      <c r="BID45" s="3"/>
      <c r="BIE45" s="3"/>
      <c r="BIF45" s="3"/>
      <c r="BIG45" s="3"/>
      <c r="BIH45" s="3"/>
      <c r="BII45" s="3"/>
      <c r="BIJ45" s="3"/>
      <c r="BIK45" s="3"/>
      <c r="BIL45" s="3"/>
      <c r="BIM45" s="3"/>
      <c r="BIN45" s="3"/>
      <c r="BIO45" s="3"/>
      <c r="BIP45" s="3"/>
      <c r="BIQ45" s="3"/>
      <c r="BIR45" s="3"/>
      <c r="BIS45" s="3"/>
      <c r="BIT45" s="3"/>
      <c r="BIU45" s="3"/>
      <c r="BIV45" s="3"/>
      <c r="BIW45" s="3"/>
      <c r="BIX45" s="3"/>
      <c r="BIY45" s="3"/>
      <c r="BIZ45" s="3"/>
      <c r="BJA45" s="3"/>
      <c r="BJB45" s="3"/>
      <c r="BJC45" s="3"/>
      <c r="BJD45" s="3"/>
      <c r="BJE45" s="3"/>
      <c r="BJF45" s="3"/>
      <c r="BJG45" s="3"/>
      <c r="BJH45" s="3"/>
      <c r="BJI45" s="3"/>
      <c r="BJJ45" s="3"/>
      <c r="BJK45" s="3"/>
      <c r="BJL45" s="3"/>
      <c r="BJM45" s="3"/>
      <c r="BJN45" s="3"/>
      <c r="BJO45" s="3"/>
      <c r="BJP45" s="3"/>
      <c r="BJQ45" s="3"/>
      <c r="BJR45" s="3"/>
      <c r="BJS45" s="3"/>
      <c r="BJT45" s="3"/>
      <c r="BJU45" s="3"/>
      <c r="BJV45" s="3"/>
      <c r="BJW45" s="3"/>
      <c r="BJX45" s="3"/>
      <c r="BJY45" s="3"/>
      <c r="BJZ45" s="3"/>
      <c r="BKA45" s="3"/>
      <c r="BKB45" s="3"/>
      <c r="BKC45" s="3"/>
      <c r="BKD45" s="3"/>
      <c r="BKE45" s="3"/>
      <c r="BKF45" s="3"/>
      <c r="BKG45" s="3"/>
      <c r="BKH45" s="3"/>
      <c r="BKI45" s="3"/>
      <c r="BKJ45" s="3"/>
      <c r="BKK45" s="3"/>
      <c r="BKL45" s="3"/>
      <c r="BKM45" s="3"/>
      <c r="BKN45" s="3"/>
      <c r="BKO45" s="3"/>
      <c r="BKP45" s="3"/>
      <c r="BKQ45" s="3"/>
      <c r="BKR45" s="3"/>
      <c r="BKS45" s="3"/>
      <c r="BKT45" s="3"/>
      <c r="BKU45" s="3"/>
      <c r="BKV45" s="3"/>
      <c r="BKW45" s="3"/>
      <c r="BKX45" s="3"/>
      <c r="BKY45" s="3"/>
      <c r="BKZ45" s="3"/>
      <c r="BLA45" s="3"/>
      <c r="BLB45" s="3"/>
      <c r="BLC45" s="3"/>
      <c r="BLD45" s="3"/>
      <c r="BLE45" s="3"/>
      <c r="BLF45" s="3"/>
      <c r="BLG45" s="3"/>
      <c r="BLH45" s="3"/>
      <c r="BLI45" s="3"/>
      <c r="BLJ45" s="3"/>
      <c r="BLK45" s="3"/>
      <c r="BLL45" s="3"/>
      <c r="BLM45" s="3"/>
      <c r="BLN45" s="3"/>
      <c r="BLO45" s="3"/>
      <c r="BLP45" s="3"/>
      <c r="BLQ45" s="3"/>
      <c r="BLR45" s="3"/>
      <c r="BLS45" s="3"/>
      <c r="BLT45" s="3"/>
      <c r="BLU45" s="3"/>
      <c r="BLV45" s="3"/>
      <c r="BLW45" s="3"/>
      <c r="BLX45" s="3"/>
      <c r="BLY45" s="3"/>
      <c r="BLZ45" s="3"/>
      <c r="BMA45" s="3"/>
      <c r="BMB45" s="3"/>
      <c r="BMC45" s="3"/>
      <c r="BMD45" s="3"/>
      <c r="BME45" s="3"/>
      <c r="BMF45" s="3"/>
      <c r="BMG45" s="3"/>
      <c r="BMH45" s="3"/>
      <c r="BMI45" s="3"/>
      <c r="BMJ45" s="3"/>
      <c r="BMK45" s="3"/>
      <c r="BML45" s="3"/>
      <c r="BMM45" s="3"/>
      <c r="BMN45" s="3"/>
      <c r="BMO45" s="3"/>
      <c r="BMP45" s="3"/>
      <c r="BMQ45" s="3"/>
      <c r="BMR45" s="3"/>
      <c r="BMS45" s="3"/>
      <c r="BMT45" s="3"/>
      <c r="BMU45" s="3"/>
      <c r="BMV45" s="3"/>
      <c r="BMW45" s="3"/>
      <c r="BMX45" s="3"/>
      <c r="BMY45" s="3"/>
      <c r="BMZ45" s="3"/>
      <c r="BNA45" s="3"/>
      <c r="BNB45" s="3"/>
      <c r="BNC45" s="3"/>
      <c r="BND45" s="3"/>
      <c r="BNE45" s="3"/>
      <c r="BNF45" s="3"/>
      <c r="BNG45" s="3"/>
      <c r="BNH45" s="3"/>
      <c r="BNI45" s="3"/>
      <c r="BNJ45" s="3"/>
      <c r="BNK45" s="3"/>
      <c r="BNL45" s="3"/>
      <c r="BNM45" s="3"/>
      <c r="BNN45" s="3"/>
      <c r="BNO45" s="3"/>
      <c r="BNP45" s="3"/>
      <c r="BNQ45" s="3"/>
      <c r="BNR45" s="3"/>
      <c r="BNS45" s="3"/>
      <c r="BNT45" s="3"/>
      <c r="BNU45" s="3"/>
      <c r="BNV45" s="3"/>
      <c r="BNW45" s="3"/>
      <c r="BNX45" s="3"/>
      <c r="BNY45" s="3"/>
      <c r="BNZ45" s="3"/>
      <c r="BOA45" s="3"/>
      <c r="BOB45" s="3"/>
      <c r="BOC45" s="3"/>
      <c r="BOD45" s="3"/>
      <c r="BOE45" s="3"/>
      <c r="BOF45" s="3"/>
      <c r="BOG45" s="3"/>
      <c r="BOH45" s="3"/>
      <c r="BOI45" s="3"/>
      <c r="BOJ45" s="3"/>
      <c r="BOK45" s="3"/>
      <c r="BOL45" s="3"/>
      <c r="BOM45" s="3"/>
      <c r="BON45" s="3"/>
      <c r="BOO45" s="3"/>
      <c r="BOP45" s="3"/>
      <c r="BOQ45" s="3"/>
      <c r="BOR45" s="3"/>
      <c r="BOS45" s="3"/>
      <c r="BOT45" s="3"/>
      <c r="BOU45" s="3"/>
      <c r="BOV45" s="3"/>
      <c r="BOW45" s="3"/>
      <c r="BOX45" s="3"/>
      <c r="BOY45" s="3"/>
      <c r="BOZ45" s="3"/>
      <c r="BPA45" s="3"/>
      <c r="BPB45" s="3"/>
      <c r="BPC45" s="3"/>
      <c r="BPD45" s="3"/>
      <c r="BPE45" s="3"/>
      <c r="BPF45" s="3"/>
      <c r="BPG45" s="3"/>
      <c r="BPH45" s="3"/>
      <c r="BPI45" s="3"/>
      <c r="BPJ45" s="3"/>
      <c r="BPK45" s="3"/>
      <c r="BPL45" s="3"/>
      <c r="BPM45" s="3"/>
      <c r="BPN45" s="3"/>
      <c r="BPO45" s="3"/>
      <c r="BPP45" s="3"/>
      <c r="BPQ45" s="3"/>
      <c r="BPR45" s="3"/>
      <c r="BPS45" s="3"/>
      <c r="BPT45" s="3"/>
      <c r="BPU45" s="3"/>
      <c r="BPV45" s="3"/>
      <c r="BPW45" s="3"/>
      <c r="BPX45" s="3"/>
      <c r="BPY45" s="3"/>
      <c r="BPZ45" s="3"/>
      <c r="BQA45" s="3"/>
      <c r="BQB45" s="3"/>
      <c r="BQC45" s="3"/>
      <c r="BQD45" s="3"/>
      <c r="BQE45" s="3"/>
      <c r="BQF45" s="3"/>
      <c r="BQG45" s="3"/>
      <c r="BQH45" s="3"/>
      <c r="BQI45" s="3"/>
      <c r="BQJ45" s="3"/>
      <c r="BQK45" s="3"/>
      <c r="BQL45" s="3"/>
      <c r="BQM45" s="3"/>
      <c r="BQN45" s="3"/>
      <c r="BQO45" s="3"/>
      <c r="BQP45" s="3"/>
      <c r="BQQ45" s="3"/>
      <c r="BQR45" s="3"/>
      <c r="BQS45" s="3"/>
      <c r="BQT45" s="3"/>
      <c r="BQU45" s="3"/>
      <c r="BQV45" s="3"/>
      <c r="BQW45" s="3"/>
      <c r="BQX45" s="3"/>
      <c r="BQY45" s="3"/>
      <c r="BQZ45" s="3"/>
      <c r="BRA45" s="3"/>
      <c r="BRB45" s="3"/>
      <c r="BRC45" s="3"/>
      <c r="BRD45" s="3"/>
      <c r="BRE45" s="3"/>
      <c r="BRF45" s="3"/>
      <c r="BRG45" s="3"/>
      <c r="BRH45" s="3"/>
      <c r="BRI45" s="3"/>
      <c r="BRJ45" s="3"/>
      <c r="BRK45" s="3"/>
      <c r="BRL45" s="3"/>
      <c r="BRM45" s="3"/>
      <c r="BRN45" s="3"/>
      <c r="BRO45" s="3"/>
      <c r="BRP45" s="3"/>
      <c r="BRQ45" s="3"/>
      <c r="BRR45" s="3"/>
      <c r="BRS45" s="3"/>
      <c r="BRT45" s="3"/>
      <c r="BRU45" s="3"/>
      <c r="BRV45" s="3"/>
      <c r="BRW45" s="3"/>
      <c r="BRX45" s="3"/>
      <c r="BRY45" s="3"/>
      <c r="BRZ45" s="3"/>
      <c r="BSA45" s="3"/>
      <c r="BSB45" s="3"/>
      <c r="BSC45" s="3"/>
      <c r="BSD45" s="3"/>
      <c r="BSE45" s="3"/>
      <c r="BSF45" s="3"/>
      <c r="BSG45" s="3"/>
      <c r="BSH45" s="3"/>
      <c r="BSI45" s="3"/>
      <c r="BSJ45" s="3"/>
      <c r="BSK45" s="3"/>
      <c r="BSL45" s="3"/>
      <c r="BSM45" s="3"/>
      <c r="BSN45" s="3"/>
      <c r="BSO45" s="3"/>
      <c r="BSP45" s="3"/>
      <c r="BSQ45" s="3"/>
      <c r="BSR45" s="3"/>
      <c r="BSS45" s="3"/>
      <c r="BST45" s="3"/>
      <c r="BSU45" s="3"/>
      <c r="BSV45" s="3"/>
      <c r="BSW45" s="3"/>
      <c r="BSX45" s="3"/>
      <c r="BSY45" s="3"/>
      <c r="BSZ45" s="3"/>
      <c r="BTA45" s="3"/>
      <c r="BTB45" s="3"/>
      <c r="BTC45" s="3"/>
      <c r="BTD45" s="3"/>
      <c r="BTE45" s="3"/>
      <c r="BTF45" s="3"/>
      <c r="BTG45" s="3"/>
      <c r="BTH45" s="3"/>
      <c r="BTI45" s="3"/>
      <c r="BTJ45" s="3"/>
      <c r="BTK45" s="3"/>
      <c r="BTL45" s="3"/>
      <c r="BTM45" s="3"/>
      <c r="BTN45" s="3"/>
      <c r="BTO45" s="3"/>
      <c r="BTP45" s="3"/>
      <c r="BTQ45" s="3"/>
      <c r="BTR45" s="3"/>
      <c r="BTS45" s="3"/>
      <c r="BTT45" s="3"/>
      <c r="BTU45" s="3"/>
      <c r="BTV45" s="3"/>
      <c r="BTW45" s="3"/>
      <c r="BTX45" s="3"/>
      <c r="BTY45" s="3"/>
      <c r="BTZ45" s="3"/>
      <c r="BUA45" s="3"/>
      <c r="BUB45" s="3"/>
      <c r="BUC45" s="3"/>
      <c r="BUD45" s="3"/>
      <c r="BUE45" s="3"/>
      <c r="BUF45" s="3"/>
      <c r="BUG45" s="3"/>
      <c r="BUH45" s="3"/>
      <c r="BUI45" s="3"/>
      <c r="BUJ45" s="3"/>
      <c r="BUK45" s="3"/>
      <c r="BUL45" s="3"/>
      <c r="BUM45" s="3"/>
      <c r="BUN45" s="3"/>
      <c r="BUO45" s="3"/>
      <c r="BUP45" s="3"/>
      <c r="BUQ45" s="3"/>
      <c r="BUR45" s="3"/>
      <c r="BUS45" s="3"/>
      <c r="BUT45" s="3"/>
      <c r="BUU45" s="3"/>
      <c r="BUV45" s="3"/>
      <c r="BUW45" s="3"/>
      <c r="BUX45" s="3"/>
      <c r="BUY45" s="3"/>
      <c r="BUZ45" s="3"/>
      <c r="BVA45" s="3"/>
      <c r="BVB45" s="3"/>
      <c r="BVC45" s="3"/>
      <c r="BVD45" s="3"/>
      <c r="BVE45" s="3"/>
      <c r="BVF45" s="3"/>
      <c r="BVG45" s="3"/>
      <c r="BVH45" s="3"/>
      <c r="BVI45" s="3"/>
      <c r="BVJ45" s="3"/>
      <c r="BVK45" s="3"/>
      <c r="BVL45" s="3"/>
      <c r="BVM45" s="3"/>
      <c r="BVN45" s="3"/>
      <c r="BVO45" s="3"/>
      <c r="BVP45" s="3"/>
      <c r="BVQ45" s="3"/>
      <c r="BVR45" s="3"/>
      <c r="BVS45" s="3"/>
      <c r="BVT45" s="3"/>
      <c r="BVU45" s="3"/>
      <c r="BVV45" s="3"/>
      <c r="BVW45" s="3"/>
      <c r="BVX45" s="3"/>
      <c r="BVY45" s="3"/>
      <c r="BVZ45" s="3"/>
      <c r="BWA45" s="3"/>
      <c r="BWB45" s="3"/>
      <c r="BWC45" s="3"/>
      <c r="BWD45" s="3"/>
      <c r="BWE45" s="3"/>
      <c r="BWF45" s="3"/>
      <c r="BWG45" s="3"/>
      <c r="BWH45" s="3"/>
      <c r="BWI45" s="3"/>
      <c r="BWJ45" s="3"/>
      <c r="BWK45" s="3"/>
      <c r="BWL45" s="3"/>
      <c r="BWM45" s="3"/>
      <c r="BWN45" s="3"/>
      <c r="BWO45" s="3"/>
      <c r="BWP45" s="3"/>
      <c r="BWQ45" s="3"/>
      <c r="BWR45" s="3"/>
      <c r="BWS45" s="3"/>
      <c r="BWT45" s="3"/>
      <c r="BWU45" s="3"/>
      <c r="BWV45" s="3"/>
      <c r="BWW45" s="3"/>
      <c r="BWX45" s="3"/>
      <c r="BWY45" s="3"/>
      <c r="BWZ45" s="3"/>
      <c r="BXA45" s="3"/>
      <c r="BXB45" s="3"/>
      <c r="BXC45" s="3"/>
      <c r="BXD45" s="3"/>
      <c r="BXE45" s="3"/>
      <c r="BXF45" s="3"/>
      <c r="BXG45" s="3"/>
      <c r="BXH45" s="3"/>
      <c r="BXI45" s="3"/>
      <c r="BXJ45" s="3"/>
      <c r="BXK45" s="3"/>
      <c r="BXL45" s="3"/>
      <c r="BXM45" s="3"/>
      <c r="BXN45" s="3"/>
      <c r="BXO45" s="3"/>
      <c r="BXP45" s="3"/>
      <c r="BXQ45" s="3"/>
      <c r="BXR45" s="3"/>
      <c r="BXS45" s="3"/>
      <c r="BXT45" s="3"/>
      <c r="BXU45" s="3"/>
      <c r="BXV45" s="3"/>
      <c r="BXW45" s="3"/>
      <c r="BXX45" s="3"/>
      <c r="BXY45" s="3"/>
      <c r="BXZ45" s="3"/>
      <c r="BYA45" s="3"/>
      <c r="BYB45" s="3"/>
      <c r="BYC45" s="3"/>
      <c r="BYD45" s="3"/>
      <c r="BYE45" s="3"/>
      <c r="BYF45" s="3"/>
      <c r="BYG45" s="3"/>
      <c r="BYH45" s="3"/>
      <c r="BYI45" s="3"/>
      <c r="BYJ45" s="3"/>
      <c r="BYK45" s="3"/>
      <c r="BYL45" s="3"/>
      <c r="BYM45" s="3"/>
      <c r="BYN45" s="3"/>
      <c r="BYO45" s="3"/>
      <c r="BYP45" s="3"/>
      <c r="BYQ45" s="3"/>
      <c r="BYR45" s="3"/>
      <c r="BYS45" s="3"/>
      <c r="BYT45" s="3"/>
      <c r="BYU45" s="3"/>
      <c r="BYV45" s="3"/>
      <c r="BYW45" s="3"/>
      <c r="BYX45" s="3"/>
      <c r="BYY45" s="3"/>
      <c r="BYZ45" s="3"/>
      <c r="BZA45" s="3"/>
      <c r="BZB45" s="3"/>
      <c r="BZC45" s="3"/>
      <c r="BZD45" s="3"/>
      <c r="BZE45" s="3"/>
      <c r="BZF45" s="3"/>
      <c r="BZG45" s="3"/>
      <c r="BZH45" s="3"/>
      <c r="BZI45" s="3"/>
      <c r="BZJ45" s="3"/>
      <c r="BZK45" s="3"/>
      <c r="BZL45" s="3"/>
      <c r="BZM45" s="3"/>
      <c r="BZN45" s="3"/>
      <c r="BZO45" s="3"/>
      <c r="BZP45" s="3"/>
      <c r="BZQ45" s="3"/>
      <c r="BZR45" s="3"/>
      <c r="BZS45" s="3"/>
      <c r="BZT45" s="3"/>
      <c r="BZU45" s="3"/>
      <c r="BZV45" s="3"/>
      <c r="BZW45" s="3"/>
      <c r="BZX45" s="3"/>
      <c r="BZY45" s="3"/>
      <c r="BZZ45" s="3"/>
      <c r="CAA45" s="3"/>
      <c r="CAB45" s="3"/>
      <c r="CAC45" s="3"/>
      <c r="CAD45" s="3"/>
      <c r="CAE45" s="3"/>
      <c r="CAF45" s="3"/>
      <c r="CAG45" s="3"/>
      <c r="CAH45" s="3"/>
      <c r="CAI45" s="3"/>
      <c r="CAJ45" s="3"/>
      <c r="CAK45" s="3"/>
      <c r="CAL45" s="3"/>
      <c r="CAM45" s="3"/>
      <c r="CAN45" s="3"/>
      <c r="CAO45" s="3"/>
      <c r="CAP45" s="3"/>
      <c r="CAQ45" s="3"/>
      <c r="CAR45" s="3"/>
      <c r="CAS45" s="3"/>
      <c r="CAT45" s="3"/>
      <c r="CAU45" s="3"/>
      <c r="CAV45" s="3"/>
      <c r="CAW45" s="3"/>
      <c r="CAX45" s="3"/>
      <c r="CAY45" s="3"/>
      <c r="CAZ45" s="3"/>
      <c r="CBA45" s="3"/>
      <c r="CBB45" s="3"/>
      <c r="CBC45" s="3"/>
      <c r="CBD45" s="3"/>
      <c r="CBE45" s="3"/>
      <c r="CBF45" s="3"/>
      <c r="CBG45" s="3"/>
      <c r="CBH45" s="3"/>
      <c r="CBI45" s="3"/>
      <c r="CBJ45" s="3"/>
      <c r="CBK45" s="3"/>
      <c r="CBL45" s="3"/>
      <c r="CBM45" s="3"/>
      <c r="CBN45" s="3"/>
      <c r="CBO45" s="3"/>
      <c r="CBP45" s="3"/>
      <c r="CBQ45" s="3"/>
      <c r="CBR45" s="3"/>
      <c r="CBS45" s="3"/>
      <c r="CBT45" s="3"/>
      <c r="CBU45" s="3"/>
      <c r="CBV45" s="3"/>
      <c r="CBW45" s="3"/>
      <c r="CBX45" s="3"/>
      <c r="CBY45" s="3"/>
      <c r="CBZ45" s="3"/>
      <c r="CCA45" s="3"/>
      <c r="CCB45" s="3"/>
      <c r="CCC45" s="3"/>
      <c r="CCD45" s="3"/>
      <c r="CCE45" s="3"/>
      <c r="CCF45" s="3"/>
      <c r="CCG45" s="3"/>
      <c r="CCH45" s="3"/>
      <c r="CCI45" s="3"/>
      <c r="CCJ45" s="3"/>
      <c r="CCK45" s="3"/>
      <c r="CCL45" s="3"/>
      <c r="CCM45" s="3"/>
      <c r="CCN45" s="3"/>
      <c r="CCO45" s="3"/>
      <c r="CCP45" s="3"/>
      <c r="CCQ45" s="3"/>
      <c r="CCR45" s="3"/>
      <c r="CCS45" s="3"/>
      <c r="CCT45" s="3"/>
      <c r="CCU45" s="3"/>
      <c r="CCV45" s="3"/>
      <c r="CCW45" s="3"/>
      <c r="CCX45" s="3"/>
      <c r="CCY45" s="3"/>
      <c r="CCZ45" s="3"/>
      <c r="CDA45" s="3"/>
      <c r="CDB45" s="3"/>
      <c r="CDC45" s="3"/>
      <c r="CDD45" s="3"/>
      <c r="CDE45" s="3"/>
      <c r="CDF45" s="3"/>
      <c r="CDG45" s="3"/>
      <c r="CDH45" s="3"/>
      <c r="CDI45" s="3"/>
      <c r="CDJ45" s="3"/>
      <c r="CDK45" s="3"/>
      <c r="CDL45" s="3"/>
      <c r="CDM45" s="3"/>
      <c r="CDN45" s="3"/>
      <c r="CDO45" s="3"/>
      <c r="CDP45" s="3"/>
      <c r="CDQ45" s="3"/>
      <c r="CDR45" s="3"/>
      <c r="CDS45" s="3"/>
      <c r="CDT45" s="3"/>
      <c r="CDU45" s="3"/>
      <c r="CDV45" s="3"/>
      <c r="CDW45" s="3"/>
      <c r="CDX45" s="3"/>
      <c r="CDY45" s="3"/>
      <c r="CDZ45" s="3"/>
      <c r="CEA45" s="3"/>
      <c r="CEB45" s="3"/>
      <c r="CEC45" s="3"/>
      <c r="CED45" s="3"/>
      <c r="CEE45" s="3"/>
      <c r="CEF45" s="3"/>
      <c r="CEG45" s="3"/>
      <c r="CEH45" s="3"/>
      <c r="CEI45" s="3"/>
      <c r="CEJ45" s="3"/>
      <c r="CEK45" s="3"/>
      <c r="CEL45" s="3"/>
      <c r="CEM45" s="3"/>
      <c r="CEN45" s="3"/>
      <c r="CEO45" s="3"/>
      <c r="CEP45" s="3"/>
      <c r="CEQ45" s="3"/>
      <c r="CER45" s="3"/>
      <c r="CES45" s="3"/>
      <c r="CET45" s="3"/>
      <c r="CEU45" s="3"/>
      <c r="CEV45" s="3"/>
      <c r="CEW45" s="3"/>
      <c r="CEX45" s="3"/>
      <c r="CEY45" s="3"/>
      <c r="CEZ45" s="3"/>
      <c r="CFA45" s="3"/>
      <c r="CFB45" s="3"/>
      <c r="CFC45" s="3"/>
      <c r="CFD45" s="3"/>
      <c r="CFE45" s="3"/>
      <c r="CFF45" s="3"/>
      <c r="CFG45" s="3"/>
      <c r="CFH45" s="3"/>
      <c r="CFI45" s="3"/>
      <c r="CFJ45" s="3"/>
      <c r="CFK45" s="3"/>
      <c r="CFL45" s="3"/>
      <c r="CFM45" s="3"/>
      <c r="CFN45" s="3"/>
      <c r="CFO45" s="3"/>
      <c r="CFP45" s="3"/>
      <c r="CFQ45" s="3"/>
      <c r="CFR45" s="3"/>
      <c r="CFS45" s="3"/>
      <c r="CFT45" s="3"/>
      <c r="CFU45" s="3"/>
      <c r="CFV45" s="3"/>
      <c r="CFW45" s="3"/>
      <c r="CFX45" s="3"/>
      <c r="CFY45" s="3"/>
      <c r="CFZ45" s="3"/>
      <c r="CGA45" s="3"/>
      <c r="CGB45" s="3"/>
      <c r="CGC45" s="3"/>
      <c r="CGD45" s="3"/>
      <c r="CGE45" s="3"/>
      <c r="CGF45" s="3"/>
      <c r="CGG45" s="3"/>
      <c r="CGH45" s="3"/>
      <c r="CGI45" s="3"/>
      <c r="CGJ45" s="3"/>
      <c r="CGK45" s="3"/>
      <c r="CGL45" s="3"/>
      <c r="CGM45" s="3"/>
      <c r="CGN45" s="3"/>
      <c r="CGO45" s="3"/>
      <c r="CGP45" s="3"/>
      <c r="CGQ45" s="3"/>
      <c r="CGR45" s="3"/>
      <c r="CGS45" s="3"/>
      <c r="CGT45" s="3"/>
      <c r="CGU45" s="3"/>
      <c r="CGV45" s="3"/>
      <c r="CGW45" s="3"/>
      <c r="CGX45" s="3"/>
      <c r="CGY45" s="3"/>
      <c r="CGZ45" s="3"/>
      <c r="CHA45" s="3"/>
      <c r="CHB45" s="3"/>
      <c r="CHC45" s="3"/>
      <c r="CHD45" s="3"/>
      <c r="CHE45" s="3"/>
      <c r="CHF45" s="3"/>
      <c r="CHG45" s="3"/>
      <c r="CHH45" s="3"/>
      <c r="CHI45" s="3"/>
      <c r="CHJ45" s="3"/>
      <c r="CHK45" s="3"/>
      <c r="CHL45" s="3"/>
      <c r="CHM45" s="3"/>
      <c r="CHN45" s="3"/>
      <c r="CHO45" s="3"/>
      <c r="CHP45" s="3"/>
      <c r="CHQ45" s="3"/>
      <c r="CHR45" s="3"/>
      <c r="CHS45" s="3"/>
      <c r="CHT45" s="3"/>
      <c r="CHU45" s="3"/>
      <c r="CHV45" s="3"/>
      <c r="CHW45" s="3"/>
      <c r="CHX45" s="3"/>
      <c r="CHY45" s="3"/>
      <c r="CHZ45" s="3"/>
      <c r="CIA45" s="3"/>
      <c r="CIB45" s="3"/>
      <c r="CIC45" s="3"/>
      <c r="CID45" s="3"/>
      <c r="CIE45" s="3"/>
      <c r="CIF45" s="3"/>
      <c r="CIG45" s="3"/>
      <c r="CIH45" s="3"/>
      <c r="CII45" s="3"/>
      <c r="CIJ45" s="3"/>
      <c r="CIK45" s="3"/>
      <c r="CIL45" s="3"/>
      <c r="CIM45" s="3"/>
      <c r="CIN45" s="3"/>
      <c r="CIO45" s="3"/>
      <c r="CIP45" s="3"/>
      <c r="CIQ45" s="3"/>
      <c r="CIR45" s="3"/>
      <c r="CIS45" s="3"/>
      <c r="CIT45" s="3"/>
      <c r="CIU45" s="3"/>
      <c r="CIV45" s="3"/>
      <c r="CIW45" s="3"/>
      <c r="CIX45" s="3"/>
      <c r="CIY45" s="3"/>
      <c r="CIZ45" s="3"/>
      <c r="CJA45" s="3"/>
      <c r="CJB45" s="3"/>
      <c r="CJC45" s="3"/>
      <c r="CJD45" s="3"/>
      <c r="CJE45" s="3"/>
      <c r="CJF45" s="3"/>
      <c r="CJG45" s="3"/>
      <c r="CJH45" s="3"/>
      <c r="CJI45" s="3"/>
      <c r="CJJ45" s="3"/>
      <c r="CJK45" s="3"/>
      <c r="CJL45" s="3"/>
      <c r="CJM45" s="3"/>
      <c r="CJN45" s="3"/>
      <c r="CJO45" s="3"/>
      <c r="CJP45" s="3"/>
      <c r="CJQ45" s="3"/>
      <c r="CJR45" s="3"/>
      <c r="CJS45" s="3"/>
      <c r="CJT45" s="3"/>
      <c r="CJU45" s="3"/>
      <c r="CJV45" s="3"/>
      <c r="CJW45" s="3"/>
      <c r="CJX45" s="3"/>
      <c r="CJY45" s="3"/>
      <c r="CJZ45" s="3"/>
      <c r="CKA45" s="3"/>
      <c r="CKB45" s="3"/>
      <c r="CKC45" s="3"/>
      <c r="CKD45" s="3"/>
      <c r="CKE45" s="3"/>
      <c r="CKF45" s="3"/>
      <c r="CKG45" s="3"/>
      <c r="CKH45" s="3"/>
      <c r="CKI45" s="3"/>
      <c r="CKJ45" s="3"/>
      <c r="CKK45" s="3"/>
      <c r="CKL45" s="3"/>
      <c r="CKM45" s="3"/>
      <c r="CKN45" s="3"/>
      <c r="CKO45" s="3"/>
      <c r="CKP45" s="3"/>
      <c r="CKQ45" s="3"/>
      <c r="CKR45" s="3"/>
      <c r="CKS45" s="3"/>
      <c r="CKT45" s="3"/>
      <c r="CKU45" s="3"/>
      <c r="CKV45" s="3"/>
      <c r="CKW45" s="3"/>
      <c r="CKX45" s="3"/>
      <c r="CKY45" s="3"/>
      <c r="CKZ45" s="3"/>
      <c r="CLA45" s="3"/>
      <c r="CLB45" s="3"/>
      <c r="CLC45" s="3"/>
      <c r="CLD45" s="3"/>
      <c r="CLE45" s="3"/>
      <c r="CLF45" s="3"/>
      <c r="CLG45" s="3"/>
      <c r="CLH45" s="3"/>
      <c r="CLI45" s="3"/>
      <c r="CLJ45" s="3"/>
      <c r="CLK45" s="3"/>
      <c r="CLL45" s="3"/>
      <c r="CLM45" s="3"/>
      <c r="CLN45" s="3"/>
      <c r="CLO45" s="3"/>
      <c r="CLP45" s="3"/>
      <c r="CLQ45" s="3"/>
      <c r="CLR45" s="3"/>
      <c r="CLS45" s="3"/>
      <c r="CLT45" s="3"/>
      <c r="CLU45" s="3"/>
      <c r="CLV45" s="3"/>
      <c r="CLW45" s="3"/>
      <c r="CLX45" s="3"/>
      <c r="CLY45" s="3"/>
      <c r="CLZ45" s="3"/>
      <c r="CMA45" s="3"/>
      <c r="CMB45" s="3"/>
      <c r="CMC45" s="3"/>
      <c r="CMD45" s="3"/>
      <c r="CME45" s="3"/>
      <c r="CMF45" s="3"/>
      <c r="CMG45" s="3"/>
      <c r="CMH45" s="3"/>
      <c r="CMI45" s="3"/>
      <c r="CMJ45" s="3"/>
      <c r="CMK45" s="3"/>
      <c r="CML45" s="3"/>
      <c r="CMM45" s="3"/>
      <c r="CMN45" s="3"/>
      <c r="CMO45" s="3"/>
      <c r="CMP45" s="3"/>
      <c r="CMQ45" s="3"/>
      <c r="CMR45" s="3"/>
      <c r="CMS45" s="3"/>
      <c r="CMT45" s="3"/>
      <c r="CMU45" s="3"/>
      <c r="CMV45" s="3"/>
      <c r="CMW45" s="3"/>
      <c r="CMX45" s="3"/>
      <c r="CMY45" s="3"/>
      <c r="CMZ45" s="3"/>
      <c r="CNA45" s="3"/>
      <c r="CNB45" s="3"/>
      <c r="CNC45" s="3"/>
      <c r="CND45" s="3"/>
      <c r="CNE45" s="3"/>
      <c r="CNF45" s="3"/>
      <c r="CNG45" s="3"/>
      <c r="CNH45" s="3"/>
      <c r="CNI45" s="3"/>
      <c r="CNJ45" s="3"/>
      <c r="CNK45" s="3"/>
      <c r="CNL45" s="3"/>
      <c r="CNM45" s="3"/>
      <c r="CNN45" s="3"/>
      <c r="CNO45" s="3"/>
      <c r="CNP45" s="3"/>
      <c r="CNQ45" s="3"/>
      <c r="CNR45" s="3"/>
      <c r="CNS45" s="3"/>
      <c r="CNT45" s="3"/>
      <c r="CNU45" s="3"/>
      <c r="CNV45" s="3"/>
      <c r="CNW45" s="3"/>
      <c r="CNX45" s="3"/>
      <c r="CNY45" s="3"/>
      <c r="CNZ45" s="3"/>
      <c r="COA45" s="3"/>
      <c r="COB45" s="3"/>
      <c r="COC45" s="3"/>
      <c r="COD45" s="3"/>
      <c r="COE45" s="3"/>
      <c r="COF45" s="3"/>
      <c r="COG45" s="3"/>
      <c r="COH45" s="3"/>
      <c r="COI45" s="3"/>
      <c r="COJ45" s="3"/>
      <c r="COK45" s="3"/>
      <c r="COL45" s="3"/>
      <c r="COM45" s="3"/>
      <c r="CON45" s="3"/>
      <c r="COO45" s="3"/>
      <c r="COP45" s="3"/>
      <c r="COQ45" s="3"/>
      <c r="COR45" s="3"/>
      <c r="COS45" s="3"/>
      <c r="COT45" s="3"/>
      <c r="COU45" s="3"/>
      <c r="COV45" s="3"/>
      <c r="COW45" s="3"/>
      <c r="COX45" s="3"/>
      <c r="COY45" s="3"/>
      <c r="COZ45" s="3"/>
      <c r="CPA45" s="3"/>
      <c r="CPB45" s="3"/>
      <c r="CPC45" s="3"/>
      <c r="CPD45" s="3"/>
      <c r="CPE45" s="3"/>
      <c r="CPF45" s="3"/>
      <c r="CPG45" s="3"/>
      <c r="CPH45" s="3"/>
      <c r="CPI45" s="3"/>
      <c r="CPJ45" s="3"/>
      <c r="CPK45" s="3"/>
      <c r="CPL45" s="3"/>
      <c r="CPM45" s="3"/>
      <c r="CPN45" s="3"/>
      <c r="CPO45" s="3"/>
      <c r="CPP45" s="3"/>
      <c r="CPQ45" s="3"/>
      <c r="CPR45" s="3"/>
      <c r="CPS45" s="3"/>
      <c r="CPT45" s="3"/>
      <c r="CPU45" s="3"/>
      <c r="CPV45" s="3"/>
      <c r="CPW45" s="3"/>
      <c r="CPX45" s="3"/>
      <c r="CPY45" s="3"/>
      <c r="CPZ45" s="3"/>
      <c r="CQA45" s="3"/>
      <c r="CQB45" s="3"/>
      <c r="CQC45" s="3"/>
      <c r="CQD45" s="3"/>
      <c r="CQE45" s="3"/>
      <c r="CQF45" s="3"/>
      <c r="CQG45" s="3"/>
      <c r="CQH45" s="3"/>
      <c r="CQI45" s="3"/>
      <c r="CQJ45" s="3"/>
      <c r="CQK45" s="3"/>
      <c r="CQL45" s="3"/>
      <c r="CQM45" s="3"/>
      <c r="CQN45" s="3"/>
      <c r="CQO45" s="3"/>
      <c r="CQP45" s="3"/>
      <c r="CQQ45" s="3"/>
      <c r="CQR45" s="3"/>
      <c r="CQS45" s="3"/>
      <c r="CQT45" s="3"/>
      <c r="CQU45" s="3"/>
      <c r="CQV45" s="3"/>
      <c r="CQW45" s="3"/>
      <c r="CQX45" s="3"/>
      <c r="CQY45" s="3"/>
      <c r="CQZ45" s="3"/>
      <c r="CRA45" s="3"/>
      <c r="CRB45" s="3"/>
      <c r="CRC45" s="3"/>
      <c r="CRD45" s="3"/>
      <c r="CRE45" s="3"/>
      <c r="CRF45" s="3"/>
      <c r="CRG45" s="3"/>
      <c r="CRH45" s="3"/>
      <c r="CRI45" s="3"/>
      <c r="CRJ45" s="3"/>
      <c r="CRK45" s="3"/>
      <c r="CRL45" s="3"/>
      <c r="CRM45" s="3"/>
      <c r="CRN45" s="3"/>
      <c r="CRO45" s="3"/>
      <c r="CRP45" s="3"/>
      <c r="CRQ45" s="3"/>
      <c r="CRR45" s="3"/>
      <c r="CRS45" s="3"/>
      <c r="CRT45" s="3"/>
      <c r="CRU45" s="3"/>
      <c r="CRV45" s="3"/>
      <c r="CRW45" s="3"/>
      <c r="CRX45" s="3"/>
      <c r="CRY45" s="3"/>
      <c r="CRZ45" s="3"/>
      <c r="CSA45" s="3"/>
      <c r="CSB45" s="3"/>
      <c r="CSC45" s="3"/>
      <c r="CSD45" s="3"/>
      <c r="CSE45" s="3"/>
      <c r="CSF45" s="3"/>
      <c r="CSG45" s="3"/>
      <c r="CSH45" s="3"/>
      <c r="CSI45" s="3"/>
      <c r="CSJ45" s="3"/>
      <c r="CSK45" s="3"/>
      <c r="CSL45" s="3"/>
      <c r="CSM45" s="3"/>
      <c r="CSN45" s="3"/>
      <c r="CSO45" s="3"/>
      <c r="CSP45" s="3"/>
      <c r="CSQ45" s="3"/>
      <c r="CSR45" s="3"/>
      <c r="CSS45" s="3"/>
      <c r="CST45" s="3"/>
      <c r="CSU45" s="3"/>
      <c r="CSV45" s="3"/>
      <c r="CSW45" s="3"/>
      <c r="CSX45" s="3"/>
      <c r="CSY45" s="3"/>
      <c r="CSZ45" s="3"/>
      <c r="CTA45" s="3"/>
      <c r="CTB45" s="3"/>
      <c r="CTC45" s="3"/>
      <c r="CTD45" s="3"/>
      <c r="CTE45" s="3"/>
      <c r="CTF45" s="3"/>
      <c r="CTG45" s="3"/>
      <c r="CTH45" s="3"/>
      <c r="CTI45" s="3"/>
      <c r="CTJ45" s="3"/>
      <c r="CTK45" s="3"/>
      <c r="CTL45" s="3"/>
      <c r="CTM45" s="3"/>
      <c r="CTN45" s="3"/>
      <c r="CTO45" s="3"/>
      <c r="CTP45" s="3"/>
      <c r="CTQ45" s="3"/>
      <c r="CTR45" s="3"/>
      <c r="CTS45" s="3"/>
      <c r="CTT45" s="3"/>
      <c r="CTU45" s="3"/>
      <c r="CTV45" s="3"/>
      <c r="CTW45" s="3"/>
      <c r="CTX45" s="3"/>
      <c r="CTY45" s="3"/>
      <c r="CTZ45" s="3"/>
      <c r="CUA45" s="3"/>
      <c r="CUB45" s="3"/>
      <c r="CUC45" s="3"/>
      <c r="CUD45" s="3"/>
      <c r="CUE45" s="3"/>
      <c r="CUF45" s="3"/>
      <c r="CUG45" s="3"/>
      <c r="CUH45" s="3"/>
      <c r="CUI45" s="3"/>
      <c r="CUJ45" s="3"/>
      <c r="CUK45" s="3"/>
      <c r="CUL45" s="3"/>
      <c r="CUM45" s="3"/>
      <c r="CUN45" s="3"/>
      <c r="CUO45" s="3"/>
      <c r="CUP45" s="3"/>
      <c r="CUQ45" s="3"/>
      <c r="CUR45" s="3"/>
      <c r="CUS45" s="3"/>
      <c r="CUT45" s="3"/>
      <c r="CUU45" s="3"/>
      <c r="CUV45" s="3"/>
      <c r="CUW45" s="3"/>
      <c r="CUX45" s="3"/>
      <c r="CUY45" s="3"/>
      <c r="CUZ45" s="3"/>
      <c r="CVA45" s="3"/>
      <c r="CVB45" s="3"/>
      <c r="CVC45" s="3"/>
      <c r="CVD45" s="3"/>
      <c r="CVE45" s="3"/>
      <c r="CVF45" s="3"/>
      <c r="CVG45" s="3"/>
      <c r="CVH45" s="3"/>
      <c r="CVI45" s="3"/>
      <c r="CVJ45" s="3"/>
      <c r="CVK45" s="3"/>
      <c r="CVL45" s="3"/>
      <c r="CVM45" s="3"/>
      <c r="CVN45" s="3"/>
      <c r="CVO45" s="3"/>
      <c r="CVP45" s="3"/>
      <c r="CVQ45" s="3"/>
      <c r="CVR45" s="3"/>
      <c r="CVS45" s="3"/>
      <c r="CVT45" s="3"/>
      <c r="CVU45" s="3"/>
      <c r="CVV45" s="3"/>
      <c r="CVW45" s="3"/>
      <c r="CVX45" s="3"/>
      <c r="CVY45" s="3"/>
      <c r="CVZ45" s="3"/>
      <c r="CWA45" s="3"/>
      <c r="CWB45" s="3"/>
      <c r="CWC45" s="3"/>
      <c r="CWD45" s="3"/>
      <c r="CWE45" s="3"/>
      <c r="CWF45" s="3"/>
      <c r="CWG45" s="3"/>
      <c r="CWH45" s="3"/>
      <c r="CWI45" s="3"/>
      <c r="CWJ45" s="3"/>
      <c r="CWK45" s="3"/>
      <c r="CWL45" s="3"/>
      <c r="CWM45" s="3"/>
      <c r="CWN45" s="3"/>
      <c r="CWO45" s="3"/>
      <c r="CWP45" s="3"/>
      <c r="CWQ45" s="3"/>
      <c r="CWR45" s="3"/>
      <c r="CWS45" s="3"/>
      <c r="CWT45" s="3"/>
      <c r="CWU45" s="3"/>
      <c r="CWV45" s="3"/>
      <c r="CWW45" s="3"/>
      <c r="CWX45" s="3"/>
      <c r="CWY45" s="3"/>
      <c r="CWZ45" s="3"/>
      <c r="CXA45" s="3"/>
      <c r="CXB45" s="3"/>
      <c r="CXC45" s="3"/>
      <c r="CXD45" s="3"/>
      <c r="CXE45" s="3"/>
      <c r="CXF45" s="3"/>
      <c r="CXG45" s="3"/>
      <c r="CXH45" s="3"/>
      <c r="CXI45" s="3"/>
      <c r="CXJ45" s="3"/>
      <c r="CXK45" s="3"/>
      <c r="CXL45" s="3"/>
      <c r="CXM45" s="3"/>
      <c r="CXN45" s="3"/>
      <c r="CXO45" s="3"/>
      <c r="CXP45" s="3"/>
      <c r="CXQ45" s="3"/>
      <c r="CXR45" s="3"/>
      <c r="CXS45" s="3"/>
      <c r="CXT45" s="3"/>
      <c r="CXU45" s="3"/>
      <c r="CXV45" s="3"/>
      <c r="CXW45" s="3"/>
      <c r="CXX45" s="3"/>
      <c r="CXY45" s="3"/>
      <c r="CXZ45" s="3"/>
      <c r="CYA45" s="3"/>
      <c r="CYB45" s="3"/>
      <c r="CYC45" s="3"/>
      <c r="CYD45" s="3"/>
      <c r="CYE45" s="3"/>
      <c r="CYF45" s="3"/>
      <c r="CYG45" s="3"/>
      <c r="CYH45" s="3"/>
      <c r="CYI45" s="3"/>
      <c r="CYJ45" s="3"/>
      <c r="CYK45" s="3"/>
      <c r="CYL45" s="3"/>
      <c r="CYM45" s="3"/>
      <c r="CYN45" s="3"/>
      <c r="CYO45" s="3"/>
      <c r="CYP45" s="3"/>
      <c r="CYQ45" s="3"/>
      <c r="CYR45" s="3"/>
      <c r="CYS45" s="3"/>
      <c r="CYT45" s="3"/>
      <c r="CYU45" s="3"/>
      <c r="CYV45" s="3"/>
      <c r="CYW45" s="3"/>
      <c r="CYX45" s="3"/>
      <c r="CYY45" s="3"/>
      <c r="CYZ45" s="3"/>
      <c r="CZA45" s="3"/>
      <c r="CZB45" s="3"/>
      <c r="CZC45" s="3"/>
      <c r="CZD45" s="3"/>
      <c r="CZE45" s="3"/>
      <c r="CZF45" s="3"/>
      <c r="CZG45" s="3"/>
      <c r="CZH45" s="3"/>
      <c r="CZI45" s="3"/>
      <c r="CZJ45" s="3"/>
      <c r="CZK45" s="3"/>
      <c r="CZL45" s="3"/>
      <c r="CZM45" s="3"/>
      <c r="CZN45" s="3"/>
      <c r="CZO45" s="3"/>
      <c r="CZP45" s="3"/>
      <c r="CZQ45" s="3"/>
      <c r="CZR45" s="3"/>
      <c r="CZS45" s="3"/>
      <c r="CZT45" s="3"/>
      <c r="CZU45" s="3"/>
      <c r="CZV45" s="3"/>
      <c r="CZW45" s="3"/>
      <c r="CZX45" s="3"/>
      <c r="CZY45" s="3"/>
      <c r="CZZ45" s="3"/>
      <c r="DAA45" s="3"/>
      <c r="DAB45" s="3"/>
      <c r="DAC45" s="3"/>
      <c r="DAD45" s="3"/>
      <c r="DAE45" s="3"/>
      <c r="DAF45" s="3"/>
      <c r="DAG45" s="3"/>
      <c r="DAH45" s="3"/>
      <c r="DAI45" s="3"/>
      <c r="DAJ45" s="3"/>
      <c r="DAK45" s="3"/>
      <c r="DAL45" s="3"/>
      <c r="DAM45" s="3"/>
      <c r="DAN45" s="3"/>
      <c r="DAO45" s="3"/>
      <c r="DAP45" s="3"/>
      <c r="DAQ45" s="3"/>
      <c r="DAR45" s="3"/>
      <c r="DAS45" s="3"/>
      <c r="DAT45" s="3"/>
      <c r="DAU45" s="3"/>
      <c r="DAV45" s="3"/>
      <c r="DAW45" s="3"/>
      <c r="DAX45" s="3"/>
      <c r="DAY45" s="3"/>
      <c r="DAZ45" s="3"/>
      <c r="DBA45" s="3"/>
      <c r="DBB45" s="3"/>
      <c r="DBC45" s="3"/>
      <c r="DBD45" s="3"/>
      <c r="DBE45" s="3"/>
      <c r="DBF45" s="3"/>
      <c r="DBG45" s="3"/>
      <c r="DBH45" s="3"/>
      <c r="DBI45" s="3"/>
      <c r="DBJ45" s="3"/>
      <c r="DBK45" s="3"/>
      <c r="DBL45" s="3"/>
      <c r="DBM45" s="3"/>
      <c r="DBN45" s="3"/>
      <c r="DBO45" s="3"/>
      <c r="DBP45" s="3"/>
      <c r="DBQ45" s="3"/>
      <c r="DBR45" s="3"/>
      <c r="DBS45" s="3"/>
      <c r="DBT45" s="3"/>
      <c r="DBU45" s="3"/>
      <c r="DBV45" s="3"/>
      <c r="DBW45" s="3"/>
      <c r="DBX45" s="3"/>
      <c r="DBY45" s="3"/>
      <c r="DBZ45" s="3"/>
      <c r="DCA45" s="3"/>
      <c r="DCB45" s="3"/>
      <c r="DCC45" s="3"/>
      <c r="DCD45" s="3"/>
      <c r="DCE45" s="3"/>
      <c r="DCF45" s="3"/>
      <c r="DCG45" s="3"/>
      <c r="DCH45" s="3"/>
      <c r="DCI45" s="3"/>
      <c r="DCJ45" s="3"/>
      <c r="DCK45" s="3"/>
      <c r="DCL45" s="3"/>
      <c r="DCM45" s="3"/>
      <c r="DCN45" s="3"/>
      <c r="DCO45" s="3"/>
      <c r="DCP45" s="3"/>
      <c r="DCQ45" s="3"/>
      <c r="DCR45" s="3"/>
      <c r="DCS45" s="3"/>
      <c r="DCT45" s="3"/>
      <c r="DCU45" s="3"/>
      <c r="DCV45" s="3"/>
      <c r="DCW45" s="3"/>
      <c r="DCX45" s="3"/>
      <c r="DCY45" s="3"/>
      <c r="DCZ45" s="3"/>
      <c r="DDA45" s="3"/>
      <c r="DDB45" s="3"/>
      <c r="DDC45" s="3"/>
      <c r="DDD45" s="3"/>
      <c r="DDE45" s="3"/>
      <c r="DDF45" s="3"/>
      <c r="DDG45" s="3"/>
      <c r="DDH45" s="3"/>
      <c r="DDI45" s="3"/>
      <c r="DDJ45" s="3"/>
      <c r="DDK45" s="3"/>
      <c r="DDL45" s="3"/>
      <c r="DDM45" s="3"/>
      <c r="DDN45" s="3"/>
      <c r="DDO45" s="3"/>
      <c r="DDP45" s="3"/>
      <c r="DDQ45" s="3"/>
      <c r="DDR45" s="3"/>
      <c r="DDS45" s="3"/>
      <c r="DDT45" s="3"/>
      <c r="DDU45" s="3"/>
      <c r="DDV45" s="3"/>
      <c r="DDW45" s="3"/>
      <c r="DDX45" s="3"/>
      <c r="DDY45" s="3"/>
      <c r="DDZ45" s="3"/>
      <c r="DEA45" s="3"/>
      <c r="DEB45" s="3"/>
      <c r="DEC45" s="3"/>
      <c r="DED45" s="3"/>
      <c r="DEE45" s="3"/>
      <c r="DEF45" s="3"/>
      <c r="DEG45" s="3"/>
      <c r="DEH45" s="3"/>
      <c r="DEI45" s="3"/>
      <c r="DEJ45" s="3"/>
      <c r="DEK45" s="3"/>
      <c r="DEL45" s="3"/>
      <c r="DEM45" s="3"/>
      <c r="DEN45" s="3"/>
      <c r="DEO45" s="3"/>
      <c r="DEP45" s="3"/>
      <c r="DEQ45" s="3"/>
      <c r="DER45" s="3"/>
      <c r="DES45" s="3"/>
      <c r="DET45" s="3"/>
      <c r="DEU45" s="3"/>
      <c r="DEV45" s="3"/>
      <c r="DEW45" s="3"/>
      <c r="DEX45" s="3"/>
      <c r="DEY45" s="3"/>
      <c r="DEZ45" s="3"/>
      <c r="DFA45" s="3"/>
      <c r="DFB45" s="3"/>
      <c r="DFC45" s="3"/>
      <c r="DFD45" s="3"/>
      <c r="DFE45" s="3"/>
      <c r="DFF45" s="3"/>
      <c r="DFG45" s="3"/>
      <c r="DFH45" s="3"/>
      <c r="DFI45" s="3"/>
      <c r="DFJ45" s="3"/>
      <c r="DFK45" s="3"/>
      <c r="DFL45" s="3"/>
      <c r="DFM45" s="3"/>
      <c r="DFN45" s="3"/>
      <c r="DFO45" s="3"/>
      <c r="DFP45" s="3"/>
      <c r="DFQ45" s="3"/>
      <c r="DFR45" s="3"/>
      <c r="DFS45" s="3"/>
      <c r="DFT45" s="3"/>
      <c r="DFU45" s="3"/>
      <c r="DFV45" s="3"/>
      <c r="DFW45" s="3"/>
      <c r="DFX45" s="3"/>
      <c r="DFY45" s="3"/>
      <c r="DFZ45" s="3"/>
      <c r="DGA45" s="3"/>
      <c r="DGB45" s="3"/>
      <c r="DGC45" s="3"/>
      <c r="DGD45" s="3"/>
      <c r="DGE45" s="3"/>
      <c r="DGF45" s="3"/>
      <c r="DGG45" s="3"/>
      <c r="DGH45" s="3"/>
      <c r="DGI45" s="3"/>
      <c r="DGJ45" s="3"/>
      <c r="DGK45" s="3"/>
      <c r="DGL45" s="3"/>
      <c r="DGM45" s="3"/>
      <c r="DGN45" s="3"/>
      <c r="DGO45" s="3"/>
      <c r="DGP45" s="3"/>
      <c r="DGQ45" s="3"/>
      <c r="DGR45" s="3"/>
      <c r="DGS45" s="3"/>
      <c r="DGT45" s="3"/>
      <c r="DGU45" s="3"/>
      <c r="DGV45" s="3"/>
      <c r="DGW45" s="3"/>
      <c r="DGX45" s="3"/>
      <c r="DGY45" s="3"/>
      <c r="DGZ45" s="3"/>
      <c r="DHA45" s="3"/>
      <c r="DHB45" s="3"/>
      <c r="DHC45" s="3"/>
      <c r="DHD45" s="3"/>
      <c r="DHE45" s="3"/>
      <c r="DHF45" s="3"/>
      <c r="DHG45" s="3"/>
      <c r="DHH45" s="3"/>
      <c r="DHI45" s="3"/>
      <c r="DHJ45" s="3"/>
      <c r="DHK45" s="3"/>
      <c r="DHL45" s="3"/>
      <c r="DHM45" s="3"/>
      <c r="DHN45" s="3"/>
      <c r="DHO45" s="3"/>
      <c r="DHP45" s="3"/>
      <c r="DHQ45" s="3"/>
      <c r="DHR45" s="3"/>
      <c r="DHS45" s="3"/>
      <c r="DHT45" s="3"/>
      <c r="DHU45" s="3"/>
      <c r="DHV45" s="3"/>
      <c r="DHW45" s="3"/>
      <c r="DHX45" s="3"/>
      <c r="DHY45" s="3"/>
      <c r="DHZ45" s="3"/>
      <c r="DIA45" s="3"/>
      <c r="DIB45" s="3"/>
      <c r="DIC45" s="3"/>
      <c r="DID45" s="3"/>
      <c r="DIE45" s="3"/>
      <c r="DIF45" s="3"/>
      <c r="DIG45" s="3"/>
      <c r="DIH45" s="3"/>
      <c r="DII45" s="3"/>
      <c r="DIJ45" s="3"/>
      <c r="DIK45" s="3"/>
      <c r="DIL45" s="3"/>
      <c r="DIM45" s="3"/>
      <c r="DIN45" s="3"/>
      <c r="DIO45" s="3"/>
      <c r="DIP45" s="3"/>
      <c r="DIQ45" s="3"/>
      <c r="DIR45" s="3"/>
      <c r="DIS45" s="3"/>
      <c r="DIT45" s="3"/>
      <c r="DIU45" s="3"/>
      <c r="DIV45" s="3"/>
      <c r="DIW45" s="3"/>
      <c r="DIX45" s="3"/>
      <c r="DIY45" s="3"/>
      <c r="DIZ45" s="3"/>
      <c r="DJA45" s="3"/>
      <c r="DJB45" s="3"/>
      <c r="DJC45" s="3"/>
      <c r="DJD45" s="3"/>
      <c r="DJE45" s="3"/>
      <c r="DJF45" s="3"/>
      <c r="DJG45" s="3"/>
      <c r="DJH45" s="3"/>
      <c r="DJI45" s="3"/>
      <c r="DJJ45" s="3"/>
      <c r="DJK45" s="3"/>
      <c r="DJL45" s="3"/>
      <c r="DJM45" s="3"/>
      <c r="DJN45" s="3"/>
      <c r="DJO45" s="3"/>
      <c r="DJP45" s="3"/>
      <c r="DJQ45" s="3"/>
      <c r="DJR45" s="3"/>
      <c r="DJS45" s="3"/>
      <c r="DJT45" s="3"/>
      <c r="DJU45" s="3"/>
      <c r="DJV45" s="3"/>
      <c r="DJW45" s="3"/>
      <c r="DJX45" s="3"/>
      <c r="DJY45" s="3"/>
      <c r="DJZ45" s="3"/>
      <c r="DKA45" s="3"/>
      <c r="DKB45" s="3"/>
      <c r="DKC45" s="3"/>
      <c r="DKD45" s="3"/>
      <c r="DKE45" s="3"/>
      <c r="DKF45" s="3"/>
      <c r="DKG45" s="3"/>
      <c r="DKH45" s="3"/>
      <c r="DKI45" s="3"/>
      <c r="DKJ45" s="3"/>
      <c r="DKK45" s="3"/>
      <c r="DKL45" s="3"/>
      <c r="DKM45" s="3"/>
      <c r="DKN45" s="3"/>
      <c r="DKO45" s="3"/>
      <c r="DKP45" s="3"/>
      <c r="DKQ45" s="3"/>
      <c r="DKR45" s="3"/>
      <c r="DKS45" s="3"/>
      <c r="DKT45" s="3"/>
      <c r="DKU45" s="3"/>
      <c r="DKV45" s="3"/>
      <c r="DKW45" s="3"/>
      <c r="DKX45" s="3"/>
      <c r="DKY45" s="3"/>
      <c r="DKZ45" s="3"/>
      <c r="DLA45" s="3"/>
      <c r="DLB45" s="3"/>
      <c r="DLC45" s="3"/>
      <c r="DLD45" s="3"/>
      <c r="DLE45" s="3"/>
      <c r="DLF45" s="3"/>
      <c r="DLG45" s="3"/>
      <c r="DLH45" s="3"/>
      <c r="DLI45" s="3"/>
      <c r="DLJ45" s="3"/>
      <c r="DLK45" s="3"/>
      <c r="DLL45" s="3"/>
      <c r="DLM45" s="3"/>
      <c r="DLN45" s="3"/>
      <c r="DLO45" s="3"/>
      <c r="DLP45" s="3"/>
      <c r="DLQ45" s="3"/>
      <c r="DLR45" s="3"/>
      <c r="DLS45" s="3"/>
      <c r="DLT45" s="3"/>
      <c r="DLU45" s="3"/>
      <c r="DLV45" s="3"/>
      <c r="DLW45" s="3"/>
      <c r="DLX45" s="3"/>
      <c r="DLY45" s="3"/>
      <c r="DLZ45" s="3"/>
      <c r="DMA45" s="3"/>
      <c r="DMB45" s="3"/>
      <c r="DMC45" s="3"/>
      <c r="DMD45" s="3"/>
      <c r="DME45" s="3"/>
      <c r="DMF45" s="3"/>
      <c r="DMG45" s="3"/>
      <c r="DMH45" s="3"/>
      <c r="DMI45" s="3"/>
      <c r="DMJ45" s="3"/>
      <c r="DMK45" s="3"/>
      <c r="DML45" s="3"/>
      <c r="DMM45" s="3"/>
      <c r="DMN45" s="3"/>
      <c r="DMO45" s="3"/>
      <c r="DMP45" s="3"/>
      <c r="DMQ45" s="3"/>
      <c r="DMR45" s="3"/>
      <c r="DMS45" s="3"/>
      <c r="DMT45" s="3"/>
      <c r="DMU45" s="3"/>
      <c r="DMV45" s="3"/>
      <c r="DMW45" s="3"/>
      <c r="DMX45" s="3"/>
      <c r="DMY45" s="3"/>
      <c r="DMZ45" s="3"/>
      <c r="DNA45" s="3"/>
      <c r="DNB45" s="3"/>
      <c r="DNC45" s="3"/>
      <c r="DND45" s="3"/>
      <c r="DNE45" s="3"/>
      <c r="DNF45" s="3"/>
      <c r="DNG45" s="3"/>
      <c r="DNH45" s="3"/>
      <c r="DNI45" s="3"/>
      <c r="DNJ45" s="3"/>
      <c r="DNK45" s="3"/>
      <c r="DNL45" s="3"/>
      <c r="DNM45" s="3"/>
      <c r="DNN45" s="3"/>
      <c r="DNO45" s="3"/>
      <c r="DNP45" s="3"/>
      <c r="DNQ45" s="3"/>
      <c r="DNR45" s="3"/>
      <c r="DNS45" s="3"/>
      <c r="DNT45" s="3"/>
      <c r="DNU45" s="3"/>
      <c r="DNV45" s="3"/>
      <c r="DNW45" s="3"/>
      <c r="DNX45" s="3"/>
      <c r="DNY45" s="3"/>
      <c r="DNZ45" s="3"/>
      <c r="DOA45" s="3"/>
      <c r="DOB45" s="3"/>
      <c r="DOC45" s="3"/>
      <c r="DOD45" s="3"/>
      <c r="DOE45" s="3"/>
      <c r="DOF45" s="3"/>
      <c r="DOG45" s="3"/>
      <c r="DOH45" s="3"/>
      <c r="DOI45" s="3"/>
      <c r="DOJ45" s="3"/>
      <c r="DOK45" s="3"/>
      <c r="DOL45" s="3"/>
      <c r="DOM45" s="3"/>
      <c r="DON45" s="3"/>
      <c r="DOO45" s="3"/>
      <c r="DOP45" s="3"/>
      <c r="DOQ45" s="3"/>
      <c r="DOR45" s="3"/>
      <c r="DOS45" s="3"/>
      <c r="DOT45" s="3"/>
      <c r="DOU45" s="3"/>
      <c r="DOV45" s="3"/>
      <c r="DOW45" s="3"/>
      <c r="DOX45" s="3"/>
      <c r="DOY45" s="3"/>
      <c r="DOZ45" s="3"/>
      <c r="DPA45" s="3"/>
      <c r="DPB45" s="3"/>
      <c r="DPC45" s="3"/>
      <c r="DPD45" s="3"/>
      <c r="DPE45" s="3"/>
      <c r="DPF45" s="3"/>
      <c r="DPG45" s="3"/>
      <c r="DPH45" s="3"/>
      <c r="DPI45" s="3"/>
      <c r="DPJ45" s="3"/>
      <c r="DPK45" s="3"/>
      <c r="DPL45" s="3"/>
      <c r="DPM45" s="3"/>
      <c r="DPN45" s="3"/>
      <c r="DPO45" s="3"/>
      <c r="DPP45" s="3"/>
      <c r="DPQ45" s="3"/>
      <c r="DPR45" s="3"/>
      <c r="DPS45" s="3"/>
      <c r="DPT45" s="3"/>
      <c r="DPU45" s="3"/>
      <c r="DPV45" s="3"/>
      <c r="DPW45" s="3"/>
      <c r="DPX45" s="3"/>
      <c r="DPY45" s="3"/>
      <c r="DPZ45" s="3"/>
      <c r="DQA45" s="3"/>
      <c r="DQB45" s="3"/>
      <c r="DQC45" s="3"/>
      <c r="DQD45" s="3"/>
      <c r="DQE45" s="3"/>
      <c r="DQF45" s="3"/>
      <c r="DQG45" s="3"/>
      <c r="DQH45" s="3"/>
      <c r="DQI45" s="3"/>
      <c r="DQJ45" s="3"/>
      <c r="DQK45" s="3"/>
      <c r="DQL45" s="3"/>
      <c r="DQM45" s="3"/>
      <c r="DQN45" s="3"/>
      <c r="DQO45" s="3"/>
      <c r="DQP45" s="3"/>
      <c r="DQQ45" s="3"/>
      <c r="DQR45" s="3"/>
      <c r="DQS45" s="3"/>
      <c r="DQT45" s="3"/>
      <c r="DQU45" s="3"/>
      <c r="DQV45" s="3"/>
      <c r="DQW45" s="3"/>
      <c r="DQX45" s="3"/>
      <c r="DQY45" s="3"/>
      <c r="DQZ45" s="3"/>
      <c r="DRA45" s="3"/>
      <c r="DRB45" s="3"/>
      <c r="DRC45" s="3"/>
      <c r="DRD45" s="3"/>
      <c r="DRE45" s="3"/>
      <c r="DRF45" s="3"/>
      <c r="DRG45" s="3"/>
      <c r="DRH45" s="3"/>
      <c r="DRI45" s="3"/>
      <c r="DRJ45" s="3"/>
      <c r="DRK45" s="3"/>
      <c r="DRL45" s="3"/>
      <c r="DRM45" s="3"/>
      <c r="DRN45" s="3"/>
      <c r="DRO45" s="3"/>
      <c r="DRP45" s="3"/>
      <c r="DRQ45" s="3"/>
      <c r="DRR45" s="3"/>
      <c r="DRS45" s="3"/>
      <c r="DRT45" s="3"/>
      <c r="DRU45" s="3"/>
      <c r="DRV45" s="3"/>
      <c r="DRW45" s="3"/>
      <c r="DRX45" s="3"/>
      <c r="DRY45" s="3"/>
      <c r="DRZ45" s="3"/>
      <c r="DSA45" s="3"/>
      <c r="DSB45" s="3"/>
      <c r="DSC45" s="3"/>
      <c r="DSD45" s="3"/>
      <c r="DSE45" s="3"/>
      <c r="DSF45" s="3"/>
      <c r="DSG45" s="3"/>
      <c r="DSH45" s="3"/>
      <c r="DSI45" s="3"/>
      <c r="DSJ45" s="3"/>
      <c r="DSK45" s="3"/>
      <c r="DSL45" s="3"/>
      <c r="DSM45" s="3"/>
      <c r="DSN45" s="3"/>
      <c r="DSO45" s="3"/>
      <c r="DSP45" s="3"/>
      <c r="DSQ45" s="3"/>
      <c r="DSR45" s="3"/>
      <c r="DSS45" s="3"/>
      <c r="DST45" s="3"/>
      <c r="DSU45" s="3"/>
      <c r="DSV45" s="3"/>
      <c r="DSW45" s="3"/>
      <c r="DSX45" s="3"/>
      <c r="DSY45" s="3"/>
      <c r="DSZ45" s="3"/>
      <c r="DTA45" s="3"/>
      <c r="DTB45" s="3"/>
      <c r="DTC45" s="3"/>
      <c r="DTD45" s="3"/>
      <c r="DTE45" s="3"/>
      <c r="DTF45" s="3"/>
      <c r="DTG45" s="3"/>
      <c r="DTH45" s="3"/>
      <c r="DTI45" s="3"/>
      <c r="DTJ45" s="3"/>
      <c r="DTK45" s="3"/>
      <c r="DTL45" s="3"/>
      <c r="DTM45" s="3"/>
      <c r="DTN45" s="3"/>
      <c r="DTO45" s="3"/>
      <c r="DTP45" s="3"/>
      <c r="DTQ45" s="3"/>
      <c r="DTR45" s="3"/>
      <c r="DTS45" s="3"/>
      <c r="DTT45" s="3"/>
      <c r="DTU45" s="3"/>
      <c r="DTV45" s="3"/>
      <c r="DTW45" s="3"/>
      <c r="DTX45" s="3"/>
      <c r="DTY45" s="3"/>
      <c r="DTZ45" s="3"/>
      <c r="DUA45" s="3"/>
      <c r="DUB45" s="3"/>
      <c r="DUC45" s="3"/>
      <c r="DUD45" s="3"/>
      <c r="DUE45" s="3"/>
      <c r="DUF45" s="3"/>
      <c r="DUG45" s="3"/>
      <c r="DUH45" s="3"/>
      <c r="DUI45" s="3"/>
      <c r="DUJ45" s="3"/>
      <c r="DUK45" s="3"/>
      <c r="DUL45" s="3"/>
      <c r="DUM45" s="3"/>
      <c r="DUN45" s="3"/>
      <c r="DUO45" s="3"/>
      <c r="DUP45" s="3"/>
      <c r="DUQ45" s="3"/>
      <c r="DUR45" s="3"/>
      <c r="DUS45" s="3"/>
      <c r="DUT45" s="3"/>
      <c r="DUU45" s="3"/>
      <c r="DUV45" s="3"/>
      <c r="DUW45" s="3"/>
      <c r="DUX45" s="3"/>
      <c r="DUY45" s="3"/>
      <c r="DUZ45" s="3"/>
      <c r="DVA45" s="3"/>
      <c r="DVB45" s="3"/>
      <c r="DVC45" s="3"/>
      <c r="DVD45" s="3"/>
      <c r="DVE45" s="3"/>
      <c r="DVF45" s="3"/>
      <c r="DVG45" s="3"/>
      <c r="DVH45" s="3"/>
      <c r="DVI45" s="3"/>
      <c r="DVJ45" s="3"/>
      <c r="DVK45" s="3"/>
      <c r="DVL45" s="3"/>
      <c r="DVM45" s="3"/>
      <c r="DVN45" s="3"/>
      <c r="DVO45" s="3"/>
      <c r="DVP45" s="3"/>
      <c r="DVQ45" s="3"/>
      <c r="DVR45" s="3"/>
      <c r="DVS45" s="3"/>
      <c r="DVT45" s="3"/>
      <c r="DVU45" s="3"/>
      <c r="DVV45" s="3"/>
      <c r="DVW45" s="3"/>
      <c r="DVX45" s="3"/>
      <c r="DVY45" s="3"/>
      <c r="DVZ45" s="3"/>
      <c r="DWA45" s="3"/>
      <c r="DWB45" s="3"/>
      <c r="DWC45" s="3"/>
      <c r="DWD45" s="3"/>
      <c r="DWE45" s="3"/>
      <c r="DWF45" s="3"/>
      <c r="DWG45" s="3"/>
      <c r="DWH45" s="3"/>
      <c r="DWI45" s="3"/>
      <c r="DWJ45" s="3"/>
      <c r="DWK45" s="3"/>
      <c r="DWL45" s="3"/>
      <c r="DWM45" s="3"/>
      <c r="DWN45" s="3"/>
      <c r="DWO45" s="3"/>
      <c r="DWP45" s="3"/>
      <c r="DWQ45" s="3"/>
      <c r="DWR45" s="3"/>
      <c r="DWS45" s="3"/>
      <c r="DWT45" s="3"/>
      <c r="DWU45" s="3"/>
      <c r="DWV45" s="3"/>
      <c r="DWW45" s="3"/>
      <c r="DWX45" s="3"/>
      <c r="DWY45" s="3"/>
      <c r="DWZ45" s="3"/>
      <c r="DXA45" s="3"/>
      <c r="DXB45" s="3"/>
      <c r="DXC45" s="3"/>
      <c r="DXD45" s="3"/>
      <c r="DXE45" s="3"/>
      <c r="DXF45" s="3"/>
      <c r="DXG45" s="3"/>
      <c r="DXH45" s="3"/>
      <c r="DXI45" s="3"/>
      <c r="DXJ45" s="3"/>
      <c r="DXK45" s="3"/>
      <c r="DXL45" s="3"/>
      <c r="DXM45" s="3"/>
      <c r="DXN45" s="3"/>
      <c r="DXO45" s="3"/>
      <c r="DXP45" s="3"/>
      <c r="DXQ45" s="3"/>
      <c r="DXR45" s="3"/>
      <c r="DXS45" s="3"/>
      <c r="DXT45" s="3"/>
      <c r="DXU45" s="3"/>
      <c r="DXV45" s="3"/>
      <c r="DXW45" s="3"/>
      <c r="DXX45" s="3"/>
      <c r="DXY45" s="3"/>
      <c r="DXZ45" s="3"/>
      <c r="DYA45" s="3"/>
      <c r="DYB45" s="3"/>
      <c r="DYC45" s="3"/>
      <c r="DYD45" s="3"/>
      <c r="DYE45" s="3"/>
      <c r="DYF45" s="3"/>
      <c r="DYG45" s="3"/>
      <c r="DYH45" s="3"/>
      <c r="DYI45" s="3"/>
      <c r="DYJ45" s="3"/>
      <c r="DYK45" s="3"/>
      <c r="DYL45" s="3"/>
      <c r="DYM45" s="3"/>
      <c r="DYN45" s="3"/>
      <c r="DYO45" s="3"/>
      <c r="DYP45" s="3"/>
      <c r="DYQ45" s="3"/>
      <c r="DYR45" s="3"/>
      <c r="DYS45" s="3"/>
      <c r="DYT45" s="3"/>
      <c r="DYU45" s="3"/>
      <c r="DYV45" s="3"/>
      <c r="DYW45" s="3"/>
      <c r="DYX45" s="3"/>
      <c r="DYY45" s="3"/>
      <c r="DYZ45" s="3"/>
      <c r="DZA45" s="3"/>
      <c r="DZB45" s="3"/>
      <c r="DZC45" s="3"/>
      <c r="DZD45" s="3"/>
      <c r="DZE45" s="3"/>
      <c r="DZF45" s="3"/>
      <c r="DZG45" s="3"/>
      <c r="DZH45" s="3"/>
      <c r="DZI45" s="3"/>
      <c r="DZJ45" s="3"/>
      <c r="DZK45" s="3"/>
      <c r="DZL45" s="3"/>
      <c r="DZM45" s="3"/>
      <c r="DZN45" s="3"/>
      <c r="DZO45" s="3"/>
      <c r="DZP45" s="3"/>
      <c r="DZQ45" s="3"/>
      <c r="DZR45" s="3"/>
      <c r="DZS45" s="3"/>
      <c r="DZT45" s="3"/>
      <c r="DZU45" s="3"/>
      <c r="DZV45" s="3"/>
      <c r="DZW45" s="3"/>
      <c r="DZX45" s="3"/>
      <c r="DZY45" s="3"/>
      <c r="DZZ45" s="3"/>
      <c r="EAA45" s="3"/>
      <c r="EAB45" s="3"/>
      <c r="EAC45" s="3"/>
      <c r="EAD45" s="3"/>
      <c r="EAE45" s="3"/>
      <c r="EAF45" s="3"/>
      <c r="EAG45" s="3"/>
      <c r="EAH45" s="3"/>
      <c r="EAI45" s="3"/>
      <c r="EAJ45" s="3"/>
      <c r="EAK45" s="3"/>
      <c r="EAL45" s="3"/>
      <c r="EAM45" s="3"/>
      <c r="EAN45" s="3"/>
      <c r="EAO45" s="3"/>
      <c r="EAP45" s="3"/>
      <c r="EAQ45" s="3"/>
      <c r="EAR45" s="3"/>
      <c r="EAS45" s="3"/>
      <c r="EAT45" s="3"/>
      <c r="EAU45" s="3"/>
      <c r="EAV45" s="3"/>
      <c r="EAW45" s="3"/>
      <c r="EAX45" s="3"/>
      <c r="EAY45" s="3"/>
      <c r="EAZ45" s="3"/>
      <c r="EBA45" s="3"/>
      <c r="EBB45" s="3"/>
      <c r="EBC45" s="3"/>
      <c r="EBD45" s="3"/>
      <c r="EBE45" s="3"/>
      <c r="EBF45" s="3"/>
      <c r="EBG45" s="3"/>
      <c r="EBH45" s="3"/>
      <c r="EBI45" s="3"/>
      <c r="EBJ45" s="3"/>
      <c r="EBK45" s="3"/>
      <c r="EBL45" s="3"/>
      <c r="EBM45" s="3"/>
      <c r="EBN45" s="3"/>
      <c r="EBO45" s="3"/>
      <c r="EBP45" s="3"/>
      <c r="EBQ45" s="3"/>
      <c r="EBR45" s="3"/>
      <c r="EBS45" s="3"/>
      <c r="EBT45" s="3"/>
      <c r="EBU45" s="3"/>
      <c r="EBV45" s="3"/>
      <c r="EBW45" s="3"/>
      <c r="EBX45" s="3"/>
      <c r="EBY45" s="3"/>
      <c r="EBZ45" s="3"/>
      <c r="ECA45" s="3"/>
      <c r="ECB45" s="3"/>
      <c r="ECC45" s="3"/>
      <c r="ECD45" s="3"/>
      <c r="ECE45" s="3"/>
      <c r="ECF45" s="3"/>
      <c r="ECG45" s="3"/>
      <c r="ECH45" s="3"/>
      <c r="ECI45" s="3"/>
      <c r="ECJ45" s="3"/>
      <c r="ECK45" s="3"/>
      <c r="ECL45" s="3"/>
      <c r="ECM45" s="3"/>
      <c r="ECN45" s="3"/>
      <c r="ECO45" s="3"/>
      <c r="ECP45" s="3"/>
      <c r="ECQ45" s="3"/>
      <c r="ECR45" s="3"/>
      <c r="ECS45" s="3"/>
      <c r="ECT45" s="3"/>
      <c r="ECU45" s="3"/>
      <c r="ECV45" s="3"/>
      <c r="ECW45" s="3"/>
      <c r="ECX45" s="3"/>
      <c r="ECY45" s="3"/>
      <c r="ECZ45" s="3"/>
      <c r="EDA45" s="3"/>
      <c r="EDB45" s="3"/>
      <c r="EDC45" s="3"/>
      <c r="EDD45" s="3"/>
      <c r="EDE45" s="3"/>
      <c r="EDF45" s="3"/>
      <c r="EDG45" s="3"/>
      <c r="EDH45" s="3"/>
      <c r="EDI45" s="3"/>
      <c r="EDJ45" s="3"/>
      <c r="EDK45" s="3"/>
      <c r="EDL45" s="3"/>
      <c r="EDM45" s="3"/>
      <c r="EDN45" s="3"/>
      <c r="EDO45" s="3"/>
      <c r="EDP45" s="3"/>
      <c r="EDQ45" s="3"/>
      <c r="EDR45" s="3"/>
      <c r="EDS45" s="3"/>
      <c r="EDT45" s="3"/>
      <c r="EDU45" s="3"/>
      <c r="EDV45" s="3"/>
      <c r="EDW45" s="3"/>
      <c r="EDX45" s="3"/>
      <c r="EDY45" s="3"/>
      <c r="EDZ45" s="3"/>
      <c r="EEA45" s="3"/>
      <c r="EEB45" s="3"/>
      <c r="EEC45" s="3"/>
      <c r="EED45" s="3"/>
      <c r="EEE45" s="3"/>
      <c r="EEF45" s="3"/>
      <c r="EEG45" s="3"/>
      <c r="EEH45" s="3"/>
      <c r="EEI45" s="3"/>
      <c r="EEJ45" s="3"/>
      <c r="EEK45" s="3"/>
      <c r="EEL45" s="3"/>
      <c r="EEM45" s="3"/>
      <c r="EEN45" s="3"/>
      <c r="EEO45" s="3"/>
      <c r="EEP45" s="3"/>
      <c r="EEQ45" s="3"/>
      <c r="EER45" s="3"/>
      <c r="EES45" s="3"/>
      <c r="EET45" s="3"/>
      <c r="EEU45" s="3"/>
      <c r="EEV45" s="3"/>
      <c r="EEW45" s="3"/>
      <c r="EEX45" s="3"/>
      <c r="EEY45" s="3"/>
      <c r="EEZ45" s="3"/>
      <c r="EFA45" s="3"/>
      <c r="EFB45" s="3"/>
      <c r="EFC45" s="3"/>
      <c r="EFD45" s="3"/>
      <c r="EFE45" s="3"/>
      <c r="EFF45" s="3"/>
      <c r="EFG45" s="3"/>
      <c r="EFH45" s="3"/>
      <c r="EFI45" s="3"/>
      <c r="EFJ45" s="3"/>
      <c r="EFK45" s="3"/>
      <c r="EFL45" s="3"/>
      <c r="EFM45" s="3"/>
      <c r="EFN45" s="3"/>
      <c r="EFO45" s="3"/>
      <c r="EFP45" s="3"/>
      <c r="EFQ45" s="3"/>
      <c r="EFR45" s="3"/>
      <c r="EFS45" s="3"/>
      <c r="EFT45" s="3"/>
      <c r="EFU45" s="3"/>
      <c r="EFV45" s="3"/>
      <c r="EFW45" s="3"/>
      <c r="EFX45" s="3"/>
      <c r="EFY45" s="3"/>
      <c r="EFZ45" s="3"/>
      <c r="EGA45" s="3"/>
      <c r="EGB45" s="3"/>
      <c r="EGC45" s="3"/>
      <c r="EGD45" s="3"/>
      <c r="EGE45" s="3"/>
      <c r="EGF45" s="3"/>
      <c r="EGG45" s="3"/>
      <c r="EGH45" s="3"/>
      <c r="EGI45" s="3"/>
      <c r="EGJ45" s="3"/>
      <c r="EGK45" s="3"/>
      <c r="EGL45" s="3"/>
      <c r="EGM45" s="3"/>
      <c r="EGN45" s="3"/>
      <c r="EGO45" s="3"/>
      <c r="EGP45" s="3"/>
      <c r="EGQ45" s="3"/>
      <c r="EGR45" s="3"/>
      <c r="EGS45" s="3"/>
      <c r="EGT45" s="3"/>
      <c r="EGU45" s="3"/>
      <c r="EGV45" s="3"/>
      <c r="EGW45" s="3"/>
      <c r="EGX45" s="3"/>
      <c r="EGY45" s="3"/>
      <c r="EGZ45" s="3"/>
      <c r="EHA45" s="3"/>
      <c r="EHB45" s="3"/>
      <c r="EHC45" s="3"/>
      <c r="EHD45" s="3"/>
      <c r="EHE45" s="3"/>
      <c r="EHF45" s="3"/>
      <c r="EHG45" s="3"/>
      <c r="EHH45" s="3"/>
      <c r="EHI45" s="3"/>
      <c r="EHJ45" s="3"/>
      <c r="EHK45" s="3"/>
      <c r="EHL45" s="3"/>
      <c r="EHM45" s="3"/>
      <c r="EHN45" s="3"/>
      <c r="EHO45" s="3"/>
      <c r="EHP45" s="3"/>
      <c r="EHQ45" s="3"/>
      <c r="EHR45" s="3"/>
      <c r="EHS45" s="3"/>
      <c r="EHT45" s="3"/>
      <c r="EHU45" s="3"/>
      <c r="EHV45" s="3"/>
      <c r="EHW45" s="3"/>
      <c r="EHX45" s="3"/>
      <c r="EHY45" s="3"/>
      <c r="EHZ45" s="3"/>
      <c r="EIA45" s="3"/>
      <c r="EIB45" s="3"/>
      <c r="EIC45" s="3"/>
      <c r="EID45" s="3"/>
      <c r="EIE45" s="3"/>
      <c r="EIF45" s="3"/>
      <c r="EIG45" s="3"/>
      <c r="EIH45" s="3"/>
      <c r="EII45" s="3"/>
      <c r="EIJ45" s="3"/>
      <c r="EIK45" s="3"/>
      <c r="EIL45" s="3"/>
      <c r="EIM45" s="3"/>
      <c r="EIN45" s="3"/>
      <c r="EIO45" s="3"/>
      <c r="EIP45" s="3"/>
      <c r="EIQ45" s="3"/>
      <c r="EIR45" s="3"/>
      <c r="EIS45" s="3"/>
      <c r="EIT45" s="3"/>
      <c r="EIU45" s="3"/>
      <c r="EIV45" s="3"/>
      <c r="EIW45" s="3"/>
      <c r="EIX45" s="3"/>
      <c r="EIY45" s="3"/>
      <c r="EIZ45" s="3"/>
      <c r="EJA45" s="3"/>
      <c r="EJB45" s="3"/>
      <c r="EJC45" s="3"/>
      <c r="EJD45" s="3"/>
      <c r="EJE45" s="3"/>
      <c r="EJF45" s="3"/>
      <c r="EJG45" s="3"/>
      <c r="EJH45" s="3"/>
      <c r="EJI45" s="3"/>
      <c r="EJJ45" s="3"/>
      <c r="EJK45" s="3"/>
      <c r="EJL45" s="3"/>
      <c r="EJM45" s="3"/>
      <c r="EJN45" s="3"/>
      <c r="EJO45" s="3"/>
      <c r="EJP45" s="3"/>
      <c r="EJQ45" s="3"/>
      <c r="EJR45" s="3"/>
      <c r="EJS45" s="3"/>
      <c r="EJT45" s="3"/>
      <c r="EJU45" s="3"/>
      <c r="EJV45" s="3"/>
      <c r="EJW45" s="3"/>
      <c r="EJX45" s="3"/>
      <c r="EJY45" s="3"/>
      <c r="EJZ45" s="3"/>
      <c r="EKA45" s="3"/>
      <c r="EKB45" s="3"/>
      <c r="EKC45" s="3"/>
      <c r="EKD45" s="3"/>
      <c r="EKE45" s="3"/>
      <c r="EKF45" s="3"/>
      <c r="EKG45" s="3"/>
      <c r="EKH45" s="3"/>
      <c r="EKI45" s="3"/>
      <c r="EKJ45" s="3"/>
      <c r="EKK45" s="3"/>
      <c r="EKL45" s="3"/>
      <c r="EKM45" s="3"/>
      <c r="EKN45" s="3"/>
      <c r="EKO45" s="3"/>
      <c r="EKP45" s="3"/>
      <c r="EKQ45" s="3"/>
      <c r="EKR45" s="3"/>
      <c r="EKS45" s="3"/>
      <c r="EKT45" s="3"/>
      <c r="EKU45" s="3"/>
      <c r="EKV45" s="3"/>
      <c r="EKW45" s="3"/>
      <c r="EKX45" s="3"/>
      <c r="EKY45" s="3"/>
      <c r="EKZ45" s="3"/>
      <c r="ELA45" s="3"/>
      <c r="ELB45" s="3"/>
      <c r="ELC45" s="3"/>
      <c r="ELD45" s="3"/>
      <c r="ELE45" s="3"/>
      <c r="ELF45" s="3"/>
      <c r="ELG45" s="3"/>
      <c r="ELH45" s="3"/>
      <c r="ELI45" s="3"/>
      <c r="ELJ45" s="3"/>
      <c r="ELK45" s="3"/>
      <c r="ELL45" s="3"/>
      <c r="ELM45" s="3"/>
      <c r="ELN45" s="3"/>
      <c r="ELO45" s="3"/>
      <c r="ELP45" s="3"/>
      <c r="ELQ45" s="3"/>
      <c r="ELR45" s="3"/>
      <c r="ELS45" s="3"/>
      <c r="ELT45" s="3"/>
      <c r="ELU45" s="3"/>
      <c r="ELV45" s="3"/>
      <c r="ELW45" s="3"/>
      <c r="ELX45" s="3"/>
      <c r="ELY45" s="3"/>
      <c r="ELZ45" s="3"/>
      <c r="EMA45" s="3"/>
      <c r="EMB45" s="3"/>
      <c r="EMC45" s="3"/>
      <c r="EMD45" s="3"/>
      <c r="EME45" s="3"/>
      <c r="EMF45" s="3"/>
      <c r="EMG45" s="3"/>
      <c r="EMH45" s="3"/>
      <c r="EMI45" s="3"/>
      <c r="EMJ45" s="3"/>
      <c r="EMK45" s="3"/>
      <c r="EML45" s="3"/>
      <c r="EMM45" s="3"/>
      <c r="EMN45" s="3"/>
      <c r="EMO45" s="3"/>
      <c r="EMP45" s="3"/>
      <c r="EMQ45" s="3"/>
      <c r="EMR45" s="3"/>
      <c r="EMS45" s="3"/>
      <c r="EMT45" s="3"/>
      <c r="EMU45" s="3"/>
      <c r="EMV45" s="3"/>
      <c r="EMW45" s="3"/>
      <c r="EMX45" s="3"/>
      <c r="EMY45" s="3"/>
      <c r="EMZ45" s="3"/>
      <c r="ENA45" s="3"/>
      <c r="ENB45" s="3"/>
      <c r="ENC45" s="3"/>
      <c r="END45" s="3"/>
      <c r="ENE45" s="3"/>
      <c r="ENF45" s="3"/>
      <c r="ENG45" s="3"/>
      <c r="ENH45" s="3"/>
      <c r="ENI45" s="3"/>
      <c r="ENJ45" s="3"/>
      <c r="ENK45" s="3"/>
      <c r="ENL45" s="3"/>
      <c r="ENM45" s="3"/>
      <c r="ENN45" s="3"/>
      <c r="ENO45" s="3"/>
      <c r="ENP45" s="3"/>
      <c r="ENQ45" s="3"/>
      <c r="ENR45" s="3"/>
      <c r="ENS45" s="3"/>
      <c r="ENT45" s="3"/>
      <c r="ENU45" s="3"/>
      <c r="ENV45" s="3"/>
      <c r="ENW45" s="3"/>
      <c r="ENX45" s="3"/>
      <c r="ENY45" s="3"/>
      <c r="ENZ45" s="3"/>
      <c r="EOA45" s="3"/>
      <c r="EOB45" s="3"/>
      <c r="EOC45" s="3"/>
      <c r="EOD45" s="3"/>
      <c r="EOE45" s="3"/>
      <c r="EOF45" s="3"/>
      <c r="EOG45" s="3"/>
      <c r="EOH45" s="3"/>
      <c r="EOI45" s="3"/>
      <c r="EOJ45" s="3"/>
      <c r="EOK45" s="3"/>
      <c r="EOL45" s="3"/>
      <c r="EOM45" s="3"/>
      <c r="EON45" s="3"/>
      <c r="EOO45" s="3"/>
      <c r="EOP45" s="3"/>
      <c r="EOQ45" s="3"/>
      <c r="EOR45" s="3"/>
      <c r="EOS45" s="3"/>
      <c r="EOT45" s="3"/>
      <c r="EOU45" s="3"/>
      <c r="EOV45" s="3"/>
      <c r="EOW45" s="3"/>
      <c r="EOX45" s="3"/>
      <c r="EOY45" s="3"/>
      <c r="EOZ45" s="3"/>
      <c r="EPA45" s="3"/>
      <c r="EPB45" s="3"/>
      <c r="EPC45" s="3"/>
      <c r="EPD45" s="3"/>
      <c r="EPE45" s="3"/>
      <c r="EPF45" s="3"/>
      <c r="EPG45" s="3"/>
      <c r="EPH45" s="3"/>
      <c r="EPI45" s="3"/>
      <c r="EPJ45" s="3"/>
      <c r="EPK45" s="3"/>
      <c r="EPL45" s="3"/>
      <c r="EPM45" s="3"/>
      <c r="EPN45" s="3"/>
      <c r="EPO45" s="3"/>
      <c r="EPP45" s="3"/>
      <c r="EPQ45" s="3"/>
      <c r="EPR45" s="3"/>
      <c r="EPS45" s="3"/>
      <c r="EPT45" s="3"/>
      <c r="EPU45" s="3"/>
      <c r="EPV45" s="3"/>
      <c r="EPW45" s="3"/>
      <c r="EPX45" s="3"/>
      <c r="EPY45" s="3"/>
      <c r="EPZ45" s="3"/>
      <c r="EQA45" s="3"/>
      <c r="EQB45" s="3"/>
      <c r="EQC45" s="3"/>
      <c r="EQD45" s="3"/>
      <c r="EQE45" s="3"/>
      <c r="EQF45" s="3"/>
      <c r="EQG45" s="3"/>
      <c r="EQH45" s="3"/>
      <c r="EQI45" s="3"/>
      <c r="EQJ45" s="3"/>
      <c r="EQK45" s="3"/>
      <c r="EQL45" s="3"/>
      <c r="EQM45" s="3"/>
      <c r="EQN45" s="3"/>
      <c r="EQO45" s="3"/>
      <c r="EQP45" s="3"/>
      <c r="EQQ45" s="3"/>
      <c r="EQR45" s="3"/>
      <c r="EQS45" s="3"/>
      <c r="EQT45" s="3"/>
      <c r="EQU45" s="3"/>
      <c r="EQV45" s="3"/>
      <c r="EQW45" s="3"/>
      <c r="EQX45" s="3"/>
      <c r="EQY45" s="3"/>
      <c r="EQZ45" s="3"/>
      <c r="ERA45" s="3"/>
      <c r="ERB45" s="3"/>
      <c r="ERC45" s="3"/>
      <c r="ERD45" s="3"/>
      <c r="ERE45" s="3"/>
      <c r="ERF45" s="3"/>
      <c r="ERG45" s="3"/>
      <c r="ERH45" s="3"/>
      <c r="ERI45" s="3"/>
      <c r="ERJ45" s="3"/>
      <c r="ERK45" s="3"/>
      <c r="ERL45" s="3"/>
      <c r="ERM45" s="3"/>
      <c r="ERN45" s="3"/>
      <c r="ERO45" s="3"/>
      <c r="ERP45" s="3"/>
      <c r="ERQ45" s="3"/>
      <c r="ERR45" s="3"/>
      <c r="ERS45" s="3"/>
      <c r="ERT45" s="3"/>
      <c r="ERU45" s="3"/>
      <c r="ERV45" s="3"/>
      <c r="ERW45" s="3"/>
      <c r="ERX45" s="3"/>
      <c r="ERY45" s="3"/>
      <c r="ERZ45" s="3"/>
      <c r="ESA45" s="3"/>
      <c r="ESB45" s="3"/>
      <c r="ESC45" s="3"/>
      <c r="ESD45" s="3"/>
      <c r="ESE45" s="3"/>
      <c r="ESF45" s="3"/>
      <c r="ESG45" s="3"/>
      <c r="ESH45" s="3"/>
      <c r="ESI45" s="3"/>
      <c r="ESJ45" s="3"/>
      <c r="ESK45" s="3"/>
      <c r="ESL45" s="3"/>
      <c r="ESM45" s="3"/>
      <c r="ESN45" s="3"/>
      <c r="ESO45" s="3"/>
      <c r="ESP45" s="3"/>
      <c r="ESQ45" s="3"/>
      <c r="ESR45" s="3"/>
      <c r="ESS45" s="3"/>
      <c r="EST45" s="3"/>
      <c r="ESU45" s="3"/>
      <c r="ESV45" s="3"/>
      <c r="ESW45" s="3"/>
      <c r="ESX45" s="3"/>
      <c r="ESY45" s="3"/>
      <c r="ESZ45" s="3"/>
      <c r="ETA45" s="3"/>
      <c r="ETB45" s="3"/>
      <c r="ETC45" s="3"/>
      <c r="ETD45" s="3"/>
      <c r="ETE45" s="3"/>
      <c r="ETF45" s="3"/>
      <c r="ETG45" s="3"/>
      <c r="ETH45" s="3"/>
      <c r="ETI45" s="3"/>
      <c r="ETJ45" s="3"/>
      <c r="ETK45" s="3"/>
      <c r="ETL45" s="3"/>
      <c r="ETM45" s="3"/>
      <c r="ETN45" s="3"/>
      <c r="ETO45" s="3"/>
      <c r="ETP45" s="3"/>
      <c r="ETQ45" s="3"/>
      <c r="ETR45" s="3"/>
      <c r="ETS45" s="3"/>
      <c r="ETT45" s="3"/>
      <c r="ETU45" s="3"/>
      <c r="ETV45" s="3"/>
      <c r="ETW45" s="3"/>
      <c r="ETX45" s="3"/>
      <c r="ETY45" s="3"/>
      <c r="ETZ45" s="3"/>
      <c r="EUA45" s="3"/>
      <c r="EUB45" s="3"/>
      <c r="EUC45" s="3"/>
      <c r="EUD45" s="3"/>
      <c r="EUE45" s="3"/>
      <c r="EUF45" s="3"/>
      <c r="EUG45" s="3"/>
      <c r="EUH45" s="3"/>
      <c r="EUI45" s="3"/>
      <c r="EUJ45" s="3"/>
      <c r="EUK45" s="3"/>
      <c r="EUL45" s="3"/>
      <c r="EUM45" s="3"/>
      <c r="EUN45" s="3"/>
      <c r="EUO45" s="3"/>
      <c r="EUP45" s="3"/>
      <c r="EUQ45" s="3"/>
      <c r="EUR45" s="3"/>
      <c r="EUS45" s="3"/>
      <c r="EUT45" s="3"/>
      <c r="EUU45" s="3"/>
      <c r="EUV45" s="3"/>
      <c r="EUW45" s="3"/>
      <c r="EUX45" s="3"/>
      <c r="EUY45" s="3"/>
      <c r="EUZ45" s="3"/>
      <c r="EVA45" s="3"/>
      <c r="EVB45" s="3"/>
      <c r="EVC45" s="3"/>
      <c r="EVD45" s="3"/>
      <c r="EVE45" s="3"/>
      <c r="EVF45" s="3"/>
      <c r="EVG45" s="3"/>
      <c r="EVH45" s="3"/>
      <c r="EVI45" s="3"/>
      <c r="EVJ45" s="3"/>
      <c r="EVK45" s="3"/>
      <c r="EVL45" s="3"/>
      <c r="EVM45" s="3"/>
      <c r="EVN45" s="3"/>
      <c r="EVO45" s="3"/>
      <c r="EVP45" s="3"/>
      <c r="EVQ45" s="3"/>
      <c r="EVR45" s="3"/>
      <c r="EVS45" s="3"/>
      <c r="EVT45" s="3"/>
      <c r="EVU45" s="3"/>
      <c r="EVV45" s="3"/>
      <c r="EVW45" s="3"/>
      <c r="EVX45" s="3"/>
      <c r="EVY45" s="3"/>
      <c r="EVZ45" s="3"/>
      <c r="EWA45" s="3"/>
      <c r="EWB45" s="3"/>
      <c r="EWC45" s="3"/>
      <c r="EWD45" s="3"/>
      <c r="EWE45" s="3"/>
      <c r="EWF45" s="3"/>
      <c r="EWG45" s="3"/>
      <c r="EWH45" s="3"/>
      <c r="EWI45" s="3"/>
      <c r="EWJ45" s="3"/>
      <c r="EWK45" s="3"/>
      <c r="EWL45" s="3"/>
      <c r="EWM45" s="3"/>
      <c r="EWN45" s="3"/>
      <c r="EWO45" s="3"/>
      <c r="EWP45" s="3"/>
      <c r="EWQ45" s="3"/>
      <c r="EWR45" s="3"/>
      <c r="EWS45" s="3"/>
      <c r="EWT45" s="3"/>
      <c r="EWU45" s="3"/>
      <c r="EWV45" s="3"/>
      <c r="EWW45" s="3"/>
      <c r="EWX45" s="3"/>
      <c r="EWY45" s="3"/>
      <c r="EWZ45" s="3"/>
      <c r="EXA45" s="3"/>
      <c r="EXB45" s="3"/>
      <c r="EXC45" s="3"/>
      <c r="EXD45" s="3"/>
      <c r="EXE45" s="3"/>
      <c r="EXF45" s="3"/>
      <c r="EXG45" s="3"/>
      <c r="EXH45" s="3"/>
      <c r="EXI45" s="3"/>
      <c r="EXJ45" s="3"/>
      <c r="EXK45" s="3"/>
      <c r="EXL45" s="3"/>
      <c r="EXM45" s="3"/>
      <c r="EXN45" s="3"/>
      <c r="EXO45" s="3"/>
      <c r="EXP45" s="3"/>
      <c r="EXQ45" s="3"/>
      <c r="EXR45" s="3"/>
      <c r="EXS45" s="3"/>
      <c r="EXT45" s="3"/>
      <c r="EXU45" s="3"/>
      <c r="EXV45" s="3"/>
      <c r="EXW45" s="3"/>
      <c r="EXX45" s="3"/>
      <c r="EXY45" s="3"/>
      <c r="EXZ45" s="3"/>
      <c r="EYA45" s="3"/>
      <c r="EYB45" s="3"/>
      <c r="EYC45" s="3"/>
      <c r="EYD45" s="3"/>
      <c r="EYE45" s="3"/>
      <c r="EYF45" s="3"/>
      <c r="EYG45" s="3"/>
      <c r="EYH45" s="3"/>
      <c r="EYI45" s="3"/>
      <c r="EYJ45" s="3"/>
      <c r="EYK45" s="3"/>
      <c r="EYL45" s="3"/>
      <c r="EYM45" s="3"/>
      <c r="EYN45" s="3"/>
      <c r="EYO45" s="3"/>
      <c r="EYP45" s="3"/>
      <c r="EYQ45" s="3"/>
      <c r="EYR45" s="3"/>
      <c r="EYS45" s="3"/>
      <c r="EYT45" s="3"/>
      <c r="EYU45" s="3"/>
      <c r="EYV45" s="3"/>
      <c r="EYW45" s="3"/>
      <c r="EYX45" s="3"/>
      <c r="EYY45" s="3"/>
      <c r="EYZ45" s="3"/>
      <c r="EZA45" s="3"/>
      <c r="EZB45" s="3"/>
      <c r="EZC45" s="3"/>
      <c r="EZD45" s="3"/>
      <c r="EZE45" s="3"/>
      <c r="EZF45" s="3"/>
      <c r="EZG45" s="3"/>
      <c r="EZH45" s="3"/>
      <c r="EZI45" s="3"/>
      <c r="EZJ45" s="3"/>
      <c r="EZK45" s="3"/>
      <c r="EZL45" s="3"/>
      <c r="EZM45" s="3"/>
      <c r="EZN45" s="3"/>
      <c r="EZO45" s="3"/>
      <c r="EZP45" s="3"/>
      <c r="EZQ45" s="3"/>
      <c r="EZR45" s="3"/>
      <c r="EZS45" s="3"/>
      <c r="EZT45" s="3"/>
      <c r="EZU45" s="3"/>
      <c r="EZV45" s="3"/>
      <c r="EZW45" s="3"/>
      <c r="EZX45" s="3"/>
      <c r="EZY45" s="3"/>
      <c r="EZZ45" s="3"/>
      <c r="FAA45" s="3"/>
      <c r="FAB45" s="3"/>
      <c r="FAC45" s="3"/>
      <c r="FAD45" s="3"/>
      <c r="FAE45" s="3"/>
      <c r="FAF45" s="3"/>
      <c r="FAG45" s="3"/>
      <c r="FAH45" s="3"/>
      <c r="FAI45" s="3"/>
      <c r="FAJ45" s="3"/>
      <c r="FAK45" s="3"/>
      <c r="FAL45" s="3"/>
      <c r="FAM45" s="3"/>
      <c r="FAN45" s="3"/>
      <c r="FAO45" s="3"/>
      <c r="FAP45" s="3"/>
      <c r="FAQ45" s="3"/>
      <c r="FAR45" s="3"/>
      <c r="FAS45" s="3"/>
      <c r="FAT45" s="3"/>
      <c r="FAU45" s="3"/>
      <c r="FAV45" s="3"/>
      <c r="FAW45" s="3"/>
      <c r="FAX45" s="3"/>
      <c r="FAY45" s="3"/>
      <c r="FAZ45" s="3"/>
      <c r="FBA45" s="3"/>
      <c r="FBB45" s="3"/>
      <c r="FBC45" s="3"/>
      <c r="FBD45" s="3"/>
      <c r="FBE45" s="3"/>
      <c r="FBF45" s="3"/>
      <c r="FBG45" s="3"/>
      <c r="FBH45" s="3"/>
      <c r="FBI45" s="3"/>
      <c r="FBJ45" s="3"/>
      <c r="FBK45" s="3"/>
      <c r="FBL45" s="3"/>
      <c r="FBM45" s="3"/>
      <c r="FBN45" s="3"/>
      <c r="FBO45" s="3"/>
      <c r="FBP45" s="3"/>
      <c r="FBQ45" s="3"/>
      <c r="FBR45" s="3"/>
      <c r="FBS45" s="3"/>
      <c r="FBT45" s="3"/>
      <c r="FBU45" s="3"/>
      <c r="FBV45" s="3"/>
      <c r="FBW45" s="3"/>
      <c r="FBX45" s="3"/>
      <c r="FBY45" s="3"/>
      <c r="FBZ45" s="3"/>
      <c r="FCA45" s="3"/>
      <c r="FCB45" s="3"/>
      <c r="FCC45" s="3"/>
      <c r="FCD45" s="3"/>
      <c r="FCE45" s="3"/>
      <c r="FCF45" s="3"/>
      <c r="FCG45" s="3"/>
      <c r="FCH45" s="3"/>
      <c r="FCI45" s="3"/>
      <c r="FCJ45" s="3"/>
      <c r="FCK45" s="3"/>
      <c r="FCL45" s="3"/>
      <c r="FCM45" s="3"/>
      <c r="FCN45" s="3"/>
      <c r="FCO45" s="3"/>
      <c r="FCP45" s="3"/>
      <c r="FCQ45" s="3"/>
      <c r="FCR45" s="3"/>
      <c r="FCS45" s="3"/>
      <c r="FCT45" s="3"/>
      <c r="FCU45" s="3"/>
      <c r="FCV45" s="3"/>
      <c r="FCW45" s="3"/>
      <c r="FCX45" s="3"/>
      <c r="FCY45" s="3"/>
      <c r="FCZ45" s="3"/>
      <c r="FDA45" s="3"/>
      <c r="FDB45" s="3"/>
      <c r="FDC45" s="3"/>
      <c r="FDD45" s="3"/>
      <c r="FDE45" s="3"/>
      <c r="FDF45" s="3"/>
      <c r="FDG45" s="3"/>
      <c r="FDH45" s="3"/>
      <c r="FDI45" s="3"/>
      <c r="FDJ45" s="3"/>
      <c r="FDK45" s="3"/>
      <c r="FDL45" s="3"/>
      <c r="FDM45" s="3"/>
      <c r="FDN45" s="3"/>
      <c r="FDO45" s="3"/>
      <c r="FDP45" s="3"/>
      <c r="FDQ45" s="3"/>
      <c r="FDR45" s="3"/>
      <c r="FDS45" s="3"/>
      <c r="FDT45" s="3"/>
      <c r="FDU45" s="3"/>
      <c r="FDV45" s="3"/>
      <c r="FDW45" s="3"/>
      <c r="FDX45" s="3"/>
      <c r="FDY45" s="3"/>
      <c r="FDZ45" s="3"/>
      <c r="FEA45" s="3"/>
      <c r="FEB45" s="3"/>
      <c r="FEC45" s="3"/>
      <c r="FED45" s="3"/>
      <c r="FEE45" s="3"/>
      <c r="FEF45" s="3"/>
      <c r="FEG45" s="3"/>
      <c r="FEH45" s="3"/>
      <c r="FEI45" s="3"/>
      <c r="FEJ45" s="3"/>
      <c r="FEK45" s="3"/>
      <c r="FEL45" s="3"/>
      <c r="FEM45" s="3"/>
      <c r="FEN45" s="3"/>
      <c r="FEO45" s="3"/>
      <c r="FEP45" s="3"/>
      <c r="FEQ45" s="3"/>
      <c r="FER45" s="3"/>
      <c r="FES45" s="3"/>
      <c r="FET45" s="3"/>
      <c r="FEU45" s="3"/>
      <c r="FEV45" s="3"/>
      <c r="FEW45" s="3"/>
      <c r="FEX45" s="3"/>
      <c r="FEY45" s="3"/>
      <c r="FEZ45" s="3"/>
      <c r="FFA45" s="3"/>
      <c r="FFB45" s="3"/>
      <c r="FFC45" s="3"/>
      <c r="FFD45" s="3"/>
      <c r="FFE45" s="3"/>
      <c r="FFF45" s="3"/>
      <c r="FFG45" s="3"/>
      <c r="FFH45" s="3"/>
      <c r="FFI45" s="3"/>
      <c r="FFJ45" s="3"/>
      <c r="FFK45" s="3"/>
      <c r="FFL45" s="3"/>
      <c r="FFM45" s="3"/>
      <c r="FFN45" s="3"/>
      <c r="FFO45" s="3"/>
      <c r="FFP45" s="3"/>
      <c r="FFQ45" s="3"/>
      <c r="FFR45" s="3"/>
      <c r="FFS45" s="3"/>
      <c r="FFT45" s="3"/>
      <c r="FFU45" s="3"/>
      <c r="FFV45" s="3"/>
      <c r="FFW45" s="3"/>
      <c r="FFX45" s="3"/>
      <c r="FFY45" s="3"/>
      <c r="FFZ45" s="3"/>
      <c r="FGA45" s="3"/>
      <c r="FGB45" s="3"/>
      <c r="FGC45" s="3"/>
      <c r="FGD45" s="3"/>
      <c r="FGE45" s="3"/>
      <c r="FGF45" s="3"/>
      <c r="FGG45" s="3"/>
      <c r="FGH45" s="3"/>
      <c r="FGI45" s="3"/>
      <c r="FGJ45" s="3"/>
      <c r="FGK45" s="3"/>
      <c r="FGL45" s="3"/>
      <c r="FGM45" s="3"/>
      <c r="FGN45" s="3"/>
      <c r="FGO45" s="3"/>
      <c r="FGP45" s="3"/>
      <c r="FGQ45" s="3"/>
      <c r="FGR45" s="3"/>
      <c r="FGS45" s="3"/>
      <c r="FGT45" s="3"/>
      <c r="FGU45" s="3"/>
      <c r="FGV45" s="3"/>
      <c r="FGW45" s="3"/>
      <c r="FGX45" s="3"/>
      <c r="FGY45" s="3"/>
      <c r="FGZ45" s="3"/>
      <c r="FHA45" s="3"/>
      <c r="FHB45" s="3"/>
      <c r="FHC45" s="3"/>
      <c r="FHD45" s="3"/>
      <c r="FHE45" s="3"/>
      <c r="FHF45" s="3"/>
      <c r="FHG45" s="3"/>
      <c r="FHH45" s="3"/>
      <c r="FHI45" s="3"/>
      <c r="FHJ45" s="3"/>
      <c r="FHK45" s="3"/>
      <c r="FHL45" s="3"/>
      <c r="FHM45" s="3"/>
      <c r="FHN45" s="3"/>
      <c r="FHO45" s="3"/>
      <c r="FHP45" s="3"/>
      <c r="FHQ45" s="3"/>
      <c r="FHR45" s="3"/>
      <c r="FHS45" s="3"/>
      <c r="FHT45" s="3"/>
      <c r="FHU45" s="3"/>
      <c r="FHV45" s="3"/>
      <c r="FHW45" s="3"/>
      <c r="FHX45" s="3"/>
      <c r="FHY45" s="3"/>
      <c r="FHZ45" s="3"/>
      <c r="FIA45" s="3"/>
      <c r="FIB45" s="3"/>
      <c r="FIC45" s="3"/>
      <c r="FID45" s="3"/>
      <c r="FIE45" s="3"/>
      <c r="FIF45" s="3"/>
      <c r="FIG45" s="3"/>
      <c r="FIH45" s="3"/>
      <c r="FII45" s="3"/>
      <c r="FIJ45" s="3"/>
      <c r="FIK45" s="3"/>
      <c r="FIL45" s="3"/>
      <c r="FIM45" s="3"/>
      <c r="FIN45" s="3"/>
      <c r="FIO45" s="3"/>
      <c r="FIP45" s="3"/>
      <c r="FIQ45" s="3"/>
      <c r="FIR45" s="3"/>
      <c r="FIS45" s="3"/>
      <c r="FIT45" s="3"/>
      <c r="FIU45" s="3"/>
      <c r="FIV45" s="3"/>
      <c r="FIW45" s="3"/>
      <c r="FIX45" s="3"/>
      <c r="FIY45" s="3"/>
      <c r="FIZ45" s="3"/>
      <c r="FJA45" s="3"/>
      <c r="FJB45" s="3"/>
      <c r="FJC45" s="3"/>
      <c r="FJD45" s="3"/>
      <c r="FJE45" s="3"/>
      <c r="FJF45" s="3"/>
      <c r="FJG45" s="3"/>
      <c r="FJH45" s="3"/>
      <c r="FJI45" s="3"/>
      <c r="FJJ45" s="3"/>
      <c r="FJK45" s="3"/>
      <c r="FJL45" s="3"/>
      <c r="FJM45" s="3"/>
      <c r="FJN45" s="3"/>
      <c r="FJO45" s="3"/>
      <c r="FJP45" s="3"/>
      <c r="FJQ45" s="3"/>
      <c r="FJR45" s="3"/>
      <c r="FJS45" s="3"/>
      <c r="FJT45" s="3"/>
      <c r="FJU45" s="3"/>
      <c r="FJV45" s="3"/>
      <c r="FJW45" s="3"/>
      <c r="FJX45" s="3"/>
      <c r="FJY45" s="3"/>
      <c r="FJZ45" s="3"/>
      <c r="FKA45" s="3"/>
      <c r="FKB45" s="3"/>
      <c r="FKC45" s="3"/>
      <c r="FKD45" s="3"/>
      <c r="FKE45" s="3"/>
      <c r="FKF45" s="3"/>
      <c r="FKG45" s="3"/>
      <c r="FKH45" s="3"/>
      <c r="FKI45" s="3"/>
      <c r="FKJ45" s="3"/>
      <c r="FKK45" s="3"/>
      <c r="FKL45" s="3"/>
      <c r="FKM45" s="3"/>
      <c r="FKN45" s="3"/>
      <c r="FKO45" s="3"/>
      <c r="FKP45" s="3"/>
      <c r="FKQ45" s="3"/>
      <c r="FKR45" s="3"/>
      <c r="FKS45" s="3"/>
      <c r="FKT45" s="3"/>
      <c r="FKU45" s="3"/>
      <c r="FKV45" s="3"/>
      <c r="FKW45" s="3"/>
      <c r="FKX45" s="3"/>
      <c r="FKY45" s="3"/>
      <c r="FKZ45" s="3"/>
      <c r="FLA45" s="3"/>
      <c r="FLB45" s="3"/>
      <c r="FLC45" s="3"/>
      <c r="FLD45" s="3"/>
      <c r="FLE45" s="3"/>
      <c r="FLF45" s="3"/>
      <c r="FLG45" s="3"/>
      <c r="FLH45" s="3"/>
      <c r="FLI45" s="3"/>
      <c r="FLJ45" s="3"/>
      <c r="FLK45" s="3"/>
      <c r="FLL45" s="3"/>
      <c r="FLM45" s="3"/>
      <c r="FLN45" s="3"/>
      <c r="FLO45" s="3"/>
      <c r="FLP45" s="3"/>
      <c r="FLQ45" s="3"/>
      <c r="FLR45" s="3"/>
      <c r="FLS45" s="3"/>
      <c r="FLT45" s="3"/>
      <c r="FLU45" s="3"/>
      <c r="FLV45" s="3"/>
      <c r="FLW45" s="3"/>
      <c r="FLX45" s="3"/>
      <c r="FLY45" s="3"/>
      <c r="FLZ45" s="3"/>
      <c r="FMA45" s="3"/>
      <c r="FMB45" s="3"/>
      <c r="FMC45" s="3"/>
      <c r="FMD45" s="3"/>
      <c r="FME45" s="3"/>
      <c r="FMF45" s="3"/>
      <c r="FMG45" s="3"/>
      <c r="FMH45" s="3"/>
      <c r="FMI45" s="3"/>
      <c r="FMJ45" s="3"/>
      <c r="FMK45" s="3"/>
      <c r="FML45" s="3"/>
      <c r="FMM45" s="3"/>
      <c r="FMN45" s="3"/>
      <c r="FMO45" s="3"/>
      <c r="FMP45" s="3"/>
      <c r="FMQ45" s="3"/>
      <c r="FMR45" s="3"/>
      <c r="FMS45" s="3"/>
      <c r="FMT45" s="3"/>
      <c r="FMU45" s="3"/>
      <c r="FMV45" s="3"/>
      <c r="FMW45" s="3"/>
      <c r="FMX45" s="3"/>
      <c r="FMY45" s="3"/>
      <c r="FMZ45" s="3"/>
      <c r="FNA45" s="3"/>
      <c r="FNB45" s="3"/>
      <c r="FNC45" s="3"/>
      <c r="FND45" s="3"/>
      <c r="FNE45" s="3"/>
      <c r="FNF45" s="3"/>
      <c r="FNG45" s="3"/>
      <c r="FNH45" s="3"/>
      <c r="FNI45" s="3"/>
      <c r="FNJ45" s="3"/>
      <c r="FNK45" s="3"/>
      <c r="FNL45" s="3"/>
      <c r="FNM45" s="3"/>
      <c r="FNN45" s="3"/>
      <c r="FNO45" s="3"/>
      <c r="FNP45" s="3"/>
      <c r="FNQ45" s="3"/>
      <c r="FNR45" s="3"/>
      <c r="FNS45" s="3"/>
      <c r="FNT45" s="3"/>
      <c r="FNU45" s="3"/>
      <c r="FNV45" s="3"/>
      <c r="FNW45" s="3"/>
      <c r="FNX45" s="3"/>
      <c r="FNY45" s="3"/>
      <c r="FNZ45" s="3"/>
      <c r="FOA45" s="3"/>
      <c r="FOB45" s="3"/>
      <c r="FOC45" s="3"/>
      <c r="FOD45" s="3"/>
      <c r="FOE45" s="3"/>
      <c r="FOF45" s="3"/>
      <c r="FOG45" s="3"/>
      <c r="FOH45" s="3"/>
      <c r="FOI45" s="3"/>
      <c r="FOJ45" s="3"/>
      <c r="FOK45" s="3"/>
      <c r="FOL45" s="3"/>
      <c r="FOM45" s="3"/>
      <c r="FON45" s="3"/>
      <c r="FOO45" s="3"/>
      <c r="FOP45" s="3"/>
      <c r="FOQ45" s="3"/>
      <c r="FOR45" s="3"/>
      <c r="FOS45" s="3"/>
      <c r="FOT45" s="3"/>
      <c r="FOU45" s="3"/>
      <c r="FOV45" s="3"/>
      <c r="FOW45" s="3"/>
      <c r="FOX45" s="3"/>
      <c r="FOY45" s="3"/>
      <c r="FOZ45" s="3"/>
      <c r="FPA45" s="3"/>
      <c r="FPB45" s="3"/>
      <c r="FPC45" s="3"/>
      <c r="FPD45" s="3"/>
      <c r="FPE45" s="3"/>
      <c r="FPF45" s="3"/>
      <c r="FPG45" s="3"/>
      <c r="FPH45" s="3"/>
      <c r="FPI45" s="3"/>
      <c r="FPJ45" s="3"/>
      <c r="FPK45" s="3"/>
      <c r="FPL45" s="3"/>
      <c r="FPM45" s="3"/>
      <c r="FPN45" s="3"/>
      <c r="FPO45" s="3"/>
      <c r="FPP45" s="3"/>
      <c r="FPQ45" s="3"/>
      <c r="FPR45" s="3"/>
      <c r="FPS45" s="3"/>
      <c r="FPT45" s="3"/>
      <c r="FPU45" s="3"/>
      <c r="FPV45" s="3"/>
      <c r="FPW45" s="3"/>
      <c r="FPX45" s="3"/>
      <c r="FPY45" s="3"/>
      <c r="FPZ45" s="3"/>
      <c r="FQA45" s="3"/>
      <c r="FQB45" s="3"/>
      <c r="FQC45" s="3"/>
      <c r="FQD45" s="3"/>
      <c r="FQE45" s="3"/>
      <c r="FQF45" s="3"/>
      <c r="FQG45" s="3"/>
      <c r="FQH45" s="3"/>
      <c r="FQI45" s="3"/>
      <c r="FQJ45" s="3"/>
      <c r="FQK45" s="3"/>
      <c r="FQL45" s="3"/>
      <c r="FQM45" s="3"/>
      <c r="FQN45" s="3"/>
      <c r="FQO45" s="3"/>
      <c r="FQP45" s="3"/>
      <c r="FQQ45" s="3"/>
      <c r="FQR45" s="3"/>
      <c r="FQS45" s="3"/>
      <c r="FQT45" s="3"/>
      <c r="FQU45" s="3"/>
      <c r="FQV45" s="3"/>
      <c r="FQW45" s="3"/>
      <c r="FQX45" s="3"/>
      <c r="FQY45" s="3"/>
      <c r="FQZ45" s="3"/>
      <c r="FRA45" s="3"/>
      <c r="FRB45" s="3"/>
      <c r="FRC45" s="3"/>
      <c r="FRD45" s="3"/>
      <c r="FRE45" s="3"/>
      <c r="FRF45" s="3"/>
      <c r="FRG45" s="3"/>
      <c r="FRH45" s="3"/>
      <c r="FRI45" s="3"/>
      <c r="FRJ45" s="3"/>
      <c r="FRK45" s="3"/>
      <c r="FRL45" s="3"/>
      <c r="FRM45" s="3"/>
      <c r="FRN45" s="3"/>
      <c r="FRO45" s="3"/>
      <c r="FRP45" s="3"/>
      <c r="FRQ45" s="3"/>
      <c r="FRR45" s="3"/>
      <c r="FRS45" s="3"/>
      <c r="FRT45" s="3"/>
      <c r="FRU45" s="3"/>
      <c r="FRV45" s="3"/>
      <c r="FRW45" s="3"/>
      <c r="FRX45" s="3"/>
      <c r="FRY45" s="3"/>
      <c r="FRZ45" s="3"/>
      <c r="FSA45" s="3"/>
      <c r="FSB45" s="3"/>
      <c r="FSC45" s="3"/>
      <c r="FSD45" s="3"/>
      <c r="FSE45" s="3"/>
      <c r="FSF45" s="3"/>
      <c r="FSG45" s="3"/>
      <c r="FSH45" s="3"/>
      <c r="FSI45" s="3"/>
      <c r="FSJ45" s="3"/>
      <c r="FSK45" s="3"/>
      <c r="FSL45" s="3"/>
      <c r="FSM45" s="3"/>
      <c r="FSN45" s="3"/>
      <c r="FSO45" s="3"/>
      <c r="FSP45" s="3"/>
      <c r="FSQ45" s="3"/>
      <c r="FSR45" s="3"/>
      <c r="FSS45" s="3"/>
      <c r="FST45" s="3"/>
      <c r="FSU45" s="3"/>
      <c r="FSV45" s="3"/>
      <c r="FSW45" s="3"/>
      <c r="FSX45" s="3"/>
      <c r="FSY45" s="3"/>
      <c r="FSZ45" s="3"/>
      <c r="FTA45" s="3"/>
      <c r="FTB45" s="3"/>
      <c r="FTC45" s="3"/>
      <c r="FTD45" s="3"/>
      <c r="FTE45" s="3"/>
      <c r="FTF45" s="3"/>
      <c r="FTG45" s="3"/>
      <c r="FTH45" s="3"/>
      <c r="FTI45" s="3"/>
      <c r="FTJ45" s="3"/>
      <c r="FTK45" s="3"/>
      <c r="FTL45" s="3"/>
      <c r="FTM45" s="3"/>
      <c r="FTN45" s="3"/>
      <c r="FTO45" s="3"/>
      <c r="FTP45" s="3"/>
      <c r="FTQ45" s="3"/>
      <c r="FTR45" s="3"/>
      <c r="FTS45" s="3"/>
      <c r="FTT45" s="3"/>
      <c r="FTU45" s="3"/>
      <c r="FTV45" s="3"/>
      <c r="FTW45" s="3"/>
      <c r="FTX45" s="3"/>
      <c r="FTY45" s="3"/>
      <c r="FTZ45" s="3"/>
      <c r="FUA45" s="3"/>
      <c r="FUB45" s="3"/>
      <c r="FUC45" s="3"/>
      <c r="FUD45" s="3"/>
      <c r="FUE45" s="3"/>
      <c r="FUF45" s="3"/>
      <c r="FUG45" s="3"/>
      <c r="FUH45" s="3"/>
      <c r="FUI45" s="3"/>
      <c r="FUJ45" s="3"/>
      <c r="FUK45" s="3"/>
      <c r="FUL45" s="3"/>
      <c r="FUM45" s="3"/>
      <c r="FUN45" s="3"/>
      <c r="FUO45" s="3"/>
      <c r="FUP45" s="3"/>
      <c r="FUQ45" s="3"/>
      <c r="FUR45" s="3"/>
      <c r="FUS45" s="3"/>
      <c r="FUT45" s="3"/>
      <c r="FUU45" s="3"/>
      <c r="FUV45" s="3"/>
      <c r="FUW45" s="3"/>
      <c r="FUX45" s="3"/>
      <c r="FUY45" s="3"/>
      <c r="FUZ45" s="3"/>
      <c r="FVA45" s="3"/>
      <c r="FVB45" s="3"/>
      <c r="FVC45" s="3"/>
      <c r="FVD45" s="3"/>
      <c r="FVE45" s="3"/>
      <c r="FVF45" s="3"/>
      <c r="FVG45" s="3"/>
      <c r="FVH45" s="3"/>
      <c r="FVI45" s="3"/>
      <c r="FVJ45" s="3"/>
      <c r="FVK45" s="3"/>
      <c r="FVL45" s="3"/>
      <c r="FVM45" s="3"/>
      <c r="FVN45" s="3"/>
      <c r="FVO45" s="3"/>
      <c r="FVP45" s="3"/>
      <c r="FVQ45" s="3"/>
      <c r="FVR45" s="3"/>
      <c r="FVS45" s="3"/>
      <c r="FVT45" s="3"/>
      <c r="FVU45" s="3"/>
      <c r="FVV45" s="3"/>
      <c r="FVW45" s="3"/>
      <c r="FVX45" s="3"/>
      <c r="FVY45" s="3"/>
      <c r="FVZ45" s="3"/>
      <c r="FWA45" s="3"/>
      <c r="FWB45" s="3"/>
      <c r="FWC45" s="3"/>
      <c r="FWD45" s="3"/>
      <c r="FWE45" s="3"/>
      <c r="FWF45" s="3"/>
      <c r="FWG45" s="3"/>
      <c r="FWH45" s="3"/>
      <c r="FWI45" s="3"/>
      <c r="FWJ45" s="3"/>
      <c r="FWK45" s="3"/>
      <c r="FWL45" s="3"/>
      <c r="FWM45" s="3"/>
      <c r="FWN45" s="3"/>
      <c r="FWO45" s="3"/>
      <c r="FWP45" s="3"/>
      <c r="FWQ45" s="3"/>
      <c r="FWR45" s="3"/>
      <c r="FWS45" s="3"/>
      <c r="FWT45" s="3"/>
      <c r="FWU45" s="3"/>
      <c r="FWV45" s="3"/>
      <c r="FWW45" s="3"/>
      <c r="FWX45" s="3"/>
      <c r="FWY45" s="3"/>
      <c r="FWZ45" s="3"/>
      <c r="FXA45" s="3"/>
      <c r="FXB45" s="3"/>
      <c r="FXC45" s="3"/>
      <c r="FXD45" s="3"/>
      <c r="FXE45" s="3"/>
      <c r="FXF45" s="3"/>
      <c r="FXG45" s="3"/>
      <c r="FXH45" s="3"/>
      <c r="FXI45" s="3"/>
      <c r="FXJ45" s="3"/>
      <c r="FXK45" s="3"/>
      <c r="FXL45" s="3"/>
      <c r="FXM45" s="3"/>
      <c r="FXN45" s="3"/>
      <c r="FXO45" s="3"/>
      <c r="FXP45" s="3"/>
      <c r="FXQ45" s="3"/>
      <c r="FXR45" s="3"/>
      <c r="FXS45" s="3"/>
      <c r="FXT45" s="3"/>
      <c r="FXU45" s="3"/>
      <c r="FXV45" s="3"/>
      <c r="FXW45" s="3"/>
      <c r="FXX45" s="3"/>
      <c r="FXY45" s="3"/>
      <c r="FXZ45" s="3"/>
      <c r="FYA45" s="3"/>
      <c r="FYB45" s="3"/>
      <c r="FYC45" s="3"/>
      <c r="FYD45" s="3"/>
      <c r="FYE45" s="3"/>
      <c r="FYF45" s="3"/>
      <c r="FYG45" s="3"/>
      <c r="FYH45" s="3"/>
      <c r="FYI45" s="3"/>
      <c r="FYJ45" s="3"/>
      <c r="FYK45" s="3"/>
      <c r="FYL45" s="3"/>
      <c r="FYM45" s="3"/>
      <c r="FYN45" s="3"/>
      <c r="FYO45" s="3"/>
      <c r="FYP45" s="3"/>
      <c r="FYQ45" s="3"/>
      <c r="FYR45" s="3"/>
      <c r="FYS45" s="3"/>
      <c r="FYT45" s="3"/>
      <c r="FYU45" s="3"/>
      <c r="FYV45" s="3"/>
      <c r="FYW45" s="3"/>
      <c r="FYX45" s="3"/>
      <c r="FYY45" s="3"/>
      <c r="FYZ45" s="3"/>
      <c r="FZA45" s="3"/>
      <c r="FZB45" s="3"/>
      <c r="FZC45" s="3"/>
      <c r="FZD45" s="3"/>
      <c r="FZE45" s="3"/>
      <c r="FZF45" s="3"/>
      <c r="FZG45" s="3"/>
      <c r="FZH45" s="3"/>
      <c r="FZI45" s="3"/>
      <c r="FZJ45" s="3"/>
      <c r="FZK45" s="3"/>
      <c r="FZL45" s="3"/>
      <c r="FZM45" s="3"/>
      <c r="FZN45" s="3"/>
      <c r="FZO45" s="3"/>
      <c r="FZP45" s="3"/>
      <c r="FZQ45" s="3"/>
      <c r="FZR45" s="3"/>
      <c r="FZS45" s="3"/>
      <c r="FZT45" s="3"/>
      <c r="FZU45" s="3"/>
      <c r="FZV45" s="3"/>
      <c r="FZW45" s="3"/>
      <c r="FZX45" s="3"/>
      <c r="FZY45" s="3"/>
      <c r="FZZ45" s="3"/>
      <c r="GAA45" s="3"/>
      <c r="GAB45" s="3"/>
      <c r="GAC45" s="3"/>
      <c r="GAD45" s="3"/>
      <c r="GAE45" s="3"/>
      <c r="GAF45" s="3"/>
      <c r="GAG45" s="3"/>
      <c r="GAH45" s="3"/>
      <c r="GAI45" s="3"/>
      <c r="GAJ45" s="3"/>
      <c r="GAK45" s="3"/>
      <c r="GAL45" s="3"/>
      <c r="GAM45" s="3"/>
      <c r="GAN45" s="3"/>
      <c r="GAO45" s="3"/>
      <c r="GAP45" s="3"/>
      <c r="GAQ45" s="3"/>
      <c r="GAR45" s="3"/>
      <c r="GAS45" s="3"/>
      <c r="GAT45" s="3"/>
      <c r="GAU45" s="3"/>
      <c r="GAV45" s="3"/>
      <c r="GAW45" s="3"/>
      <c r="GAX45" s="3"/>
      <c r="GAY45" s="3"/>
      <c r="GAZ45" s="3"/>
      <c r="GBA45" s="3"/>
      <c r="GBB45" s="3"/>
      <c r="GBC45" s="3"/>
      <c r="GBD45" s="3"/>
      <c r="GBE45" s="3"/>
      <c r="GBF45" s="3"/>
      <c r="GBG45" s="3"/>
      <c r="GBH45" s="3"/>
      <c r="GBI45" s="3"/>
      <c r="GBJ45" s="3"/>
      <c r="GBK45" s="3"/>
      <c r="GBL45" s="3"/>
      <c r="GBM45" s="3"/>
      <c r="GBN45" s="3"/>
      <c r="GBO45" s="3"/>
      <c r="GBP45" s="3"/>
      <c r="GBQ45" s="3"/>
      <c r="GBR45" s="3"/>
      <c r="GBS45" s="3"/>
      <c r="GBT45" s="3"/>
      <c r="GBU45" s="3"/>
      <c r="GBV45" s="3"/>
      <c r="GBW45" s="3"/>
      <c r="GBX45" s="3"/>
      <c r="GBY45" s="3"/>
      <c r="GBZ45" s="3"/>
      <c r="GCA45" s="3"/>
      <c r="GCB45" s="3"/>
      <c r="GCC45" s="3"/>
      <c r="GCD45" s="3"/>
      <c r="GCE45" s="3"/>
      <c r="GCF45" s="3"/>
      <c r="GCG45" s="3"/>
      <c r="GCH45" s="3"/>
      <c r="GCI45" s="3"/>
      <c r="GCJ45" s="3"/>
      <c r="GCK45" s="3"/>
      <c r="GCL45" s="3"/>
      <c r="GCM45" s="3"/>
      <c r="GCN45" s="3"/>
      <c r="GCO45" s="3"/>
      <c r="GCP45" s="3"/>
      <c r="GCQ45" s="3"/>
      <c r="GCR45" s="3"/>
      <c r="GCS45" s="3"/>
      <c r="GCT45" s="3"/>
      <c r="GCU45" s="3"/>
      <c r="GCV45" s="3"/>
      <c r="GCW45" s="3"/>
      <c r="GCX45" s="3"/>
      <c r="GCY45" s="3"/>
      <c r="GCZ45" s="3"/>
      <c r="GDA45" s="3"/>
      <c r="GDB45" s="3"/>
      <c r="GDC45" s="3"/>
      <c r="GDD45" s="3"/>
      <c r="GDE45" s="3"/>
      <c r="GDF45" s="3"/>
      <c r="GDG45" s="3"/>
      <c r="GDH45" s="3"/>
      <c r="GDI45" s="3"/>
      <c r="GDJ45" s="3"/>
      <c r="GDK45" s="3"/>
      <c r="GDL45" s="3"/>
      <c r="GDM45" s="3"/>
      <c r="GDN45" s="3"/>
      <c r="GDO45" s="3"/>
      <c r="GDP45" s="3"/>
      <c r="GDQ45" s="3"/>
      <c r="GDR45" s="3"/>
      <c r="GDS45" s="3"/>
      <c r="GDT45" s="3"/>
      <c r="GDU45" s="3"/>
      <c r="GDV45" s="3"/>
      <c r="GDW45" s="3"/>
      <c r="GDX45" s="3"/>
      <c r="GDY45" s="3"/>
      <c r="GDZ45" s="3"/>
      <c r="GEA45" s="3"/>
      <c r="GEB45" s="3"/>
      <c r="GEC45" s="3"/>
      <c r="GED45" s="3"/>
      <c r="GEE45" s="3"/>
      <c r="GEF45" s="3"/>
      <c r="GEG45" s="3"/>
      <c r="GEH45" s="3"/>
      <c r="GEI45" s="3"/>
      <c r="GEJ45" s="3"/>
      <c r="GEK45" s="3"/>
      <c r="GEL45" s="3"/>
      <c r="GEM45" s="3"/>
      <c r="GEN45" s="3"/>
      <c r="GEO45" s="3"/>
      <c r="GEP45" s="3"/>
      <c r="GEQ45" s="3"/>
      <c r="GER45" s="3"/>
      <c r="GES45" s="3"/>
      <c r="GET45" s="3"/>
      <c r="GEU45" s="3"/>
      <c r="GEV45" s="3"/>
      <c r="GEW45" s="3"/>
      <c r="GEX45" s="3"/>
      <c r="GEY45" s="3"/>
      <c r="GEZ45" s="3"/>
      <c r="GFA45" s="3"/>
      <c r="GFB45" s="3"/>
      <c r="GFC45" s="3"/>
      <c r="GFD45" s="3"/>
      <c r="GFE45" s="3"/>
      <c r="GFF45" s="3"/>
      <c r="GFG45" s="3"/>
      <c r="GFH45" s="3"/>
      <c r="GFI45" s="3"/>
      <c r="GFJ45" s="3"/>
      <c r="GFK45" s="3"/>
      <c r="GFL45" s="3"/>
      <c r="GFM45" s="3"/>
      <c r="GFN45" s="3"/>
      <c r="GFO45" s="3"/>
      <c r="GFP45" s="3"/>
      <c r="GFQ45" s="3"/>
      <c r="GFR45" s="3"/>
      <c r="GFS45" s="3"/>
      <c r="GFT45" s="3"/>
      <c r="GFU45" s="3"/>
      <c r="GFV45" s="3"/>
      <c r="GFW45" s="3"/>
      <c r="GFX45" s="3"/>
      <c r="GFY45" s="3"/>
      <c r="GFZ45" s="3"/>
      <c r="GGA45" s="3"/>
      <c r="GGB45" s="3"/>
      <c r="GGC45" s="3"/>
      <c r="GGD45" s="3"/>
      <c r="GGE45" s="3"/>
      <c r="GGF45" s="3"/>
      <c r="GGG45" s="3"/>
      <c r="GGH45" s="3"/>
      <c r="GGI45" s="3"/>
      <c r="GGJ45" s="3"/>
      <c r="GGK45" s="3"/>
      <c r="GGL45" s="3"/>
      <c r="GGM45" s="3"/>
      <c r="GGN45" s="3"/>
      <c r="GGO45" s="3"/>
      <c r="GGP45" s="3"/>
      <c r="GGQ45" s="3"/>
      <c r="GGR45" s="3"/>
      <c r="GGS45" s="3"/>
      <c r="GGT45" s="3"/>
      <c r="GGU45" s="3"/>
      <c r="GGV45" s="3"/>
      <c r="GGW45" s="3"/>
      <c r="GGX45" s="3"/>
      <c r="GGY45" s="3"/>
      <c r="GGZ45" s="3"/>
      <c r="GHA45" s="3"/>
      <c r="GHB45" s="3"/>
      <c r="GHC45" s="3"/>
      <c r="GHD45" s="3"/>
      <c r="GHE45" s="3"/>
      <c r="GHF45" s="3"/>
      <c r="GHG45" s="3"/>
      <c r="GHH45" s="3"/>
      <c r="GHI45" s="3"/>
      <c r="GHJ45" s="3"/>
      <c r="GHK45" s="3"/>
      <c r="GHL45" s="3"/>
      <c r="GHM45" s="3"/>
      <c r="GHN45" s="3"/>
      <c r="GHO45" s="3"/>
      <c r="GHP45" s="3"/>
      <c r="GHQ45" s="3"/>
      <c r="GHR45" s="3"/>
      <c r="GHS45" s="3"/>
      <c r="GHT45" s="3"/>
      <c r="GHU45" s="3"/>
      <c r="GHV45" s="3"/>
      <c r="GHW45" s="3"/>
      <c r="GHX45" s="3"/>
      <c r="GHY45" s="3"/>
      <c r="GHZ45" s="3"/>
      <c r="GIA45" s="3"/>
      <c r="GIB45" s="3"/>
      <c r="GIC45" s="3"/>
      <c r="GID45" s="3"/>
      <c r="GIE45" s="3"/>
      <c r="GIF45" s="3"/>
      <c r="GIG45" s="3"/>
      <c r="GIH45" s="3"/>
      <c r="GII45" s="3"/>
      <c r="GIJ45" s="3"/>
      <c r="GIK45" s="3"/>
      <c r="GIL45" s="3"/>
      <c r="GIM45" s="3"/>
      <c r="GIN45" s="3"/>
      <c r="GIO45" s="3"/>
      <c r="GIP45" s="3"/>
      <c r="GIQ45" s="3"/>
      <c r="GIR45" s="3"/>
      <c r="GIS45" s="3"/>
      <c r="GIT45" s="3"/>
      <c r="GIU45" s="3"/>
      <c r="GIV45" s="3"/>
      <c r="GIW45" s="3"/>
      <c r="GIX45" s="3"/>
      <c r="GIY45" s="3"/>
      <c r="GIZ45" s="3"/>
      <c r="GJA45" s="3"/>
      <c r="GJB45" s="3"/>
      <c r="GJC45" s="3"/>
      <c r="GJD45" s="3"/>
      <c r="GJE45" s="3"/>
      <c r="GJF45" s="3"/>
      <c r="GJG45" s="3"/>
      <c r="GJH45" s="3"/>
      <c r="GJI45" s="3"/>
      <c r="GJJ45" s="3"/>
      <c r="GJK45" s="3"/>
      <c r="GJL45" s="3"/>
      <c r="GJM45" s="3"/>
      <c r="GJN45" s="3"/>
      <c r="GJO45" s="3"/>
      <c r="GJP45" s="3"/>
      <c r="GJQ45" s="3"/>
      <c r="GJR45" s="3"/>
      <c r="GJS45" s="3"/>
      <c r="GJT45" s="3"/>
      <c r="GJU45" s="3"/>
      <c r="GJV45" s="3"/>
      <c r="GJW45" s="3"/>
      <c r="GJX45" s="3"/>
      <c r="GJY45" s="3"/>
      <c r="GJZ45" s="3"/>
      <c r="GKA45" s="3"/>
      <c r="GKB45" s="3"/>
      <c r="GKC45" s="3"/>
      <c r="GKD45" s="3"/>
      <c r="GKE45" s="3"/>
      <c r="GKF45" s="3"/>
      <c r="GKG45" s="3"/>
      <c r="GKH45" s="3"/>
      <c r="GKI45" s="3"/>
      <c r="GKJ45" s="3"/>
      <c r="GKK45" s="3"/>
      <c r="GKL45" s="3"/>
      <c r="GKM45" s="3"/>
      <c r="GKN45" s="3"/>
      <c r="GKO45" s="3"/>
      <c r="GKP45" s="3"/>
      <c r="GKQ45" s="3"/>
      <c r="GKR45" s="3"/>
      <c r="GKS45" s="3"/>
      <c r="GKT45" s="3"/>
      <c r="GKU45" s="3"/>
      <c r="GKV45" s="3"/>
      <c r="GKW45" s="3"/>
      <c r="GKX45" s="3"/>
      <c r="GKY45" s="3"/>
      <c r="GKZ45" s="3"/>
      <c r="GLA45" s="3"/>
      <c r="GLB45" s="3"/>
      <c r="GLC45" s="3"/>
      <c r="GLD45" s="3"/>
      <c r="GLE45" s="3"/>
      <c r="GLF45" s="3"/>
      <c r="GLG45" s="3"/>
      <c r="GLH45" s="3"/>
      <c r="GLI45" s="3"/>
      <c r="GLJ45" s="3"/>
      <c r="GLK45" s="3"/>
      <c r="GLL45" s="3"/>
      <c r="GLM45" s="3"/>
      <c r="GLN45" s="3"/>
      <c r="GLO45" s="3"/>
      <c r="GLP45" s="3"/>
      <c r="GLQ45" s="3"/>
      <c r="GLR45" s="3"/>
      <c r="GLS45" s="3"/>
      <c r="GLT45" s="3"/>
      <c r="GLU45" s="3"/>
      <c r="GLV45" s="3"/>
      <c r="GLW45" s="3"/>
      <c r="GLX45" s="3"/>
      <c r="GLY45" s="3"/>
      <c r="GLZ45" s="3"/>
      <c r="GMA45" s="3"/>
      <c r="GMB45" s="3"/>
      <c r="GMC45" s="3"/>
      <c r="GMD45" s="3"/>
      <c r="GME45" s="3"/>
      <c r="GMF45" s="3"/>
      <c r="GMG45" s="3"/>
      <c r="GMH45" s="3"/>
      <c r="GMI45" s="3"/>
      <c r="GMJ45" s="3"/>
      <c r="GMK45" s="3"/>
      <c r="GML45" s="3"/>
      <c r="GMM45" s="3"/>
      <c r="GMN45" s="3"/>
      <c r="GMO45" s="3"/>
      <c r="GMP45" s="3"/>
      <c r="GMQ45" s="3"/>
      <c r="GMR45" s="3"/>
      <c r="GMS45" s="3"/>
      <c r="GMT45" s="3"/>
      <c r="GMU45" s="3"/>
      <c r="GMV45" s="3"/>
      <c r="GMW45" s="3"/>
      <c r="GMX45" s="3"/>
      <c r="GMY45" s="3"/>
      <c r="GMZ45" s="3"/>
      <c r="GNA45" s="3"/>
      <c r="GNB45" s="3"/>
      <c r="GNC45" s="3"/>
      <c r="GND45" s="3"/>
      <c r="GNE45" s="3"/>
      <c r="GNF45" s="3"/>
      <c r="GNG45" s="3"/>
      <c r="GNH45" s="3"/>
      <c r="GNI45" s="3"/>
      <c r="GNJ45" s="3"/>
      <c r="GNK45" s="3"/>
      <c r="GNL45" s="3"/>
      <c r="GNM45" s="3"/>
      <c r="GNN45" s="3"/>
      <c r="GNO45" s="3"/>
      <c r="GNP45" s="3"/>
      <c r="GNQ45" s="3"/>
      <c r="GNR45" s="3"/>
      <c r="GNS45" s="3"/>
      <c r="GNT45" s="3"/>
      <c r="GNU45" s="3"/>
      <c r="GNV45" s="3"/>
      <c r="GNW45" s="3"/>
      <c r="GNX45" s="3"/>
      <c r="GNY45" s="3"/>
      <c r="GNZ45" s="3"/>
      <c r="GOA45" s="3"/>
      <c r="GOB45" s="3"/>
      <c r="GOC45" s="3"/>
      <c r="GOD45" s="3"/>
      <c r="GOE45" s="3"/>
      <c r="GOF45" s="3"/>
      <c r="GOG45" s="3"/>
      <c r="GOH45" s="3"/>
      <c r="GOI45" s="3"/>
      <c r="GOJ45" s="3"/>
      <c r="GOK45" s="3"/>
      <c r="GOL45" s="3"/>
      <c r="GOM45" s="3"/>
      <c r="GON45" s="3"/>
      <c r="GOO45" s="3"/>
      <c r="GOP45" s="3"/>
      <c r="GOQ45" s="3"/>
      <c r="GOR45" s="3"/>
      <c r="GOS45" s="3"/>
      <c r="GOT45" s="3"/>
      <c r="GOU45" s="3"/>
      <c r="GOV45" s="3"/>
      <c r="GOW45" s="3"/>
      <c r="GOX45" s="3"/>
      <c r="GOY45" s="3"/>
      <c r="GOZ45" s="3"/>
      <c r="GPA45" s="3"/>
      <c r="GPB45" s="3"/>
      <c r="GPC45" s="3"/>
      <c r="GPD45" s="3"/>
      <c r="GPE45" s="3"/>
      <c r="GPF45" s="3"/>
      <c r="GPG45" s="3"/>
      <c r="GPH45" s="3"/>
      <c r="GPI45" s="3"/>
      <c r="GPJ45" s="3"/>
      <c r="GPK45" s="3"/>
      <c r="GPL45" s="3"/>
      <c r="GPM45" s="3"/>
      <c r="GPN45" s="3"/>
      <c r="GPO45" s="3"/>
      <c r="GPP45" s="3"/>
      <c r="GPQ45" s="3"/>
      <c r="GPR45" s="3"/>
      <c r="GPS45" s="3"/>
      <c r="GPT45" s="3"/>
      <c r="GPU45" s="3"/>
      <c r="GPV45" s="3"/>
      <c r="GPW45" s="3"/>
      <c r="GPX45" s="3"/>
      <c r="GPY45" s="3"/>
      <c r="GPZ45" s="3"/>
      <c r="GQA45" s="3"/>
      <c r="GQB45" s="3"/>
      <c r="GQC45" s="3"/>
      <c r="GQD45" s="3"/>
      <c r="GQE45" s="3"/>
      <c r="GQF45" s="3"/>
      <c r="GQG45" s="3"/>
      <c r="GQH45" s="3"/>
      <c r="GQI45" s="3"/>
      <c r="GQJ45" s="3"/>
      <c r="GQK45" s="3"/>
      <c r="GQL45" s="3"/>
      <c r="GQM45" s="3"/>
      <c r="GQN45" s="3"/>
      <c r="GQO45" s="3"/>
      <c r="GQP45" s="3"/>
      <c r="GQQ45" s="3"/>
      <c r="GQR45" s="3"/>
      <c r="GQS45" s="3"/>
      <c r="GQT45" s="3"/>
      <c r="GQU45" s="3"/>
      <c r="GQV45" s="3"/>
      <c r="GQW45" s="3"/>
      <c r="GQX45" s="3"/>
      <c r="GQY45" s="3"/>
      <c r="GQZ45" s="3"/>
      <c r="GRA45" s="3"/>
      <c r="GRB45" s="3"/>
      <c r="GRC45" s="3"/>
      <c r="GRD45" s="3"/>
      <c r="GRE45" s="3"/>
      <c r="GRF45" s="3"/>
      <c r="GRG45" s="3"/>
      <c r="GRH45" s="3"/>
      <c r="GRI45" s="3"/>
      <c r="GRJ45" s="3"/>
      <c r="GRK45" s="3"/>
      <c r="GRL45" s="3"/>
      <c r="GRM45" s="3"/>
      <c r="GRN45" s="3"/>
      <c r="GRO45" s="3"/>
      <c r="GRP45" s="3"/>
      <c r="GRQ45" s="3"/>
      <c r="GRR45" s="3"/>
      <c r="GRS45" s="3"/>
      <c r="GRT45" s="3"/>
      <c r="GRU45" s="3"/>
      <c r="GRV45" s="3"/>
      <c r="GRW45" s="3"/>
      <c r="GRX45" s="3"/>
      <c r="GRY45" s="3"/>
      <c r="GRZ45" s="3"/>
      <c r="GSA45" s="3"/>
      <c r="GSB45" s="3"/>
      <c r="GSC45" s="3"/>
      <c r="GSD45" s="3"/>
      <c r="GSE45" s="3"/>
      <c r="GSF45" s="3"/>
      <c r="GSG45" s="3"/>
      <c r="GSH45" s="3"/>
      <c r="GSI45" s="3"/>
      <c r="GSJ45" s="3"/>
      <c r="GSK45" s="3"/>
      <c r="GSL45" s="3"/>
      <c r="GSM45" s="3"/>
      <c r="GSN45" s="3"/>
      <c r="GSO45" s="3"/>
      <c r="GSP45" s="3"/>
      <c r="GSQ45" s="3"/>
      <c r="GSR45" s="3"/>
      <c r="GSS45" s="3"/>
      <c r="GST45" s="3"/>
      <c r="GSU45" s="3"/>
      <c r="GSV45" s="3"/>
      <c r="GSW45" s="3"/>
      <c r="GSX45" s="3"/>
      <c r="GSY45" s="3"/>
      <c r="GSZ45" s="3"/>
      <c r="GTA45" s="3"/>
      <c r="GTB45" s="3"/>
      <c r="GTC45" s="3"/>
      <c r="GTD45" s="3"/>
      <c r="GTE45" s="3"/>
      <c r="GTF45" s="3"/>
      <c r="GTG45" s="3"/>
      <c r="GTH45" s="3"/>
      <c r="GTI45" s="3"/>
      <c r="GTJ45" s="3"/>
      <c r="GTK45" s="3"/>
      <c r="GTL45" s="3"/>
      <c r="GTM45" s="3"/>
      <c r="GTN45" s="3"/>
      <c r="GTO45" s="3"/>
      <c r="GTP45" s="3"/>
      <c r="GTQ45" s="3"/>
      <c r="GTR45" s="3"/>
      <c r="GTS45" s="3"/>
      <c r="GTT45" s="3"/>
      <c r="GTU45" s="3"/>
      <c r="GTV45" s="3"/>
      <c r="GTW45" s="3"/>
      <c r="GTX45" s="3"/>
      <c r="GTY45" s="3"/>
      <c r="GTZ45" s="3"/>
      <c r="GUA45" s="3"/>
      <c r="GUB45" s="3"/>
      <c r="GUC45" s="3"/>
      <c r="GUD45" s="3"/>
      <c r="GUE45" s="3"/>
      <c r="GUF45" s="3"/>
      <c r="GUG45" s="3"/>
      <c r="GUH45" s="3"/>
      <c r="GUI45" s="3"/>
      <c r="GUJ45" s="3"/>
      <c r="GUK45" s="3"/>
      <c r="GUL45" s="3"/>
      <c r="GUM45" s="3"/>
      <c r="GUN45" s="3"/>
      <c r="GUO45" s="3"/>
      <c r="GUP45" s="3"/>
      <c r="GUQ45" s="3"/>
      <c r="GUR45" s="3"/>
      <c r="GUS45" s="3"/>
      <c r="GUT45" s="3"/>
      <c r="GUU45" s="3"/>
      <c r="GUV45" s="3"/>
      <c r="GUW45" s="3"/>
      <c r="GUX45" s="3"/>
      <c r="GUY45" s="3"/>
      <c r="GUZ45" s="3"/>
      <c r="GVA45" s="3"/>
      <c r="GVB45" s="3"/>
      <c r="GVC45" s="3"/>
      <c r="GVD45" s="3"/>
      <c r="GVE45" s="3"/>
      <c r="GVF45" s="3"/>
      <c r="GVG45" s="3"/>
      <c r="GVH45" s="3"/>
      <c r="GVI45" s="3"/>
      <c r="GVJ45" s="3"/>
      <c r="GVK45" s="3"/>
      <c r="GVL45" s="3"/>
      <c r="GVM45" s="3"/>
      <c r="GVN45" s="3"/>
      <c r="GVO45" s="3"/>
      <c r="GVP45" s="3"/>
      <c r="GVQ45" s="3"/>
      <c r="GVR45" s="3"/>
      <c r="GVS45" s="3"/>
      <c r="GVT45" s="3"/>
      <c r="GVU45" s="3"/>
      <c r="GVV45" s="3"/>
      <c r="GVW45" s="3"/>
      <c r="GVX45" s="3"/>
      <c r="GVY45" s="3"/>
      <c r="GVZ45" s="3"/>
      <c r="GWA45" s="3"/>
      <c r="GWB45" s="3"/>
      <c r="GWC45" s="3"/>
      <c r="GWD45" s="3"/>
      <c r="GWE45" s="3"/>
      <c r="GWF45" s="3"/>
      <c r="GWG45" s="3"/>
      <c r="GWH45" s="3"/>
      <c r="GWI45" s="3"/>
      <c r="GWJ45" s="3"/>
      <c r="GWK45" s="3"/>
      <c r="GWL45" s="3"/>
      <c r="GWM45" s="3"/>
      <c r="GWN45" s="3"/>
      <c r="GWO45" s="3"/>
      <c r="GWP45" s="3"/>
      <c r="GWQ45" s="3"/>
      <c r="GWR45" s="3"/>
      <c r="GWS45" s="3"/>
      <c r="GWT45" s="3"/>
      <c r="GWU45" s="3"/>
      <c r="GWV45" s="3"/>
      <c r="GWW45" s="3"/>
      <c r="GWX45" s="3"/>
      <c r="GWY45" s="3"/>
      <c r="GWZ45" s="3"/>
      <c r="GXA45" s="3"/>
      <c r="GXB45" s="3"/>
      <c r="GXC45" s="3"/>
      <c r="GXD45" s="3"/>
      <c r="GXE45" s="3"/>
      <c r="GXF45" s="3"/>
      <c r="GXG45" s="3"/>
      <c r="GXH45" s="3"/>
      <c r="GXI45" s="3"/>
      <c r="GXJ45" s="3"/>
      <c r="GXK45" s="3"/>
      <c r="GXL45" s="3"/>
      <c r="GXM45" s="3"/>
      <c r="GXN45" s="3"/>
      <c r="GXO45" s="3"/>
      <c r="GXP45" s="3"/>
      <c r="GXQ45" s="3"/>
      <c r="GXR45" s="3"/>
      <c r="GXS45" s="3"/>
      <c r="GXT45" s="3"/>
      <c r="GXU45" s="3"/>
      <c r="GXV45" s="3"/>
      <c r="GXW45" s="3"/>
      <c r="GXX45" s="3"/>
      <c r="GXY45" s="3"/>
      <c r="GXZ45" s="3"/>
      <c r="GYA45" s="3"/>
      <c r="GYB45" s="3"/>
      <c r="GYC45" s="3"/>
      <c r="GYD45" s="3"/>
      <c r="GYE45" s="3"/>
      <c r="GYF45" s="3"/>
      <c r="GYG45" s="3"/>
      <c r="GYH45" s="3"/>
      <c r="GYI45" s="3"/>
      <c r="GYJ45" s="3"/>
      <c r="GYK45" s="3"/>
      <c r="GYL45" s="3"/>
      <c r="GYM45" s="3"/>
      <c r="GYN45" s="3"/>
      <c r="GYO45" s="3"/>
      <c r="GYP45" s="3"/>
      <c r="GYQ45" s="3"/>
      <c r="GYR45" s="3"/>
      <c r="GYS45" s="3"/>
      <c r="GYT45" s="3"/>
      <c r="GYU45" s="3"/>
      <c r="GYV45" s="3"/>
      <c r="GYW45" s="3"/>
      <c r="GYX45" s="3"/>
      <c r="GYY45" s="3"/>
      <c r="GYZ45" s="3"/>
      <c r="GZA45" s="3"/>
      <c r="GZB45" s="3"/>
      <c r="GZC45" s="3"/>
      <c r="GZD45" s="3"/>
      <c r="GZE45" s="3"/>
      <c r="GZF45" s="3"/>
      <c r="GZG45" s="3"/>
      <c r="GZH45" s="3"/>
      <c r="GZI45" s="3"/>
      <c r="GZJ45" s="3"/>
      <c r="GZK45" s="3"/>
      <c r="GZL45" s="3"/>
      <c r="GZM45" s="3"/>
      <c r="GZN45" s="3"/>
      <c r="GZO45" s="3"/>
      <c r="GZP45" s="3"/>
      <c r="GZQ45" s="3"/>
      <c r="GZR45" s="3"/>
      <c r="GZS45" s="3"/>
      <c r="GZT45" s="3"/>
      <c r="GZU45" s="3"/>
      <c r="GZV45" s="3"/>
      <c r="GZW45" s="3"/>
      <c r="GZX45" s="3"/>
      <c r="GZY45" s="3"/>
      <c r="GZZ45" s="3"/>
      <c r="HAA45" s="3"/>
      <c r="HAB45" s="3"/>
      <c r="HAC45" s="3"/>
      <c r="HAD45" s="3"/>
      <c r="HAE45" s="3"/>
      <c r="HAF45" s="3"/>
      <c r="HAG45" s="3"/>
      <c r="HAH45" s="3"/>
      <c r="HAI45" s="3"/>
      <c r="HAJ45" s="3"/>
      <c r="HAK45" s="3"/>
      <c r="HAL45" s="3"/>
      <c r="HAM45" s="3"/>
      <c r="HAN45" s="3"/>
      <c r="HAO45" s="3"/>
      <c r="HAP45" s="3"/>
      <c r="HAQ45" s="3"/>
      <c r="HAR45" s="3"/>
      <c r="HAS45" s="3"/>
      <c r="HAT45" s="3"/>
      <c r="HAU45" s="3"/>
      <c r="HAV45" s="3"/>
      <c r="HAW45" s="3"/>
      <c r="HAX45" s="3"/>
      <c r="HAY45" s="3"/>
      <c r="HAZ45" s="3"/>
      <c r="HBA45" s="3"/>
      <c r="HBB45" s="3"/>
      <c r="HBC45" s="3"/>
      <c r="HBD45" s="3"/>
      <c r="HBE45" s="3"/>
      <c r="HBF45" s="3"/>
      <c r="HBG45" s="3"/>
      <c r="HBH45" s="3"/>
      <c r="HBI45" s="3"/>
      <c r="HBJ45" s="3"/>
      <c r="HBK45" s="3"/>
      <c r="HBL45" s="3"/>
      <c r="HBM45" s="3"/>
      <c r="HBN45" s="3"/>
      <c r="HBO45" s="3"/>
      <c r="HBP45" s="3"/>
      <c r="HBQ45" s="3"/>
      <c r="HBR45" s="3"/>
      <c r="HBS45" s="3"/>
      <c r="HBT45" s="3"/>
      <c r="HBU45" s="3"/>
      <c r="HBV45" s="3"/>
      <c r="HBW45" s="3"/>
      <c r="HBX45" s="3"/>
      <c r="HBY45" s="3"/>
      <c r="HBZ45" s="3"/>
      <c r="HCA45" s="3"/>
      <c r="HCB45" s="3"/>
      <c r="HCC45" s="3"/>
      <c r="HCD45" s="3"/>
      <c r="HCE45" s="3"/>
      <c r="HCF45" s="3"/>
      <c r="HCG45" s="3"/>
      <c r="HCH45" s="3"/>
      <c r="HCI45" s="3"/>
      <c r="HCJ45" s="3"/>
      <c r="HCK45" s="3"/>
      <c r="HCL45" s="3"/>
      <c r="HCM45" s="3"/>
      <c r="HCN45" s="3"/>
      <c r="HCO45" s="3"/>
      <c r="HCP45" s="3"/>
      <c r="HCQ45" s="3"/>
      <c r="HCR45" s="3"/>
      <c r="HCS45" s="3"/>
      <c r="HCT45" s="3"/>
      <c r="HCU45" s="3"/>
      <c r="HCV45" s="3"/>
      <c r="HCW45" s="3"/>
      <c r="HCX45" s="3"/>
      <c r="HCY45" s="3"/>
      <c r="HCZ45" s="3"/>
      <c r="HDA45" s="3"/>
      <c r="HDB45" s="3"/>
      <c r="HDC45" s="3"/>
      <c r="HDD45" s="3"/>
      <c r="HDE45" s="3"/>
      <c r="HDF45" s="3"/>
      <c r="HDG45" s="3"/>
      <c r="HDH45" s="3"/>
      <c r="HDI45" s="3"/>
      <c r="HDJ45" s="3"/>
      <c r="HDK45" s="3"/>
      <c r="HDL45" s="3"/>
      <c r="HDM45" s="3"/>
      <c r="HDN45" s="3"/>
      <c r="HDO45" s="3"/>
      <c r="HDP45" s="3"/>
      <c r="HDQ45" s="3"/>
      <c r="HDR45" s="3"/>
      <c r="HDS45" s="3"/>
      <c r="HDT45" s="3"/>
      <c r="HDU45" s="3"/>
      <c r="HDV45" s="3"/>
      <c r="HDW45" s="3"/>
      <c r="HDX45" s="3"/>
      <c r="HDY45" s="3"/>
      <c r="HDZ45" s="3"/>
      <c r="HEA45" s="3"/>
      <c r="HEB45" s="3"/>
      <c r="HEC45" s="3"/>
      <c r="HED45" s="3"/>
      <c r="HEE45" s="3"/>
      <c r="HEF45" s="3"/>
      <c r="HEG45" s="3"/>
      <c r="HEH45" s="3"/>
      <c r="HEI45" s="3"/>
      <c r="HEJ45" s="3"/>
      <c r="HEK45" s="3"/>
      <c r="HEL45" s="3"/>
      <c r="HEM45" s="3"/>
      <c r="HEN45" s="3"/>
      <c r="HEO45" s="3"/>
      <c r="HEP45" s="3"/>
      <c r="HEQ45" s="3"/>
      <c r="HER45" s="3"/>
      <c r="HES45" s="3"/>
      <c r="HET45" s="3"/>
      <c r="HEU45" s="3"/>
      <c r="HEV45" s="3"/>
      <c r="HEW45" s="3"/>
      <c r="HEX45" s="3"/>
      <c r="HEY45" s="3"/>
      <c r="HEZ45" s="3"/>
      <c r="HFA45" s="3"/>
      <c r="HFB45" s="3"/>
      <c r="HFC45" s="3"/>
      <c r="HFD45" s="3"/>
      <c r="HFE45" s="3"/>
      <c r="HFF45" s="3"/>
      <c r="HFG45" s="3"/>
      <c r="HFH45" s="3"/>
      <c r="HFI45" s="3"/>
      <c r="HFJ45" s="3"/>
      <c r="HFK45" s="3"/>
      <c r="HFL45" s="3"/>
      <c r="HFM45" s="3"/>
      <c r="HFN45" s="3"/>
      <c r="HFO45" s="3"/>
      <c r="HFP45" s="3"/>
      <c r="HFQ45" s="3"/>
      <c r="HFR45" s="3"/>
      <c r="HFS45" s="3"/>
      <c r="HFT45" s="3"/>
      <c r="HFU45" s="3"/>
      <c r="HFV45" s="3"/>
      <c r="HFW45" s="3"/>
      <c r="HFX45" s="3"/>
      <c r="HFY45" s="3"/>
      <c r="HFZ45" s="3"/>
      <c r="HGA45" s="3"/>
      <c r="HGB45" s="3"/>
      <c r="HGC45" s="3"/>
      <c r="HGD45" s="3"/>
      <c r="HGE45" s="3"/>
      <c r="HGF45" s="3"/>
      <c r="HGG45" s="3"/>
      <c r="HGH45" s="3"/>
      <c r="HGI45" s="3"/>
      <c r="HGJ45" s="3"/>
      <c r="HGK45" s="3"/>
      <c r="HGL45" s="3"/>
      <c r="HGM45" s="3"/>
      <c r="HGN45" s="3"/>
      <c r="HGO45" s="3"/>
      <c r="HGP45" s="3"/>
      <c r="HGQ45" s="3"/>
      <c r="HGR45" s="3"/>
      <c r="HGS45" s="3"/>
      <c r="HGT45" s="3"/>
      <c r="HGU45" s="3"/>
      <c r="HGV45" s="3"/>
      <c r="HGW45" s="3"/>
      <c r="HGX45" s="3"/>
      <c r="HGY45" s="3"/>
      <c r="HGZ45" s="3"/>
      <c r="HHA45" s="3"/>
      <c r="HHB45" s="3"/>
      <c r="HHC45" s="3"/>
      <c r="HHD45" s="3"/>
      <c r="HHE45" s="3"/>
      <c r="HHF45" s="3"/>
      <c r="HHG45" s="3"/>
      <c r="HHH45" s="3"/>
      <c r="HHI45" s="3"/>
      <c r="HHJ45" s="3"/>
      <c r="HHK45" s="3"/>
      <c r="HHL45" s="3"/>
      <c r="HHM45" s="3"/>
      <c r="HHN45" s="3"/>
      <c r="HHO45" s="3"/>
      <c r="HHP45" s="3"/>
      <c r="HHQ45" s="3"/>
      <c r="HHR45" s="3"/>
      <c r="HHS45" s="3"/>
      <c r="HHT45" s="3"/>
      <c r="HHU45" s="3"/>
      <c r="HHV45" s="3"/>
      <c r="HHW45" s="3"/>
      <c r="HHX45" s="3"/>
      <c r="HHY45" s="3"/>
      <c r="HHZ45" s="3"/>
      <c r="HIA45" s="3"/>
      <c r="HIB45" s="3"/>
      <c r="HIC45" s="3"/>
      <c r="HID45" s="3"/>
      <c r="HIE45" s="3"/>
      <c r="HIF45" s="3"/>
      <c r="HIG45" s="3"/>
      <c r="HIH45" s="3"/>
      <c r="HII45" s="3"/>
      <c r="HIJ45" s="3"/>
      <c r="HIK45" s="3"/>
      <c r="HIL45" s="3"/>
      <c r="HIM45" s="3"/>
      <c r="HIN45" s="3"/>
      <c r="HIO45" s="3"/>
      <c r="HIP45" s="3"/>
      <c r="HIQ45" s="3"/>
      <c r="HIR45" s="3"/>
      <c r="HIS45" s="3"/>
      <c r="HIT45" s="3"/>
      <c r="HIU45" s="3"/>
      <c r="HIV45" s="3"/>
      <c r="HIW45" s="3"/>
      <c r="HIX45" s="3"/>
      <c r="HIY45" s="3"/>
      <c r="HIZ45" s="3"/>
      <c r="HJA45" s="3"/>
      <c r="HJB45" s="3"/>
      <c r="HJC45" s="3"/>
      <c r="HJD45" s="3"/>
      <c r="HJE45" s="3"/>
      <c r="HJF45" s="3"/>
      <c r="HJG45" s="3"/>
      <c r="HJH45" s="3"/>
      <c r="HJI45" s="3"/>
      <c r="HJJ45" s="3"/>
      <c r="HJK45" s="3"/>
      <c r="HJL45" s="3"/>
      <c r="HJM45" s="3"/>
      <c r="HJN45" s="3"/>
      <c r="HJO45" s="3"/>
      <c r="HJP45" s="3"/>
      <c r="HJQ45" s="3"/>
      <c r="HJR45" s="3"/>
      <c r="HJS45" s="3"/>
      <c r="HJT45" s="3"/>
      <c r="HJU45" s="3"/>
      <c r="HJV45" s="3"/>
      <c r="HJW45" s="3"/>
      <c r="HJX45" s="3"/>
      <c r="HJY45" s="3"/>
      <c r="HJZ45" s="3"/>
      <c r="HKA45" s="3"/>
      <c r="HKB45" s="3"/>
      <c r="HKC45" s="3"/>
      <c r="HKD45" s="3"/>
      <c r="HKE45" s="3"/>
      <c r="HKF45" s="3"/>
      <c r="HKG45" s="3"/>
      <c r="HKH45" s="3"/>
      <c r="HKI45" s="3"/>
      <c r="HKJ45" s="3"/>
      <c r="HKK45" s="3"/>
      <c r="HKL45" s="3"/>
      <c r="HKM45" s="3"/>
      <c r="HKN45" s="3"/>
      <c r="HKO45" s="3"/>
      <c r="HKP45" s="3"/>
      <c r="HKQ45" s="3"/>
      <c r="HKR45" s="3"/>
      <c r="HKS45" s="3"/>
      <c r="HKT45" s="3"/>
      <c r="HKU45" s="3"/>
      <c r="HKV45" s="3"/>
      <c r="HKW45" s="3"/>
      <c r="HKX45" s="3"/>
      <c r="HKY45" s="3"/>
      <c r="HKZ45" s="3"/>
      <c r="HLA45" s="3"/>
      <c r="HLB45" s="3"/>
      <c r="HLC45" s="3"/>
      <c r="HLD45" s="3"/>
      <c r="HLE45" s="3"/>
      <c r="HLF45" s="3"/>
      <c r="HLG45" s="3"/>
      <c r="HLH45" s="3"/>
      <c r="HLI45" s="3"/>
      <c r="HLJ45" s="3"/>
      <c r="HLK45" s="3"/>
      <c r="HLL45" s="3"/>
      <c r="HLM45" s="3"/>
      <c r="HLN45" s="3"/>
      <c r="HLO45" s="3"/>
      <c r="HLP45" s="3"/>
      <c r="HLQ45" s="3"/>
      <c r="HLR45" s="3"/>
      <c r="HLS45" s="3"/>
      <c r="HLT45" s="3"/>
      <c r="HLU45" s="3"/>
      <c r="HLV45" s="3"/>
      <c r="HLW45" s="3"/>
      <c r="HLX45" s="3"/>
      <c r="HLY45" s="3"/>
      <c r="HLZ45" s="3"/>
      <c r="HMA45" s="3"/>
      <c r="HMB45" s="3"/>
      <c r="HMC45" s="3"/>
      <c r="HMD45" s="3"/>
      <c r="HME45" s="3"/>
      <c r="HMF45" s="3"/>
      <c r="HMG45" s="3"/>
      <c r="HMH45" s="3"/>
      <c r="HMI45" s="3"/>
      <c r="HMJ45" s="3"/>
      <c r="HMK45" s="3"/>
      <c r="HML45" s="3"/>
      <c r="HMM45" s="3"/>
      <c r="HMN45" s="3"/>
      <c r="HMO45" s="3"/>
      <c r="HMP45" s="3"/>
      <c r="HMQ45" s="3"/>
      <c r="HMR45" s="3"/>
      <c r="HMS45" s="3"/>
      <c r="HMT45" s="3"/>
      <c r="HMU45" s="3"/>
      <c r="HMV45" s="3"/>
      <c r="HMW45" s="3"/>
      <c r="HMX45" s="3"/>
      <c r="HMY45" s="3"/>
      <c r="HMZ45" s="3"/>
      <c r="HNA45" s="3"/>
      <c r="HNB45" s="3"/>
      <c r="HNC45" s="3"/>
      <c r="HND45" s="3"/>
      <c r="HNE45" s="3"/>
      <c r="HNF45" s="3"/>
      <c r="HNG45" s="3"/>
      <c r="HNH45" s="3"/>
      <c r="HNI45" s="3"/>
      <c r="HNJ45" s="3"/>
      <c r="HNK45" s="3"/>
      <c r="HNL45" s="3"/>
      <c r="HNM45" s="3"/>
      <c r="HNN45" s="3"/>
      <c r="HNO45" s="3"/>
      <c r="HNP45" s="3"/>
      <c r="HNQ45" s="3"/>
      <c r="HNR45" s="3"/>
      <c r="HNS45" s="3"/>
      <c r="HNT45" s="3"/>
      <c r="HNU45" s="3"/>
      <c r="HNV45" s="3"/>
      <c r="HNW45" s="3"/>
      <c r="HNX45" s="3"/>
      <c r="HNY45" s="3"/>
      <c r="HNZ45" s="3"/>
      <c r="HOA45" s="3"/>
      <c r="HOB45" s="3"/>
      <c r="HOC45" s="3"/>
      <c r="HOD45" s="3"/>
      <c r="HOE45" s="3"/>
      <c r="HOF45" s="3"/>
      <c r="HOG45" s="3"/>
      <c r="HOH45" s="3"/>
      <c r="HOI45" s="3"/>
      <c r="HOJ45" s="3"/>
      <c r="HOK45" s="3"/>
      <c r="HOL45" s="3"/>
      <c r="HOM45" s="3"/>
      <c r="HON45" s="3"/>
      <c r="HOO45" s="3"/>
      <c r="HOP45" s="3"/>
      <c r="HOQ45" s="3"/>
      <c r="HOR45" s="3"/>
      <c r="HOS45" s="3"/>
      <c r="HOT45" s="3"/>
      <c r="HOU45" s="3"/>
      <c r="HOV45" s="3"/>
      <c r="HOW45" s="3"/>
      <c r="HOX45" s="3"/>
      <c r="HOY45" s="3"/>
      <c r="HOZ45" s="3"/>
      <c r="HPA45" s="3"/>
      <c r="HPB45" s="3"/>
      <c r="HPC45" s="3"/>
      <c r="HPD45" s="3"/>
      <c r="HPE45" s="3"/>
      <c r="HPF45" s="3"/>
      <c r="HPG45" s="3"/>
      <c r="HPH45" s="3"/>
      <c r="HPI45" s="3"/>
      <c r="HPJ45" s="3"/>
      <c r="HPK45" s="3"/>
      <c r="HPL45" s="3"/>
      <c r="HPM45" s="3"/>
      <c r="HPN45" s="3"/>
      <c r="HPO45" s="3"/>
      <c r="HPP45" s="3"/>
      <c r="HPQ45" s="3"/>
      <c r="HPR45" s="3"/>
      <c r="HPS45" s="3"/>
      <c r="HPT45" s="3"/>
      <c r="HPU45" s="3"/>
      <c r="HPV45" s="3"/>
      <c r="HPW45" s="3"/>
      <c r="HPX45" s="3"/>
      <c r="HPY45" s="3"/>
      <c r="HPZ45" s="3"/>
      <c r="HQA45" s="3"/>
      <c r="HQB45" s="3"/>
      <c r="HQC45" s="3"/>
      <c r="HQD45" s="3"/>
      <c r="HQE45" s="3"/>
      <c r="HQF45" s="3"/>
      <c r="HQG45" s="3"/>
      <c r="HQH45" s="3"/>
      <c r="HQI45" s="3"/>
      <c r="HQJ45" s="3"/>
      <c r="HQK45" s="3"/>
      <c r="HQL45" s="3"/>
      <c r="HQM45" s="3"/>
      <c r="HQN45" s="3"/>
      <c r="HQO45" s="3"/>
      <c r="HQP45" s="3"/>
      <c r="HQQ45" s="3"/>
      <c r="HQR45" s="3"/>
      <c r="HQS45" s="3"/>
      <c r="HQT45" s="3"/>
      <c r="HQU45" s="3"/>
      <c r="HQV45" s="3"/>
      <c r="HQW45" s="3"/>
      <c r="HQX45" s="3"/>
      <c r="HQY45" s="3"/>
      <c r="HQZ45" s="3"/>
      <c r="HRA45" s="3"/>
      <c r="HRB45" s="3"/>
      <c r="HRC45" s="3"/>
      <c r="HRD45" s="3"/>
      <c r="HRE45" s="3"/>
      <c r="HRF45" s="3"/>
      <c r="HRG45" s="3"/>
      <c r="HRH45" s="3"/>
      <c r="HRI45" s="3"/>
      <c r="HRJ45" s="3"/>
      <c r="HRK45" s="3"/>
      <c r="HRL45" s="3"/>
      <c r="HRM45" s="3"/>
      <c r="HRN45" s="3"/>
      <c r="HRO45" s="3"/>
      <c r="HRP45" s="3"/>
      <c r="HRQ45" s="3"/>
      <c r="HRR45" s="3"/>
      <c r="HRS45" s="3"/>
      <c r="HRT45" s="3"/>
      <c r="HRU45" s="3"/>
      <c r="HRV45" s="3"/>
      <c r="HRW45" s="3"/>
      <c r="HRX45" s="3"/>
      <c r="HRY45" s="3"/>
      <c r="HRZ45" s="3"/>
      <c r="HSA45" s="3"/>
      <c r="HSB45" s="3"/>
      <c r="HSC45" s="3"/>
      <c r="HSD45" s="3"/>
      <c r="HSE45" s="3"/>
      <c r="HSF45" s="3"/>
      <c r="HSG45" s="3"/>
      <c r="HSH45" s="3"/>
      <c r="HSI45" s="3"/>
      <c r="HSJ45" s="3"/>
      <c r="HSK45" s="3"/>
      <c r="HSL45" s="3"/>
      <c r="HSM45" s="3"/>
      <c r="HSN45" s="3"/>
      <c r="HSO45" s="3"/>
      <c r="HSP45" s="3"/>
      <c r="HSQ45" s="3"/>
      <c r="HSR45" s="3"/>
      <c r="HSS45" s="3"/>
      <c r="HST45" s="3"/>
      <c r="HSU45" s="3"/>
      <c r="HSV45" s="3"/>
      <c r="HSW45" s="3"/>
      <c r="HSX45" s="3"/>
      <c r="HSY45" s="3"/>
      <c r="HSZ45" s="3"/>
      <c r="HTA45" s="3"/>
      <c r="HTB45" s="3"/>
      <c r="HTC45" s="3"/>
      <c r="HTD45" s="3"/>
      <c r="HTE45" s="3"/>
      <c r="HTF45" s="3"/>
      <c r="HTG45" s="3"/>
      <c r="HTH45" s="3"/>
      <c r="HTI45" s="3"/>
      <c r="HTJ45" s="3"/>
      <c r="HTK45" s="3"/>
      <c r="HTL45" s="3"/>
      <c r="HTM45" s="3"/>
      <c r="HTN45" s="3"/>
      <c r="HTO45" s="3"/>
      <c r="HTP45" s="3"/>
      <c r="HTQ45" s="3"/>
      <c r="HTR45" s="3"/>
      <c r="HTS45" s="3"/>
      <c r="HTT45" s="3"/>
      <c r="HTU45" s="3"/>
      <c r="HTV45" s="3"/>
      <c r="HTW45" s="3"/>
      <c r="HTX45" s="3"/>
      <c r="HTY45" s="3"/>
      <c r="HTZ45" s="3"/>
      <c r="HUA45" s="3"/>
      <c r="HUB45" s="3"/>
      <c r="HUC45" s="3"/>
      <c r="HUD45" s="3"/>
      <c r="HUE45" s="3"/>
      <c r="HUF45" s="3"/>
      <c r="HUG45" s="3"/>
      <c r="HUH45" s="3"/>
      <c r="HUI45" s="3"/>
      <c r="HUJ45" s="3"/>
      <c r="HUK45" s="3"/>
      <c r="HUL45" s="3"/>
      <c r="HUM45" s="3"/>
      <c r="HUN45" s="3"/>
      <c r="HUO45" s="3"/>
      <c r="HUP45" s="3"/>
      <c r="HUQ45" s="3"/>
      <c r="HUR45" s="3"/>
      <c r="HUS45" s="3"/>
      <c r="HUT45" s="3"/>
      <c r="HUU45" s="3"/>
      <c r="HUV45" s="3"/>
      <c r="HUW45" s="3"/>
      <c r="HUX45" s="3"/>
      <c r="HUY45" s="3"/>
      <c r="HUZ45" s="3"/>
      <c r="HVA45" s="3"/>
      <c r="HVB45" s="3"/>
      <c r="HVC45" s="3"/>
      <c r="HVD45" s="3"/>
      <c r="HVE45" s="3"/>
      <c r="HVF45" s="3"/>
      <c r="HVG45" s="3"/>
      <c r="HVH45" s="3"/>
      <c r="HVI45" s="3"/>
      <c r="HVJ45" s="3"/>
      <c r="HVK45" s="3"/>
      <c r="HVL45" s="3"/>
      <c r="HVM45" s="3"/>
      <c r="HVN45" s="3"/>
      <c r="HVO45" s="3"/>
      <c r="HVP45" s="3"/>
      <c r="HVQ45" s="3"/>
      <c r="HVR45" s="3"/>
      <c r="HVS45" s="3"/>
      <c r="HVT45" s="3"/>
      <c r="HVU45" s="3"/>
      <c r="HVV45" s="3"/>
      <c r="HVW45" s="3"/>
      <c r="HVX45" s="3"/>
      <c r="HVY45" s="3"/>
      <c r="HVZ45" s="3"/>
      <c r="HWA45" s="3"/>
      <c r="HWB45" s="3"/>
      <c r="HWC45" s="3"/>
      <c r="HWD45" s="3"/>
      <c r="HWE45" s="3"/>
      <c r="HWF45" s="3"/>
      <c r="HWG45" s="3"/>
      <c r="HWH45" s="3"/>
      <c r="HWI45" s="3"/>
      <c r="HWJ45" s="3"/>
      <c r="HWK45" s="3"/>
      <c r="HWL45" s="3"/>
      <c r="HWM45" s="3"/>
      <c r="HWN45" s="3"/>
      <c r="HWO45" s="3"/>
      <c r="HWP45" s="3"/>
      <c r="HWQ45" s="3"/>
      <c r="HWR45" s="3"/>
      <c r="HWS45" s="3"/>
      <c r="HWT45" s="3"/>
      <c r="HWU45" s="3"/>
      <c r="HWV45" s="3"/>
      <c r="HWW45" s="3"/>
      <c r="HWX45" s="3"/>
      <c r="HWY45" s="3"/>
      <c r="HWZ45" s="3"/>
      <c r="HXA45" s="3"/>
      <c r="HXB45" s="3"/>
      <c r="HXC45" s="3"/>
      <c r="HXD45" s="3"/>
      <c r="HXE45" s="3"/>
      <c r="HXF45" s="3"/>
      <c r="HXG45" s="3"/>
      <c r="HXH45" s="3"/>
      <c r="HXI45" s="3"/>
      <c r="HXJ45" s="3"/>
      <c r="HXK45" s="3"/>
      <c r="HXL45" s="3"/>
      <c r="HXM45" s="3"/>
      <c r="HXN45" s="3"/>
      <c r="HXO45" s="3"/>
      <c r="HXP45" s="3"/>
      <c r="HXQ45" s="3"/>
      <c r="HXR45" s="3"/>
      <c r="HXS45" s="3"/>
      <c r="HXT45" s="3"/>
      <c r="HXU45" s="3"/>
      <c r="HXV45" s="3"/>
      <c r="HXW45" s="3"/>
      <c r="HXX45" s="3"/>
      <c r="HXY45" s="3"/>
      <c r="HXZ45" s="3"/>
      <c r="HYA45" s="3"/>
      <c r="HYB45" s="3"/>
      <c r="HYC45" s="3"/>
      <c r="HYD45" s="3"/>
      <c r="HYE45" s="3"/>
      <c r="HYF45" s="3"/>
      <c r="HYG45" s="3"/>
      <c r="HYH45" s="3"/>
      <c r="HYI45" s="3"/>
      <c r="HYJ45" s="3"/>
      <c r="HYK45" s="3"/>
      <c r="HYL45" s="3"/>
      <c r="HYM45" s="3"/>
      <c r="HYN45" s="3"/>
      <c r="HYO45" s="3"/>
      <c r="HYP45" s="3"/>
      <c r="HYQ45" s="3"/>
      <c r="HYR45" s="3"/>
      <c r="HYS45" s="3"/>
      <c r="HYT45" s="3"/>
      <c r="HYU45" s="3"/>
      <c r="HYV45" s="3"/>
      <c r="HYW45" s="3"/>
      <c r="HYX45" s="3"/>
      <c r="HYY45" s="3"/>
      <c r="HYZ45" s="3"/>
      <c r="HZA45" s="3"/>
      <c r="HZB45" s="3"/>
      <c r="HZC45" s="3"/>
      <c r="HZD45" s="3"/>
      <c r="HZE45" s="3"/>
      <c r="HZF45" s="3"/>
      <c r="HZG45" s="3"/>
      <c r="HZH45" s="3"/>
      <c r="HZI45" s="3"/>
      <c r="HZJ45" s="3"/>
      <c r="HZK45" s="3"/>
      <c r="HZL45" s="3"/>
      <c r="HZM45" s="3"/>
      <c r="HZN45" s="3"/>
      <c r="HZO45" s="3"/>
      <c r="HZP45" s="3"/>
      <c r="HZQ45" s="3"/>
      <c r="HZR45" s="3"/>
      <c r="HZS45" s="3"/>
      <c r="HZT45" s="3"/>
      <c r="HZU45" s="3"/>
      <c r="HZV45" s="3"/>
      <c r="HZW45" s="3"/>
      <c r="HZX45" s="3"/>
      <c r="HZY45" s="3"/>
      <c r="HZZ45" s="3"/>
      <c r="IAA45" s="3"/>
      <c r="IAB45" s="3"/>
      <c r="IAC45" s="3"/>
      <c r="IAD45" s="3"/>
      <c r="IAE45" s="3"/>
      <c r="IAF45" s="3"/>
      <c r="IAG45" s="3"/>
      <c r="IAH45" s="3"/>
      <c r="IAI45" s="3"/>
      <c r="IAJ45" s="3"/>
      <c r="IAK45" s="3"/>
      <c r="IAL45" s="3"/>
      <c r="IAM45" s="3"/>
      <c r="IAN45" s="3"/>
      <c r="IAO45" s="3"/>
      <c r="IAP45" s="3"/>
      <c r="IAQ45" s="3"/>
      <c r="IAR45" s="3"/>
      <c r="IAS45" s="3"/>
      <c r="IAT45" s="3"/>
      <c r="IAU45" s="3"/>
      <c r="IAV45" s="3"/>
      <c r="IAW45" s="3"/>
      <c r="IAX45" s="3"/>
      <c r="IAY45" s="3"/>
      <c r="IAZ45" s="3"/>
      <c r="IBA45" s="3"/>
      <c r="IBB45" s="3"/>
      <c r="IBC45" s="3"/>
      <c r="IBD45" s="3"/>
      <c r="IBE45" s="3"/>
      <c r="IBF45" s="3"/>
      <c r="IBG45" s="3"/>
      <c r="IBH45" s="3"/>
      <c r="IBI45" s="3"/>
      <c r="IBJ45" s="3"/>
      <c r="IBK45" s="3"/>
      <c r="IBL45" s="3"/>
      <c r="IBM45" s="3"/>
      <c r="IBN45" s="3"/>
      <c r="IBO45" s="3"/>
      <c r="IBP45" s="3"/>
      <c r="IBQ45" s="3"/>
      <c r="IBR45" s="3"/>
      <c r="IBS45" s="3"/>
      <c r="IBT45" s="3"/>
      <c r="IBU45" s="3"/>
      <c r="IBV45" s="3"/>
      <c r="IBW45" s="3"/>
      <c r="IBX45" s="3"/>
      <c r="IBY45" s="3"/>
      <c r="IBZ45" s="3"/>
      <c r="ICA45" s="3"/>
      <c r="ICB45" s="3"/>
      <c r="ICC45" s="3"/>
      <c r="ICD45" s="3"/>
      <c r="ICE45" s="3"/>
      <c r="ICF45" s="3"/>
      <c r="ICG45" s="3"/>
      <c r="ICH45" s="3"/>
      <c r="ICI45" s="3"/>
      <c r="ICJ45" s="3"/>
      <c r="ICK45" s="3"/>
      <c r="ICL45" s="3"/>
      <c r="ICM45" s="3"/>
      <c r="ICN45" s="3"/>
      <c r="ICO45" s="3"/>
      <c r="ICP45" s="3"/>
      <c r="ICQ45" s="3"/>
      <c r="ICR45" s="3"/>
      <c r="ICS45" s="3"/>
      <c r="ICT45" s="3"/>
      <c r="ICU45" s="3"/>
      <c r="ICV45" s="3"/>
      <c r="ICW45" s="3"/>
      <c r="ICX45" s="3"/>
      <c r="ICY45" s="3"/>
      <c r="ICZ45" s="3"/>
      <c r="IDA45" s="3"/>
      <c r="IDB45" s="3"/>
      <c r="IDC45" s="3"/>
      <c r="IDD45" s="3"/>
      <c r="IDE45" s="3"/>
      <c r="IDF45" s="3"/>
      <c r="IDG45" s="3"/>
      <c r="IDH45" s="3"/>
      <c r="IDI45" s="3"/>
      <c r="IDJ45" s="3"/>
      <c r="IDK45" s="3"/>
      <c r="IDL45" s="3"/>
      <c r="IDM45" s="3"/>
      <c r="IDN45" s="3"/>
      <c r="IDO45" s="3"/>
      <c r="IDP45" s="3"/>
      <c r="IDQ45" s="3"/>
      <c r="IDR45" s="3"/>
      <c r="IDS45" s="3"/>
      <c r="IDT45" s="3"/>
      <c r="IDU45" s="3"/>
      <c r="IDV45" s="3"/>
      <c r="IDW45" s="3"/>
      <c r="IDX45" s="3"/>
      <c r="IDY45" s="3"/>
      <c r="IDZ45" s="3"/>
      <c r="IEA45" s="3"/>
      <c r="IEB45" s="3"/>
      <c r="IEC45" s="3"/>
      <c r="IED45" s="3"/>
      <c r="IEE45" s="3"/>
      <c r="IEF45" s="3"/>
      <c r="IEG45" s="3"/>
      <c r="IEH45" s="3"/>
      <c r="IEI45" s="3"/>
      <c r="IEJ45" s="3"/>
      <c r="IEK45" s="3"/>
      <c r="IEL45" s="3"/>
      <c r="IEM45" s="3"/>
      <c r="IEN45" s="3"/>
      <c r="IEO45" s="3"/>
      <c r="IEP45" s="3"/>
      <c r="IEQ45" s="3"/>
      <c r="IER45" s="3"/>
      <c r="IES45" s="3"/>
      <c r="IET45" s="3"/>
      <c r="IEU45" s="3"/>
      <c r="IEV45" s="3"/>
      <c r="IEW45" s="3"/>
      <c r="IEX45" s="3"/>
      <c r="IEY45" s="3"/>
      <c r="IEZ45" s="3"/>
      <c r="IFA45" s="3"/>
      <c r="IFB45" s="3"/>
      <c r="IFC45" s="3"/>
      <c r="IFD45" s="3"/>
      <c r="IFE45" s="3"/>
      <c r="IFF45" s="3"/>
      <c r="IFG45" s="3"/>
      <c r="IFH45" s="3"/>
      <c r="IFI45" s="3"/>
      <c r="IFJ45" s="3"/>
      <c r="IFK45" s="3"/>
      <c r="IFL45" s="3"/>
      <c r="IFM45" s="3"/>
      <c r="IFN45" s="3"/>
      <c r="IFO45" s="3"/>
      <c r="IFP45" s="3"/>
      <c r="IFQ45" s="3"/>
      <c r="IFR45" s="3"/>
      <c r="IFS45" s="3"/>
      <c r="IFT45" s="3"/>
      <c r="IFU45" s="3"/>
      <c r="IFV45" s="3"/>
      <c r="IFW45" s="3"/>
      <c r="IFX45" s="3"/>
      <c r="IFY45" s="3"/>
      <c r="IFZ45" s="3"/>
      <c r="IGA45" s="3"/>
      <c r="IGB45" s="3"/>
      <c r="IGC45" s="3"/>
      <c r="IGD45" s="3"/>
      <c r="IGE45" s="3"/>
      <c r="IGF45" s="3"/>
      <c r="IGG45" s="3"/>
      <c r="IGH45" s="3"/>
      <c r="IGI45" s="3"/>
      <c r="IGJ45" s="3"/>
      <c r="IGK45" s="3"/>
      <c r="IGL45" s="3"/>
      <c r="IGM45" s="3"/>
      <c r="IGN45" s="3"/>
      <c r="IGO45" s="3"/>
      <c r="IGP45" s="3"/>
      <c r="IGQ45" s="3"/>
      <c r="IGR45" s="3"/>
      <c r="IGS45" s="3"/>
      <c r="IGT45" s="3"/>
      <c r="IGU45" s="3"/>
      <c r="IGV45" s="3"/>
      <c r="IGW45" s="3"/>
      <c r="IGX45" s="3"/>
      <c r="IGY45" s="3"/>
      <c r="IGZ45" s="3"/>
      <c r="IHA45" s="3"/>
      <c r="IHB45" s="3"/>
      <c r="IHC45" s="3"/>
      <c r="IHD45" s="3"/>
      <c r="IHE45" s="3"/>
      <c r="IHF45" s="3"/>
      <c r="IHG45" s="3"/>
      <c r="IHH45" s="3"/>
      <c r="IHI45" s="3"/>
      <c r="IHJ45" s="3"/>
      <c r="IHK45" s="3"/>
      <c r="IHL45" s="3"/>
      <c r="IHM45" s="3"/>
      <c r="IHN45" s="3"/>
      <c r="IHO45" s="3"/>
      <c r="IHP45" s="3"/>
      <c r="IHQ45" s="3"/>
      <c r="IHR45" s="3"/>
      <c r="IHS45" s="3"/>
      <c r="IHT45" s="3"/>
      <c r="IHU45" s="3"/>
      <c r="IHV45" s="3"/>
      <c r="IHW45" s="3"/>
      <c r="IHX45" s="3"/>
      <c r="IHY45" s="3"/>
      <c r="IHZ45" s="3"/>
      <c r="IIA45" s="3"/>
      <c r="IIB45" s="3"/>
      <c r="IIC45" s="3"/>
      <c r="IID45" s="3"/>
      <c r="IIE45" s="3"/>
      <c r="IIF45" s="3"/>
      <c r="IIG45" s="3"/>
      <c r="IIH45" s="3"/>
      <c r="III45" s="3"/>
      <c r="IIJ45" s="3"/>
      <c r="IIK45" s="3"/>
      <c r="IIL45" s="3"/>
      <c r="IIM45" s="3"/>
      <c r="IIN45" s="3"/>
      <c r="IIO45" s="3"/>
      <c r="IIP45" s="3"/>
      <c r="IIQ45" s="3"/>
      <c r="IIR45" s="3"/>
      <c r="IIS45" s="3"/>
      <c r="IIT45" s="3"/>
      <c r="IIU45" s="3"/>
      <c r="IIV45" s="3"/>
      <c r="IIW45" s="3"/>
      <c r="IIX45" s="3"/>
      <c r="IIY45" s="3"/>
      <c r="IIZ45" s="3"/>
      <c r="IJA45" s="3"/>
      <c r="IJB45" s="3"/>
      <c r="IJC45" s="3"/>
      <c r="IJD45" s="3"/>
      <c r="IJE45" s="3"/>
      <c r="IJF45" s="3"/>
      <c r="IJG45" s="3"/>
      <c r="IJH45" s="3"/>
      <c r="IJI45" s="3"/>
      <c r="IJJ45" s="3"/>
      <c r="IJK45" s="3"/>
      <c r="IJL45" s="3"/>
      <c r="IJM45" s="3"/>
      <c r="IJN45" s="3"/>
      <c r="IJO45" s="3"/>
      <c r="IJP45" s="3"/>
      <c r="IJQ45" s="3"/>
      <c r="IJR45" s="3"/>
      <c r="IJS45" s="3"/>
      <c r="IJT45" s="3"/>
      <c r="IJU45" s="3"/>
      <c r="IJV45" s="3"/>
      <c r="IJW45" s="3"/>
      <c r="IJX45" s="3"/>
      <c r="IJY45" s="3"/>
      <c r="IJZ45" s="3"/>
      <c r="IKA45" s="3"/>
      <c r="IKB45" s="3"/>
      <c r="IKC45" s="3"/>
      <c r="IKD45" s="3"/>
      <c r="IKE45" s="3"/>
      <c r="IKF45" s="3"/>
      <c r="IKG45" s="3"/>
      <c r="IKH45" s="3"/>
      <c r="IKI45" s="3"/>
      <c r="IKJ45" s="3"/>
      <c r="IKK45" s="3"/>
      <c r="IKL45" s="3"/>
      <c r="IKM45" s="3"/>
      <c r="IKN45" s="3"/>
      <c r="IKO45" s="3"/>
      <c r="IKP45" s="3"/>
      <c r="IKQ45" s="3"/>
      <c r="IKR45" s="3"/>
      <c r="IKS45" s="3"/>
      <c r="IKT45" s="3"/>
      <c r="IKU45" s="3"/>
      <c r="IKV45" s="3"/>
      <c r="IKW45" s="3"/>
      <c r="IKX45" s="3"/>
      <c r="IKY45" s="3"/>
      <c r="IKZ45" s="3"/>
      <c r="ILA45" s="3"/>
      <c r="ILB45" s="3"/>
      <c r="ILC45" s="3"/>
      <c r="ILD45" s="3"/>
      <c r="ILE45" s="3"/>
      <c r="ILF45" s="3"/>
      <c r="ILG45" s="3"/>
      <c r="ILH45" s="3"/>
      <c r="ILI45" s="3"/>
      <c r="ILJ45" s="3"/>
      <c r="ILK45" s="3"/>
      <c r="ILL45" s="3"/>
      <c r="ILM45" s="3"/>
      <c r="ILN45" s="3"/>
      <c r="ILO45" s="3"/>
      <c r="ILP45" s="3"/>
      <c r="ILQ45" s="3"/>
      <c r="ILR45" s="3"/>
      <c r="ILS45" s="3"/>
      <c r="ILT45" s="3"/>
      <c r="ILU45" s="3"/>
      <c r="ILV45" s="3"/>
      <c r="ILW45" s="3"/>
      <c r="ILX45" s="3"/>
      <c r="ILY45" s="3"/>
      <c r="ILZ45" s="3"/>
      <c r="IMA45" s="3"/>
      <c r="IMB45" s="3"/>
      <c r="IMC45" s="3"/>
      <c r="IMD45" s="3"/>
      <c r="IME45" s="3"/>
      <c r="IMF45" s="3"/>
      <c r="IMG45" s="3"/>
      <c r="IMH45" s="3"/>
      <c r="IMI45" s="3"/>
      <c r="IMJ45" s="3"/>
      <c r="IMK45" s="3"/>
      <c r="IML45" s="3"/>
      <c r="IMM45" s="3"/>
      <c r="IMN45" s="3"/>
      <c r="IMO45" s="3"/>
      <c r="IMP45" s="3"/>
      <c r="IMQ45" s="3"/>
      <c r="IMR45" s="3"/>
      <c r="IMS45" s="3"/>
      <c r="IMT45" s="3"/>
      <c r="IMU45" s="3"/>
      <c r="IMV45" s="3"/>
      <c r="IMW45" s="3"/>
      <c r="IMX45" s="3"/>
      <c r="IMY45" s="3"/>
      <c r="IMZ45" s="3"/>
      <c r="INA45" s="3"/>
      <c r="INB45" s="3"/>
      <c r="INC45" s="3"/>
      <c r="IND45" s="3"/>
      <c r="INE45" s="3"/>
      <c r="INF45" s="3"/>
      <c r="ING45" s="3"/>
      <c r="INH45" s="3"/>
      <c r="INI45" s="3"/>
      <c r="INJ45" s="3"/>
      <c r="INK45" s="3"/>
      <c r="INL45" s="3"/>
      <c r="INM45" s="3"/>
      <c r="INN45" s="3"/>
      <c r="INO45" s="3"/>
      <c r="INP45" s="3"/>
      <c r="INQ45" s="3"/>
      <c r="INR45" s="3"/>
      <c r="INS45" s="3"/>
      <c r="INT45" s="3"/>
      <c r="INU45" s="3"/>
      <c r="INV45" s="3"/>
      <c r="INW45" s="3"/>
      <c r="INX45" s="3"/>
      <c r="INY45" s="3"/>
      <c r="INZ45" s="3"/>
      <c r="IOA45" s="3"/>
      <c r="IOB45" s="3"/>
      <c r="IOC45" s="3"/>
      <c r="IOD45" s="3"/>
      <c r="IOE45" s="3"/>
      <c r="IOF45" s="3"/>
      <c r="IOG45" s="3"/>
      <c r="IOH45" s="3"/>
      <c r="IOI45" s="3"/>
      <c r="IOJ45" s="3"/>
      <c r="IOK45" s="3"/>
      <c r="IOL45" s="3"/>
      <c r="IOM45" s="3"/>
      <c r="ION45" s="3"/>
      <c r="IOO45" s="3"/>
      <c r="IOP45" s="3"/>
      <c r="IOQ45" s="3"/>
      <c r="IOR45" s="3"/>
      <c r="IOS45" s="3"/>
      <c r="IOT45" s="3"/>
      <c r="IOU45" s="3"/>
      <c r="IOV45" s="3"/>
      <c r="IOW45" s="3"/>
      <c r="IOX45" s="3"/>
      <c r="IOY45" s="3"/>
      <c r="IOZ45" s="3"/>
      <c r="IPA45" s="3"/>
      <c r="IPB45" s="3"/>
      <c r="IPC45" s="3"/>
      <c r="IPD45" s="3"/>
      <c r="IPE45" s="3"/>
      <c r="IPF45" s="3"/>
      <c r="IPG45" s="3"/>
      <c r="IPH45" s="3"/>
      <c r="IPI45" s="3"/>
      <c r="IPJ45" s="3"/>
      <c r="IPK45" s="3"/>
      <c r="IPL45" s="3"/>
      <c r="IPM45" s="3"/>
      <c r="IPN45" s="3"/>
      <c r="IPO45" s="3"/>
      <c r="IPP45" s="3"/>
      <c r="IPQ45" s="3"/>
      <c r="IPR45" s="3"/>
      <c r="IPS45" s="3"/>
      <c r="IPT45" s="3"/>
      <c r="IPU45" s="3"/>
      <c r="IPV45" s="3"/>
      <c r="IPW45" s="3"/>
      <c r="IPX45" s="3"/>
      <c r="IPY45" s="3"/>
      <c r="IPZ45" s="3"/>
      <c r="IQA45" s="3"/>
      <c r="IQB45" s="3"/>
      <c r="IQC45" s="3"/>
      <c r="IQD45" s="3"/>
      <c r="IQE45" s="3"/>
      <c r="IQF45" s="3"/>
      <c r="IQG45" s="3"/>
      <c r="IQH45" s="3"/>
      <c r="IQI45" s="3"/>
      <c r="IQJ45" s="3"/>
      <c r="IQK45" s="3"/>
      <c r="IQL45" s="3"/>
      <c r="IQM45" s="3"/>
      <c r="IQN45" s="3"/>
      <c r="IQO45" s="3"/>
      <c r="IQP45" s="3"/>
      <c r="IQQ45" s="3"/>
      <c r="IQR45" s="3"/>
      <c r="IQS45" s="3"/>
      <c r="IQT45" s="3"/>
      <c r="IQU45" s="3"/>
      <c r="IQV45" s="3"/>
      <c r="IQW45" s="3"/>
      <c r="IQX45" s="3"/>
      <c r="IQY45" s="3"/>
      <c r="IQZ45" s="3"/>
      <c r="IRA45" s="3"/>
      <c r="IRB45" s="3"/>
      <c r="IRC45" s="3"/>
      <c r="IRD45" s="3"/>
      <c r="IRE45" s="3"/>
      <c r="IRF45" s="3"/>
      <c r="IRG45" s="3"/>
      <c r="IRH45" s="3"/>
      <c r="IRI45" s="3"/>
      <c r="IRJ45" s="3"/>
      <c r="IRK45" s="3"/>
      <c r="IRL45" s="3"/>
      <c r="IRM45" s="3"/>
      <c r="IRN45" s="3"/>
      <c r="IRO45" s="3"/>
      <c r="IRP45" s="3"/>
      <c r="IRQ45" s="3"/>
      <c r="IRR45" s="3"/>
      <c r="IRS45" s="3"/>
      <c r="IRT45" s="3"/>
      <c r="IRU45" s="3"/>
      <c r="IRV45" s="3"/>
      <c r="IRW45" s="3"/>
      <c r="IRX45" s="3"/>
      <c r="IRY45" s="3"/>
      <c r="IRZ45" s="3"/>
      <c r="ISA45" s="3"/>
      <c r="ISB45" s="3"/>
      <c r="ISC45" s="3"/>
      <c r="ISD45" s="3"/>
      <c r="ISE45" s="3"/>
      <c r="ISF45" s="3"/>
      <c r="ISG45" s="3"/>
      <c r="ISH45" s="3"/>
      <c r="ISI45" s="3"/>
      <c r="ISJ45" s="3"/>
      <c r="ISK45" s="3"/>
      <c r="ISL45" s="3"/>
      <c r="ISM45" s="3"/>
      <c r="ISN45" s="3"/>
      <c r="ISO45" s="3"/>
      <c r="ISP45" s="3"/>
      <c r="ISQ45" s="3"/>
      <c r="ISR45" s="3"/>
      <c r="ISS45" s="3"/>
      <c r="IST45" s="3"/>
      <c r="ISU45" s="3"/>
      <c r="ISV45" s="3"/>
      <c r="ISW45" s="3"/>
      <c r="ISX45" s="3"/>
      <c r="ISY45" s="3"/>
      <c r="ISZ45" s="3"/>
      <c r="ITA45" s="3"/>
      <c r="ITB45" s="3"/>
      <c r="ITC45" s="3"/>
      <c r="ITD45" s="3"/>
      <c r="ITE45" s="3"/>
      <c r="ITF45" s="3"/>
      <c r="ITG45" s="3"/>
      <c r="ITH45" s="3"/>
      <c r="ITI45" s="3"/>
      <c r="ITJ45" s="3"/>
      <c r="ITK45" s="3"/>
      <c r="ITL45" s="3"/>
      <c r="ITM45" s="3"/>
      <c r="ITN45" s="3"/>
      <c r="ITO45" s="3"/>
      <c r="ITP45" s="3"/>
      <c r="ITQ45" s="3"/>
      <c r="ITR45" s="3"/>
      <c r="ITS45" s="3"/>
      <c r="ITT45" s="3"/>
      <c r="ITU45" s="3"/>
      <c r="ITV45" s="3"/>
      <c r="ITW45" s="3"/>
      <c r="ITX45" s="3"/>
      <c r="ITY45" s="3"/>
      <c r="ITZ45" s="3"/>
      <c r="IUA45" s="3"/>
      <c r="IUB45" s="3"/>
      <c r="IUC45" s="3"/>
      <c r="IUD45" s="3"/>
      <c r="IUE45" s="3"/>
      <c r="IUF45" s="3"/>
      <c r="IUG45" s="3"/>
      <c r="IUH45" s="3"/>
      <c r="IUI45" s="3"/>
      <c r="IUJ45" s="3"/>
      <c r="IUK45" s="3"/>
      <c r="IUL45" s="3"/>
      <c r="IUM45" s="3"/>
      <c r="IUN45" s="3"/>
      <c r="IUO45" s="3"/>
      <c r="IUP45" s="3"/>
      <c r="IUQ45" s="3"/>
      <c r="IUR45" s="3"/>
      <c r="IUS45" s="3"/>
      <c r="IUT45" s="3"/>
      <c r="IUU45" s="3"/>
      <c r="IUV45" s="3"/>
      <c r="IUW45" s="3"/>
      <c r="IUX45" s="3"/>
      <c r="IUY45" s="3"/>
      <c r="IUZ45" s="3"/>
      <c r="IVA45" s="3"/>
      <c r="IVB45" s="3"/>
      <c r="IVC45" s="3"/>
      <c r="IVD45" s="3"/>
      <c r="IVE45" s="3"/>
      <c r="IVF45" s="3"/>
      <c r="IVG45" s="3"/>
      <c r="IVH45" s="3"/>
      <c r="IVI45" s="3"/>
      <c r="IVJ45" s="3"/>
      <c r="IVK45" s="3"/>
      <c r="IVL45" s="3"/>
      <c r="IVM45" s="3"/>
      <c r="IVN45" s="3"/>
      <c r="IVO45" s="3"/>
      <c r="IVP45" s="3"/>
      <c r="IVQ45" s="3"/>
      <c r="IVR45" s="3"/>
      <c r="IVS45" s="3"/>
      <c r="IVT45" s="3"/>
      <c r="IVU45" s="3"/>
      <c r="IVV45" s="3"/>
      <c r="IVW45" s="3"/>
      <c r="IVX45" s="3"/>
      <c r="IVY45" s="3"/>
      <c r="IVZ45" s="3"/>
      <c r="IWA45" s="3"/>
      <c r="IWB45" s="3"/>
      <c r="IWC45" s="3"/>
      <c r="IWD45" s="3"/>
      <c r="IWE45" s="3"/>
      <c r="IWF45" s="3"/>
      <c r="IWG45" s="3"/>
      <c r="IWH45" s="3"/>
      <c r="IWI45" s="3"/>
      <c r="IWJ45" s="3"/>
      <c r="IWK45" s="3"/>
      <c r="IWL45" s="3"/>
      <c r="IWM45" s="3"/>
      <c r="IWN45" s="3"/>
      <c r="IWO45" s="3"/>
      <c r="IWP45" s="3"/>
      <c r="IWQ45" s="3"/>
      <c r="IWR45" s="3"/>
      <c r="IWS45" s="3"/>
      <c r="IWT45" s="3"/>
      <c r="IWU45" s="3"/>
      <c r="IWV45" s="3"/>
      <c r="IWW45" s="3"/>
      <c r="IWX45" s="3"/>
      <c r="IWY45" s="3"/>
      <c r="IWZ45" s="3"/>
      <c r="IXA45" s="3"/>
      <c r="IXB45" s="3"/>
      <c r="IXC45" s="3"/>
      <c r="IXD45" s="3"/>
      <c r="IXE45" s="3"/>
      <c r="IXF45" s="3"/>
      <c r="IXG45" s="3"/>
      <c r="IXH45" s="3"/>
      <c r="IXI45" s="3"/>
      <c r="IXJ45" s="3"/>
      <c r="IXK45" s="3"/>
      <c r="IXL45" s="3"/>
      <c r="IXM45" s="3"/>
      <c r="IXN45" s="3"/>
      <c r="IXO45" s="3"/>
      <c r="IXP45" s="3"/>
      <c r="IXQ45" s="3"/>
      <c r="IXR45" s="3"/>
      <c r="IXS45" s="3"/>
      <c r="IXT45" s="3"/>
      <c r="IXU45" s="3"/>
      <c r="IXV45" s="3"/>
      <c r="IXW45" s="3"/>
      <c r="IXX45" s="3"/>
      <c r="IXY45" s="3"/>
      <c r="IXZ45" s="3"/>
      <c r="IYA45" s="3"/>
      <c r="IYB45" s="3"/>
      <c r="IYC45" s="3"/>
      <c r="IYD45" s="3"/>
      <c r="IYE45" s="3"/>
      <c r="IYF45" s="3"/>
      <c r="IYG45" s="3"/>
      <c r="IYH45" s="3"/>
      <c r="IYI45" s="3"/>
      <c r="IYJ45" s="3"/>
      <c r="IYK45" s="3"/>
      <c r="IYL45" s="3"/>
      <c r="IYM45" s="3"/>
      <c r="IYN45" s="3"/>
      <c r="IYO45" s="3"/>
      <c r="IYP45" s="3"/>
      <c r="IYQ45" s="3"/>
      <c r="IYR45" s="3"/>
      <c r="IYS45" s="3"/>
      <c r="IYT45" s="3"/>
      <c r="IYU45" s="3"/>
      <c r="IYV45" s="3"/>
      <c r="IYW45" s="3"/>
      <c r="IYX45" s="3"/>
      <c r="IYY45" s="3"/>
      <c r="IYZ45" s="3"/>
      <c r="IZA45" s="3"/>
      <c r="IZB45" s="3"/>
      <c r="IZC45" s="3"/>
      <c r="IZD45" s="3"/>
      <c r="IZE45" s="3"/>
      <c r="IZF45" s="3"/>
      <c r="IZG45" s="3"/>
      <c r="IZH45" s="3"/>
      <c r="IZI45" s="3"/>
      <c r="IZJ45" s="3"/>
      <c r="IZK45" s="3"/>
      <c r="IZL45" s="3"/>
      <c r="IZM45" s="3"/>
      <c r="IZN45" s="3"/>
      <c r="IZO45" s="3"/>
      <c r="IZP45" s="3"/>
      <c r="IZQ45" s="3"/>
      <c r="IZR45" s="3"/>
      <c r="IZS45" s="3"/>
      <c r="IZT45" s="3"/>
      <c r="IZU45" s="3"/>
      <c r="IZV45" s="3"/>
      <c r="IZW45" s="3"/>
      <c r="IZX45" s="3"/>
      <c r="IZY45" s="3"/>
      <c r="IZZ45" s="3"/>
      <c r="JAA45" s="3"/>
      <c r="JAB45" s="3"/>
      <c r="JAC45" s="3"/>
      <c r="JAD45" s="3"/>
      <c r="JAE45" s="3"/>
      <c r="JAF45" s="3"/>
      <c r="JAG45" s="3"/>
      <c r="JAH45" s="3"/>
      <c r="JAI45" s="3"/>
      <c r="JAJ45" s="3"/>
      <c r="JAK45" s="3"/>
      <c r="JAL45" s="3"/>
      <c r="JAM45" s="3"/>
      <c r="JAN45" s="3"/>
      <c r="JAO45" s="3"/>
      <c r="JAP45" s="3"/>
      <c r="JAQ45" s="3"/>
      <c r="JAR45" s="3"/>
      <c r="JAS45" s="3"/>
      <c r="JAT45" s="3"/>
      <c r="JAU45" s="3"/>
      <c r="JAV45" s="3"/>
      <c r="JAW45" s="3"/>
      <c r="JAX45" s="3"/>
      <c r="JAY45" s="3"/>
      <c r="JAZ45" s="3"/>
      <c r="JBA45" s="3"/>
      <c r="JBB45" s="3"/>
      <c r="JBC45" s="3"/>
      <c r="JBD45" s="3"/>
      <c r="JBE45" s="3"/>
      <c r="JBF45" s="3"/>
      <c r="JBG45" s="3"/>
      <c r="JBH45" s="3"/>
      <c r="JBI45" s="3"/>
      <c r="JBJ45" s="3"/>
      <c r="JBK45" s="3"/>
      <c r="JBL45" s="3"/>
      <c r="JBM45" s="3"/>
      <c r="JBN45" s="3"/>
      <c r="JBO45" s="3"/>
      <c r="JBP45" s="3"/>
      <c r="JBQ45" s="3"/>
      <c r="JBR45" s="3"/>
      <c r="JBS45" s="3"/>
      <c r="JBT45" s="3"/>
      <c r="JBU45" s="3"/>
      <c r="JBV45" s="3"/>
      <c r="JBW45" s="3"/>
      <c r="JBX45" s="3"/>
      <c r="JBY45" s="3"/>
      <c r="JBZ45" s="3"/>
      <c r="JCA45" s="3"/>
      <c r="JCB45" s="3"/>
      <c r="JCC45" s="3"/>
      <c r="JCD45" s="3"/>
      <c r="JCE45" s="3"/>
      <c r="JCF45" s="3"/>
      <c r="JCG45" s="3"/>
      <c r="JCH45" s="3"/>
      <c r="JCI45" s="3"/>
      <c r="JCJ45" s="3"/>
      <c r="JCK45" s="3"/>
      <c r="JCL45" s="3"/>
      <c r="JCM45" s="3"/>
      <c r="JCN45" s="3"/>
      <c r="JCO45" s="3"/>
      <c r="JCP45" s="3"/>
      <c r="JCQ45" s="3"/>
      <c r="JCR45" s="3"/>
      <c r="JCS45" s="3"/>
      <c r="JCT45" s="3"/>
      <c r="JCU45" s="3"/>
      <c r="JCV45" s="3"/>
      <c r="JCW45" s="3"/>
      <c r="JCX45" s="3"/>
      <c r="JCY45" s="3"/>
      <c r="JCZ45" s="3"/>
      <c r="JDA45" s="3"/>
      <c r="JDB45" s="3"/>
      <c r="JDC45" s="3"/>
      <c r="JDD45" s="3"/>
      <c r="JDE45" s="3"/>
      <c r="JDF45" s="3"/>
      <c r="JDG45" s="3"/>
      <c r="JDH45" s="3"/>
      <c r="JDI45" s="3"/>
      <c r="JDJ45" s="3"/>
      <c r="JDK45" s="3"/>
      <c r="JDL45" s="3"/>
      <c r="JDM45" s="3"/>
      <c r="JDN45" s="3"/>
      <c r="JDO45" s="3"/>
      <c r="JDP45" s="3"/>
      <c r="JDQ45" s="3"/>
      <c r="JDR45" s="3"/>
      <c r="JDS45" s="3"/>
      <c r="JDT45" s="3"/>
      <c r="JDU45" s="3"/>
      <c r="JDV45" s="3"/>
      <c r="JDW45" s="3"/>
      <c r="JDX45" s="3"/>
      <c r="JDY45" s="3"/>
      <c r="JDZ45" s="3"/>
      <c r="JEA45" s="3"/>
      <c r="JEB45" s="3"/>
      <c r="JEC45" s="3"/>
      <c r="JED45" s="3"/>
      <c r="JEE45" s="3"/>
      <c r="JEF45" s="3"/>
      <c r="JEG45" s="3"/>
      <c r="JEH45" s="3"/>
      <c r="JEI45" s="3"/>
      <c r="JEJ45" s="3"/>
      <c r="JEK45" s="3"/>
      <c r="JEL45" s="3"/>
      <c r="JEM45" s="3"/>
      <c r="JEN45" s="3"/>
      <c r="JEO45" s="3"/>
      <c r="JEP45" s="3"/>
      <c r="JEQ45" s="3"/>
      <c r="JER45" s="3"/>
      <c r="JES45" s="3"/>
      <c r="JET45" s="3"/>
      <c r="JEU45" s="3"/>
      <c r="JEV45" s="3"/>
      <c r="JEW45" s="3"/>
      <c r="JEX45" s="3"/>
      <c r="JEY45" s="3"/>
      <c r="JEZ45" s="3"/>
      <c r="JFA45" s="3"/>
      <c r="JFB45" s="3"/>
      <c r="JFC45" s="3"/>
      <c r="JFD45" s="3"/>
      <c r="JFE45" s="3"/>
      <c r="JFF45" s="3"/>
      <c r="JFG45" s="3"/>
      <c r="JFH45" s="3"/>
      <c r="JFI45" s="3"/>
      <c r="JFJ45" s="3"/>
      <c r="JFK45" s="3"/>
      <c r="JFL45" s="3"/>
      <c r="JFM45" s="3"/>
      <c r="JFN45" s="3"/>
      <c r="JFO45" s="3"/>
      <c r="JFP45" s="3"/>
      <c r="JFQ45" s="3"/>
      <c r="JFR45" s="3"/>
      <c r="JFS45" s="3"/>
      <c r="JFT45" s="3"/>
      <c r="JFU45" s="3"/>
      <c r="JFV45" s="3"/>
      <c r="JFW45" s="3"/>
      <c r="JFX45" s="3"/>
      <c r="JFY45" s="3"/>
      <c r="JFZ45" s="3"/>
      <c r="JGA45" s="3"/>
      <c r="JGB45" s="3"/>
      <c r="JGC45" s="3"/>
      <c r="JGD45" s="3"/>
      <c r="JGE45" s="3"/>
      <c r="JGF45" s="3"/>
      <c r="JGG45" s="3"/>
      <c r="JGH45" s="3"/>
      <c r="JGI45" s="3"/>
      <c r="JGJ45" s="3"/>
      <c r="JGK45" s="3"/>
      <c r="JGL45" s="3"/>
      <c r="JGM45" s="3"/>
      <c r="JGN45" s="3"/>
      <c r="JGO45" s="3"/>
      <c r="JGP45" s="3"/>
      <c r="JGQ45" s="3"/>
      <c r="JGR45" s="3"/>
      <c r="JGS45" s="3"/>
      <c r="JGT45" s="3"/>
      <c r="JGU45" s="3"/>
      <c r="JGV45" s="3"/>
      <c r="JGW45" s="3"/>
      <c r="JGX45" s="3"/>
      <c r="JGY45" s="3"/>
      <c r="JGZ45" s="3"/>
      <c r="JHA45" s="3"/>
      <c r="JHB45" s="3"/>
      <c r="JHC45" s="3"/>
      <c r="JHD45" s="3"/>
      <c r="JHE45" s="3"/>
      <c r="JHF45" s="3"/>
      <c r="JHG45" s="3"/>
      <c r="JHH45" s="3"/>
      <c r="JHI45" s="3"/>
      <c r="JHJ45" s="3"/>
      <c r="JHK45" s="3"/>
      <c r="JHL45" s="3"/>
      <c r="JHM45" s="3"/>
      <c r="JHN45" s="3"/>
      <c r="JHO45" s="3"/>
      <c r="JHP45" s="3"/>
      <c r="JHQ45" s="3"/>
      <c r="JHR45" s="3"/>
      <c r="JHS45" s="3"/>
      <c r="JHT45" s="3"/>
      <c r="JHU45" s="3"/>
      <c r="JHV45" s="3"/>
      <c r="JHW45" s="3"/>
      <c r="JHX45" s="3"/>
      <c r="JHY45" s="3"/>
      <c r="JHZ45" s="3"/>
      <c r="JIA45" s="3"/>
      <c r="JIB45" s="3"/>
      <c r="JIC45" s="3"/>
      <c r="JID45" s="3"/>
      <c r="JIE45" s="3"/>
      <c r="JIF45" s="3"/>
      <c r="JIG45" s="3"/>
      <c r="JIH45" s="3"/>
      <c r="JII45" s="3"/>
      <c r="JIJ45" s="3"/>
      <c r="JIK45" s="3"/>
      <c r="JIL45" s="3"/>
      <c r="JIM45" s="3"/>
      <c r="JIN45" s="3"/>
      <c r="JIO45" s="3"/>
      <c r="JIP45" s="3"/>
      <c r="JIQ45" s="3"/>
      <c r="JIR45" s="3"/>
      <c r="JIS45" s="3"/>
      <c r="JIT45" s="3"/>
      <c r="JIU45" s="3"/>
      <c r="JIV45" s="3"/>
      <c r="JIW45" s="3"/>
      <c r="JIX45" s="3"/>
      <c r="JIY45" s="3"/>
      <c r="JIZ45" s="3"/>
      <c r="JJA45" s="3"/>
      <c r="JJB45" s="3"/>
      <c r="JJC45" s="3"/>
      <c r="JJD45" s="3"/>
      <c r="JJE45" s="3"/>
      <c r="JJF45" s="3"/>
      <c r="JJG45" s="3"/>
      <c r="JJH45" s="3"/>
      <c r="JJI45" s="3"/>
      <c r="JJJ45" s="3"/>
      <c r="JJK45" s="3"/>
      <c r="JJL45" s="3"/>
      <c r="JJM45" s="3"/>
      <c r="JJN45" s="3"/>
      <c r="JJO45" s="3"/>
      <c r="JJP45" s="3"/>
      <c r="JJQ45" s="3"/>
      <c r="JJR45" s="3"/>
      <c r="JJS45" s="3"/>
      <c r="JJT45" s="3"/>
      <c r="JJU45" s="3"/>
      <c r="JJV45" s="3"/>
      <c r="JJW45" s="3"/>
      <c r="JJX45" s="3"/>
      <c r="JJY45" s="3"/>
      <c r="JJZ45" s="3"/>
      <c r="JKA45" s="3"/>
      <c r="JKB45" s="3"/>
      <c r="JKC45" s="3"/>
      <c r="JKD45" s="3"/>
      <c r="JKE45" s="3"/>
      <c r="JKF45" s="3"/>
      <c r="JKG45" s="3"/>
      <c r="JKH45" s="3"/>
      <c r="JKI45" s="3"/>
      <c r="JKJ45" s="3"/>
      <c r="JKK45" s="3"/>
      <c r="JKL45" s="3"/>
      <c r="JKM45" s="3"/>
      <c r="JKN45" s="3"/>
      <c r="JKO45" s="3"/>
      <c r="JKP45" s="3"/>
      <c r="JKQ45" s="3"/>
      <c r="JKR45" s="3"/>
      <c r="JKS45" s="3"/>
      <c r="JKT45" s="3"/>
      <c r="JKU45" s="3"/>
      <c r="JKV45" s="3"/>
      <c r="JKW45" s="3"/>
      <c r="JKX45" s="3"/>
      <c r="JKY45" s="3"/>
      <c r="JKZ45" s="3"/>
      <c r="JLA45" s="3"/>
      <c r="JLB45" s="3"/>
      <c r="JLC45" s="3"/>
      <c r="JLD45" s="3"/>
      <c r="JLE45" s="3"/>
      <c r="JLF45" s="3"/>
      <c r="JLG45" s="3"/>
      <c r="JLH45" s="3"/>
      <c r="JLI45" s="3"/>
      <c r="JLJ45" s="3"/>
      <c r="JLK45" s="3"/>
      <c r="JLL45" s="3"/>
      <c r="JLM45" s="3"/>
      <c r="JLN45" s="3"/>
      <c r="JLO45" s="3"/>
      <c r="JLP45" s="3"/>
      <c r="JLQ45" s="3"/>
      <c r="JLR45" s="3"/>
      <c r="JLS45" s="3"/>
      <c r="JLT45" s="3"/>
      <c r="JLU45" s="3"/>
      <c r="JLV45" s="3"/>
      <c r="JLW45" s="3"/>
      <c r="JLX45" s="3"/>
      <c r="JLY45" s="3"/>
      <c r="JLZ45" s="3"/>
      <c r="JMA45" s="3"/>
      <c r="JMB45" s="3"/>
      <c r="JMC45" s="3"/>
      <c r="JMD45" s="3"/>
      <c r="JME45" s="3"/>
      <c r="JMF45" s="3"/>
      <c r="JMG45" s="3"/>
      <c r="JMH45" s="3"/>
      <c r="JMI45" s="3"/>
      <c r="JMJ45" s="3"/>
      <c r="JMK45" s="3"/>
      <c r="JML45" s="3"/>
      <c r="JMM45" s="3"/>
      <c r="JMN45" s="3"/>
      <c r="JMO45" s="3"/>
      <c r="JMP45" s="3"/>
      <c r="JMQ45" s="3"/>
      <c r="JMR45" s="3"/>
      <c r="JMS45" s="3"/>
      <c r="JMT45" s="3"/>
      <c r="JMU45" s="3"/>
      <c r="JMV45" s="3"/>
      <c r="JMW45" s="3"/>
      <c r="JMX45" s="3"/>
      <c r="JMY45" s="3"/>
      <c r="JMZ45" s="3"/>
      <c r="JNA45" s="3"/>
      <c r="JNB45" s="3"/>
      <c r="JNC45" s="3"/>
      <c r="JND45" s="3"/>
      <c r="JNE45" s="3"/>
      <c r="JNF45" s="3"/>
      <c r="JNG45" s="3"/>
      <c r="JNH45" s="3"/>
      <c r="JNI45" s="3"/>
      <c r="JNJ45" s="3"/>
      <c r="JNK45" s="3"/>
      <c r="JNL45" s="3"/>
      <c r="JNM45" s="3"/>
      <c r="JNN45" s="3"/>
      <c r="JNO45" s="3"/>
      <c r="JNP45" s="3"/>
      <c r="JNQ45" s="3"/>
      <c r="JNR45" s="3"/>
      <c r="JNS45" s="3"/>
      <c r="JNT45" s="3"/>
      <c r="JNU45" s="3"/>
      <c r="JNV45" s="3"/>
      <c r="JNW45" s="3"/>
      <c r="JNX45" s="3"/>
      <c r="JNY45" s="3"/>
      <c r="JNZ45" s="3"/>
      <c r="JOA45" s="3"/>
      <c r="JOB45" s="3"/>
      <c r="JOC45" s="3"/>
      <c r="JOD45" s="3"/>
      <c r="JOE45" s="3"/>
      <c r="JOF45" s="3"/>
      <c r="JOG45" s="3"/>
      <c r="JOH45" s="3"/>
      <c r="JOI45" s="3"/>
      <c r="JOJ45" s="3"/>
      <c r="JOK45" s="3"/>
      <c r="JOL45" s="3"/>
      <c r="JOM45" s="3"/>
      <c r="JON45" s="3"/>
      <c r="JOO45" s="3"/>
      <c r="JOP45" s="3"/>
      <c r="JOQ45" s="3"/>
      <c r="JOR45" s="3"/>
      <c r="JOS45" s="3"/>
      <c r="JOT45" s="3"/>
      <c r="JOU45" s="3"/>
      <c r="JOV45" s="3"/>
      <c r="JOW45" s="3"/>
      <c r="JOX45" s="3"/>
      <c r="JOY45" s="3"/>
      <c r="JOZ45" s="3"/>
      <c r="JPA45" s="3"/>
      <c r="JPB45" s="3"/>
      <c r="JPC45" s="3"/>
      <c r="JPD45" s="3"/>
      <c r="JPE45" s="3"/>
      <c r="JPF45" s="3"/>
      <c r="JPG45" s="3"/>
      <c r="JPH45" s="3"/>
      <c r="JPI45" s="3"/>
      <c r="JPJ45" s="3"/>
      <c r="JPK45" s="3"/>
      <c r="JPL45" s="3"/>
      <c r="JPM45" s="3"/>
      <c r="JPN45" s="3"/>
      <c r="JPO45" s="3"/>
      <c r="JPP45" s="3"/>
      <c r="JPQ45" s="3"/>
      <c r="JPR45" s="3"/>
      <c r="JPS45" s="3"/>
      <c r="JPT45" s="3"/>
      <c r="JPU45" s="3"/>
      <c r="JPV45" s="3"/>
      <c r="JPW45" s="3"/>
      <c r="JPX45" s="3"/>
      <c r="JPY45" s="3"/>
      <c r="JPZ45" s="3"/>
      <c r="JQA45" s="3"/>
      <c r="JQB45" s="3"/>
      <c r="JQC45" s="3"/>
      <c r="JQD45" s="3"/>
      <c r="JQE45" s="3"/>
      <c r="JQF45" s="3"/>
      <c r="JQG45" s="3"/>
      <c r="JQH45" s="3"/>
      <c r="JQI45" s="3"/>
      <c r="JQJ45" s="3"/>
      <c r="JQK45" s="3"/>
      <c r="JQL45" s="3"/>
      <c r="JQM45" s="3"/>
      <c r="JQN45" s="3"/>
      <c r="JQO45" s="3"/>
      <c r="JQP45" s="3"/>
      <c r="JQQ45" s="3"/>
      <c r="JQR45" s="3"/>
      <c r="JQS45" s="3"/>
      <c r="JQT45" s="3"/>
      <c r="JQU45" s="3"/>
      <c r="JQV45" s="3"/>
      <c r="JQW45" s="3"/>
      <c r="JQX45" s="3"/>
      <c r="JQY45" s="3"/>
      <c r="JQZ45" s="3"/>
      <c r="JRA45" s="3"/>
      <c r="JRB45" s="3"/>
      <c r="JRC45" s="3"/>
      <c r="JRD45" s="3"/>
      <c r="JRE45" s="3"/>
      <c r="JRF45" s="3"/>
      <c r="JRG45" s="3"/>
      <c r="JRH45" s="3"/>
      <c r="JRI45" s="3"/>
      <c r="JRJ45" s="3"/>
      <c r="JRK45" s="3"/>
      <c r="JRL45" s="3"/>
      <c r="JRM45" s="3"/>
      <c r="JRN45" s="3"/>
      <c r="JRO45" s="3"/>
      <c r="JRP45" s="3"/>
      <c r="JRQ45" s="3"/>
      <c r="JRR45" s="3"/>
      <c r="JRS45" s="3"/>
      <c r="JRT45" s="3"/>
      <c r="JRU45" s="3"/>
      <c r="JRV45" s="3"/>
      <c r="JRW45" s="3"/>
      <c r="JRX45" s="3"/>
      <c r="JRY45" s="3"/>
      <c r="JRZ45" s="3"/>
      <c r="JSA45" s="3"/>
      <c r="JSB45" s="3"/>
      <c r="JSC45" s="3"/>
      <c r="JSD45" s="3"/>
      <c r="JSE45" s="3"/>
      <c r="JSF45" s="3"/>
      <c r="JSG45" s="3"/>
      <c r="JSH45" s="3"/>
      <c r="JSI45" s="3"/>
      <c r="JSJ45" s="3"/>
      <c r="JSK45" s="3"/>
      <c r="JSL45" s="3"/>
      <c r="JSM45" s="3"/>
      <c r="JSN45" s="3"/>
      <c r="JSO45" s="3"/>
      <c r="JSP45" s="3"/>
      <c r="JSQ45" s="3"/>
      <c r="JSR45" s="3"/>
      <c r="JSS45" s="3"/>
      <c r="JST45" s="3"/>
      <c r="JSU45" s="3"/>
      <c r="JSV45" s="3"/>
      <c r="JSW45" s="3"/>
      <c r="JSX45" s="3"/>
      <c r="JSY45" s="3"/>
      <c r="JSZ45" s="3"/>
      <c r="JTA45" s="3"/>
      <c r="JTB45" s="3"/>
      <c r="JTC45" s="3"/>
      <c r="JTD45" s="3"/>
      <c r="JTE45" s="3"/>
      <c r="JTF45" s="3"/>
      <c r="JTG45" s="3"/>
      <c r="JTH45" s="3"/>
      <c r="JTI45" s="3"/>
      <c r="JTJ45" s="3"/>
      <c r="JTK45" s="3"/>
      <c r="JTL45" s="3"/>
      <c r="JTM45" s="3"/>
      <c r="JTN45" s="3"/>
      <c r="JTO45" s="3"/>
      <c r="JTP45" s="3"/>
      <c r="JTQ45" s="3"/>
      <c r="JTR45" s="3"/>
      <c r="JTS45" s="3"/>
      <c r="JTT45" s="3"/>
      <c r="JTU45" s="3"/>
      <c r="JTV45" s="3"/>
      <c r="JTW45" s="3"/>
      <c r="JTX45" s="3"/>
      <c r="JTY45" s="3"/>
      <c r="JTZ45" s="3"/>
      <c r="JUA45" s="3"/>
      <c r="JUB45" s="3"/>
      <c r="JUC45" s="3"/>
      <c r="JUD45" s="3"/>
      <c r="JUE45" s="3"/>
      <c r="JUF45" s="3"/>
      <c r="JUG45" s="3"/>
      <c r="JUH45" s="3"/>
      <c r="JUI45" s="3"/>
      <c r="JUJ45" s="3"/>
      <c r="JUK45" s="3"/>
      <c r="JUL45" s="3"/>
      <c r="JUM45" s="3"/>
      <c r="JUN45" s="3"/>
      <c r="JUO45" s="3"/>
      <c r="JUP45" s="3"/>
      <c r="JUQ45" s="3"/>
      <c r="JUR45" s="3"/>
      <c r="JUS45" s="3"/>
      <c r="JUT45" s="3"/>
      <c r="JUU45" s="3"/>
      <c r="JUV45" s="3"/>
      <c r="JUW45" s="3"/>
      <c r="JUX45" s="3"/>
      <c r="JUY45" s="3"/>
      <c r="JUZ45" s="3"/>
      <c r="JVA45" s="3"/>
      <c r="JVB45" s="3"/>
      <c r="JVC45" s="3"/>
      <c r="JVD45" s="3"/>
      <c r="JVE45" s="3"/>
      <c r="JVF45" s="3"/>
      <c r="JVG45" s="3"/>
      <c r="JVH45" s="3"/>
      <c r="JVI45" s="3"/>
      <c r="JVJ45" s="3"/>
      <c r="JVK45" s="3"/>
      <c r="JVL45" s="3"/>
      <c r="JVM45" s="3"/>
      <c r="JVN45" s="3"/>
      <c r="JVO45" s="3"/>
      <c r="JVP45" s="3"/>
      <c r="JVQ45" s="3"/>
      <c r="JVR45" s="3"/>
      <c r="JVS45" s="3"/>
      <c r="JVT45" s="3"/>
      <c r="JVU45" s="3"/>
      <c r="JVV45" s="3"/>
      <c r="JVW45" s="3"/>
      <c r="JVX45" s="3"/>
      <c r="JVY45" s="3"/>
      <c r="JVZ45" s="3"/>
      <c r="JWA45" s="3"/>
      <c r="JWB45" s="3"/>
      <c r="JWC45" s="3"/>
      <c r="JWD45" s="3"/>
      <c r="JWE45" s="3"/>
      <c r="JWF45" s="3"/>
      <c r="JWG45" s="3"/>
      <c r="JWH45" s="3"/>
      <c r="JWI45" s="3"/>
      <c r="JWJ45" s="3"/>
      <c r="JWK45" s="3"/>
      <c r="JWL45" s="3"/>
      <c r="JWM45" s="3"/>
      <c r="JWN45" s="3"/>
      <c r="JWO45" s="3"/>
      <c r="JWP45" s="3"/>
      <c r="JWQ45" s="3"/>
      <c r="JWR45" s="3"/>
      <c r="JWS45" s="3"/>
      <c r="JWT45" s="3"/>
      <c r="JWU45" s="3"/>
      <c r="JWV45" s="3"/>
      <c r="JWW45" s="3"/>
      <c r="JWX45" s="3"/>
      <c r="JWY45" s="3"/>
      <c r="JWZ45" s="3"/>
      <c r="JXA45" s="3"/>
      <c r="JXB45" s="3"/>
      <c r="JXC45" s="3"/>
      <c r="JXD45" s="3"/>
      <c r="JXE45" s="3"/>
      <c r="JXF45" s="3"/>
      <c r="JXG45" s="3"/>
      <c r="JXH45" s="3"/>
      <c r="JXI45" s="3"/>
      <c r="JXJ45" s="3"/>
      <c r="JXK45" s="3"/>
      <c r="JXL45" s="3"/>
      <c r="JXM45" s="3"/>
      <c r="JXN45" s="3"/>
      <c r="JXO45" s="3"/>
      <c r="JXP45" s="3"/>
      <c r="JXQ45" s="3"/>
      <c r="JXR45" s="3"/>
      <c r="JXS45" s="3"/>
      <c r="JXT45" s="3"/>
      <c r="JXU45" s="3"/>
      <c r="JXV45" s="3"/>
      <c r="JXW45" s="3"/>
      <c r="JXX45" s="3"/>
      <c r="JXY45" s="3"/>
      <c r="JXZ45" s="3"/>
      <c r="JYA45" s="3"/>
      <c r="JYB45" s="3"/>
      <c r="JYC45" s="3"/>
      <c r="JYD45" s="3"/>
      <c r="JYE45" s="3"/>
      <c r="JYF45" s="3"/>
      <c r="JYG45" s="3"/>
      <c r="JYH45" s="3"/>
      <c r="JYI45" s="3"/>
      <c r="JYJ45" s="3"/>
      <c r="JYK45" s="3"/>
      <c r="JYL45" s="3"/>
      <c r="JYM45" s="3"/>
      <c r="JYN45" s="3"/>
      <c r="JYO45" s="3"/>
      <c r="JYP45" s="3"/>
      <c r="JYQ45" s="3"/>
      <c r="JYR45" s="3"/>
      <c r="JYS45" s="3"/>
      <c r="JYT45" s="3"/>
      <c r="JYU45" s="3"/>
      <c r="JYV45" s="3"/>
      <c r="JYW45" s="3"/>
      <c r="JYX45" s="3"/>
      <c r="JYY45" s="3"/>
      <c r="JYZ45" s="3"/>
      <c r="JZA45" s="3"/>
      <c r="JZB45" s="3"/>
      <c r="JZC45" s="3"/>
      <c r="JZD45" s="3"/>
      <c r="JZE45" s="3"/>
      <c r="JZF45" s="3"/>
      <c r="JZG45" s="3"/>
      <c r="JZH45" s="3"/>
      <c r="JZI45" s="3"/>
      <c r="JZJ45" s="3"/>
      <c r="JZK45" s="3"/>
      <c r="JZL45" s="3"/>
      <c r="JZM45" s="3"/>
      <c r="JZN45" s="3"/>
      <c r="JZO45" s="3"/>
      <c r="JZP45" s="3"/>
      <c r="JZQ45" s="3"/>
      <c r="JZR45" s="3"/>
      <c r="JZS45" s="3"/>
      <c r="JZT45" s="3"/>
      <c r="JZU45" s="3"/>
      <c r="JZV45" s="3"/>
      <c r="JZW45" s="3"/>
      <c r="JZX45" s="3"/>
      <c r="JZY45" s="3"/>
      <c r="JZZ45" s="3"/>
      <c r="KAA45" s="3"/>
      <c r="KAB45" s="3"/>
      <c r="KAC45" s="3"/>
      <c r="KAD45" s="3"/>
      <c r="KAE45" s="3"/>
      <c r="KAF45" s="3"/>
      <c r="KAG45" s="3"/>
      <c r="KAH45" s="3"/>
      <c r="KAI45" s="3"/>
      <c r="KAJ45" s="3"/>
      <c r="KAK45" s="3"/>
      <c r="KAL45" s="3"/>
      <c r="KAM45" s="3"/>
      <c r="KAN45" s="3"/>
      <c r="KAO45" s="3"/>
      <c r="KAP45" s="3"/>
      <c r="KAQ45" s="3"/>
      <c r="KAR45" s="3"/>
      <c r="KAS45" s="3"/>
      <c r="KAT45" s="3"/>
      <c r="KAU45" s="3"/>
      <c r="KAV45" s="3"/>
      <c r="KAW45" s="3"/>
      <c r="KAX45" s="3"/>
      <c r="KAY45" s="3"/>
      <c r="KAZ45" s="3"/>
      <c r="KBA45" s="3"/>
      <c r="KBB45" s="3"/>
      <c r="KBC45" s="3"/>
      <c r="KBD45" s="3"/>
      <c r="KBE45" s="3"/>
      <c r="KBF45" s="3"/>
      <c r="KBG45" s="3"/>
      <c r="KBH45" s="3"/>
      <c r="KBI45" s="3"/>
      <c r="KBJ45" s="3"/>
      <c r="KBK45" s="3"/>
      <c r="KBL45" s="3"/>
      <c r="KBM45" s="3"/>
      <c r="KBN45" s="3"/>
      <c r="KBO45" s="3"/>
      <c r="KBP45" s="3"/>
      <c r="KBQ45" s="3"/>
      <c r="KBR45" s="3"/>
      <c r="KBS45" s="3"/>
      <c r="KBT45" s="3"/>
      <c r="KBU45" s="3"/>
      <c r="KBV45" s="3"/>
      <c r="KBW45" s="3"/>
      <c r="KBX45" s="3"/>
      <c r="KBY45" s="3"/>
      <c r="KBZ45" s="3"/>
      <c r="KCA45" s="3"/>
      <c r="KCB45" s="3"/>
      <c r="KCC45" s="3"/>
      <c r="KCD45" s="3"/>
      <c r="KCE45" s="3"/>
      <c r="KCF45" s="3"/>
      <c r="KCG45" s="3"/>
      <c r="KCH45" s="3"/>
      <c r="KCI45" s="3"/>
      <c r="KCJ45" s="3"/>
      <c r="KCK45" s="3"/>
      <c r="KCL45" s="3"/>
      <c r="KCM45" s="3"/>
      <c r="KCN45" s="3"/>
      <c r="KCO45" s="3"/>
      <c r="KCP45" s="3"/>
      <c r="KCQ45" s="3"/>
      <c r="KCR45" s="3"/>
      <c r="KCS45" s="3"/>
      <c r="KCT45" s="3"/>
      <c r="KCU45" s="3"/>
      <c r="KCV45" s="3"/>
      <c r="KCW45" s="3"/>
      <c r="KCX45" s="3"/>
      <c r="KCY45" s="3"/>
      <c r="KCZ45" s="3"/>
      <c r="KDA45" s="3"/>
      <c r="KDB45" s="3"/>
      <c r="KDC45" s="3"/>
      <c r="KDD45" s="3"/>
      <c r="KDE45" s="3"/>
      <c r="KDF45" s="3"/>
      <c r="KDG45" s="3"/>
      <c r="KDH45" s="3"/>
      <c r="KDI45" s="3"/>
      <c r="KDJ45" s="3"/>
      <c r="KDK45" s="3"/>
      <c r="KDL45" s="3"/>
      <c r="KDM45" s="3"/>
      <c r="KDN45" s="3"/>
      <c r="KDO45" s="3"/>
      <c r="KDP45" s="3"/>
      <c r="KDQ45" s="3"/>
      <c r="KDR45" s="3"/>
      <c r="KDS45" s="3"/>
      <c r="KDT45" s="3"/>
      <c r="KDU45" s="3"/>
      <c r="KDV45" s="3"/>
      <c r="KDW45" s="3"/>
      <c r="KDX45" s="3"/>
      <c r="KDY45" s="3"/>
      <c r="KDZ45" s="3"/>
      <c r="KEA45" s="3"/>
      <c r="KEB45" s="3"/>
      <c r="KEC45" s="3"/>
      <c r="KED45" s="3"/>
      <c r="KEE45" s="3"/>
      <c r="KEF45" s="3"/>
      <c r="KEG45" s="3"/>
      <c r="KEH45" s="3"/>
      <c r="KEI45" s="3"/>
      <c r="KEJ45" s="3"/>
      <c r="KEK45" s="3"/>
      <c r="KEL45" s="3"/>
      <c r="KEM45" s="3"/>
      <c r="KEN45" s="3"/>
      <c r="KEO45" s="3"/>
      <c r="KEP45" s="3"/>
      <c r="KEQ45" s="3"/>
      <c r="KER45" s="3"/>
      <c r="KES45" s="3"/>
      <c r="KET45" s="3"/>
      <c r="KEU45" s="3"/>
      <c r="KEV45" s="3"/>
      <c r="KEW45" s="3"/>
      <c r="KEX45" s="3"/>
      <c r="KEY45" s="3"/>
      <c r="KEZ45" s="3"/>
      <c r="KFA45" s="3"/>
      <c r="KFB45" s="3"/>
      <c r="KFC45" s="3"/>
      <c r="KFD45" s="3"/>
      <c r="KFE45" s="3"/>
      <c r="KFF45" s="3"/>
      <c r="KFG45" s="3"/>
      <c r="KFH45" s="3"/>
      <c r="KFI45" s="3"/>
      <c r="KFJ45" s="3"/>
      <c r="KFK45" s="3"/>
      <c r="KFL45" s="3"/>
      <c r="KFM45" s="3"/>
      <c r="KFN45" s="3"/>
      <c r="KFO45" s="3"/>
      <c r="KFP45" s="3"/>
      <c r="KFQ45" s="3"/>
      <c r="KFR45" s="3"/>
      <c r="KFS45" s="3"/>
      <c r="KFT45" s="3"/>
      <c r="KFU45" s="3"/>
      <c r="KFV45" s="3"/>
      <c r="KFW45" s="3"/>
      <c r="KFX45" s="3"/>
      <c r="KFY45" s="3"/>
      <c r="KFZ45" s="3"/>
      <c r="KGA45" s="3"/>
      <c r="KGB45" s="3"/>
      <c r="KGC45" s="3"/>
      <c r="KGD45" s="3"/>
      <c r="KGE45" s="3"/>
      <c r="KGF45" s="3"/>
      <c r="KGG45" s="3"/>
      <c r="KGH45" s="3"/>
      <c r="KGI45" s="3"/>
      <c r="KGJ45" s="3"/>
      <c r="KGK45" s="3"/>
      <c r="KGL45" s="3"/>
      <c r="KGM45" s="3"/>
      <c r="KGN45" s="3"/>
      <c r="KGO45" s="3"/>
      <c r="KGP45" s="3"/>
      <c r="KGQ45" s="3"/>
      <c r="KGR45" s="3"/>
      <c r="KGS45" s="3"/>
      <c r="KGT45" s="3"/>
      <c r="KGU45" s="3"/>
      <c r="KGV45" s="3"/>
      <c r="KGW45" s="3"/>
      <c r="KGX45" s="3"/>
      <c r="KGY45" s="3"/>
      <c r="KGZ45" s="3"/>
      <c r="KHA45" s="3"/>
      <c r="KHB45" s="3"/>
      <c r="KHC45" s="3"/>
      <c r="KHD45" s="3"/>
      <c r="KHE45" s="3"/>
      <c r="KHF45" s="3"/>
      <c r="KHG45" s="3"/>
      <c r="KHH45" s="3"/>
      <c r="KHI45" s="3"/>
      <c r="KHJ45" s="3"/>
      <c r="KHK45" s="3"/>
      <c r="KHL45" s="3"/>
      <c r="KHM45" s="3"/>
      <c r="KHN45" s="3"/>
      <c r="KHO45" s="3"/>
      <c r="KHP45" s="3"/>
      <c r="KHQ45" s="3"/>
      <c r="KHR45" s="3"/>
      <c r="KHS45" s="3"/>
      <c r="KHT45" s="3"/>
      <c r="KHU45" s="3"/>
      <c r="KHV45" s="3"/>
      <c r="KHW45" s="3"/>
      <c r="KHX45" s="3"/>
      <c r="KHY45" s="3"/>
      <c r="KHZ45" s="3"/>
      <c r="KIA45" s="3"/>
      <c r="KIB45" s="3"/>
      <c r="KIC45" s="3"/>
      <c r="KID45" s="3"/>
      <c r="KIE45" s="3"/>
      <c r="KIF45" s="3"/>
      <c r="KIG45" s="3"/>
      <c r="KIH45" s="3"/>
      <c r="KII45" s="3"/>
      <c r="KIJ45" s="3"/>
      <c r="KIK45" s="3"/>
      <c r="KIL45" s="3"/>
      <c r="KIM45" s="3"/>
      <c r="KIN45" s="3"/>
      <c r="KIO45" s="3"/>
      <c r="KIP45" s="3"/>
      <c r="KIQ45" s="3"/>
      <c r="KIR45" s="3"/>
      <c r="KIS45" s="3"/>
      <c r="KIT45" s="3"/>
      <c r="KIU45" s="3"/>
      <c r="KIV45" s="3"/>
      <c r="KIW45" s="3"/>
      <c r="KIX45" s="3"/>
      <c r="KIY45" s="3"/>
      <c r="KIZ45" s="3"/>
      <c r="KJA45" s="3"/>
      <c r="KJB45" s="3"/>
      <c r="KJC45" s="3"/>
      <c r="KJD45" s="3"/>
      <c r="KJE45" s="3"/>
      <c r="KJF45" s="3"/>
      <c r="KJG45" s="3"/>
      <c r="KJH45" s="3"/>
      <c r="KJI45" s="3"/>
      <c r="KJJ45" s="3"/>
      <c r="KJK45" s="3"/>
      <c r="KJL45" s="3"/>
      <c r="KJM45" s="3"/>
      <c r="KJN45" s="3"/>
      <c r="KJO45" s="3"/>
      <c r="KJP45" s="3"/>
      <c r="KJQ45" s="3"/>
      <c r="KJR45" s="3"/>
      <c r="KJS45" s="3"/>
      <c r="KJT45" s="3"/>
      <c r="KJU45" s="3"/>
      <c r="KJV45" s="3"/>
      <c r="KJW45" s="3"/>
      <c r="KJX45" s="3"/>
      <c r="KJY45" s="3"/>
      <c r="KJZ45" s="3"/>
      <c r="KKA45" s="3"/>
      <c r="KKB45" s="3"/>
      <c r="KKC45" s="3"/>
      <c r="KKD45" s="3"/>
      <c r="KKE45" s="3"/>
      <c r="KKF45" s="3"/>
      <c r="KKG45" s="3"/>
      <c r="KKH45" s="3"/>
      <c r="KKI45" s="3"/>
      <c r="KKJ45" s="3"/>
      <c r="KKK45" s="3"/>
      <c r="KKL45" s="3"/>
      <c r="KKM45" s="3"/>
      <c r="KKN45" s="3"/>
      <c r="KKO45" s="3"/>
      <c r="KKP45" s="3"/>
      <c r="KKQ45" s="3"/>
      <c r="KKR45" s="3"/>
      <c r="KKS45" s="3"/>
      <c r="KKT45" s="3"/>
      <c r="KKU45" s="3"/>
      <c r="KKV45" s="3"/>
      <c r="KKW45" s="3"/>
      <c r="KKX45" s="3"/>
      <c r="KKY45" s="3"/>
      <c r="KKZ45" s="3"/>
      <c r="KLA45" s="3"/>
      <c r="KLB45" s="3"/>
      <c r="KLC45" s="3"/>
      <c r="KLD45" s="3"/>
      <c r="KLE45" s="3"/>
      <c r="KLF45" s="3"/>
      <c r="KLG45" s="3"/>
      <c r="KLH45" s="3"/>
      <c r="KLI45" s="3"/>
      <c r="KLJ45" s="3"/>
      <c r="KLK45" s="3"/>
      <c r="KLL45" s="3"/>
      <c r="KLM45" s="3"/>
      <c r="KLN45" s="3"/>
      <c r="KLO45" s="3"/>
      <c r="KLP45" s="3"/>
      <c r="KLQ45" s="3"/>
      <c r="KLR45" s="3"/>
      <c r="KLS45" s="3"/>
      <c r="KLT45" s="3"/>
      <c r="KLU45" s="3"/>
      <c r="KLV45" s="3"/>
      <c r="KLW45" s="3"/>
      <c r="KLX45" s="3"/>
      <c r="KLY45" s="3"/>
      <c r="KLZ45" s="3"/>
      <c r="KMA45" s="3"/>
      <c r="KMB45" s="3"/>
      <c r="KMC45" s="3"/>
      <c r="KMD45" s="3"/>
      <c r="KME45" s="3"/>
      <c r="KMF45" s="3"/>
      <c r="KMG45" s="3"/>
      <c r="KMH45" s="3"/>
      <c r="KMI45" s="3"/>
      <c r="KMJ45" s="3"/>
      <c r="KMK45" s="3"/>
      <c r="KML45" s="3"/>
      <c r="KMM45" s="3"/>
      <c r="KMN45" s="3"/>
      <c r="KMO45" s="3"/>
      <c r="KMP45" s="3"/>
      <c r="KMQ45" s="3"/>
      <c r="KMR45" s="3"/>
      <c r="KMS45" s="3"/>
      <c r="KMT45" s="3"/>
      <c r="KMU45" s="3"/>
      <c r="KMV45" s="3"/>
      <c r="KMW45" s="3"/>
      <c r="KMX45" s="3"/>
      <c r="KMY45" s="3"/>
      <c r="KMZ45" s="3"/>
      <c r="KNA45" s="3"/>
      <c r="KNB45" s="3"/>
      <c r="KNC45" s="3"/>
      <c r="KND45" s="3"/>
      <c r="KNE45" s="3"/>
      <c r="KNF45" s="3"/>
      <c r="KNG45" s="3"/>
      <c r="KNH45" s="3"/>
      <c r="KNI45" s="3"/>
      <c r="KNJ45" s="3"/>
      <c r="KNK45" s="3"/>
      <c r="KNL45" s="3"/>
      <c r="KNM45" s="3"/>
      <c r="KNN45" s="3"/>
      <c r="KNO45" s="3"/>
      <c r="KNP45" s="3"/>
      <c r="KNQ45" s="3"/>
      <c r="KNR45" s="3"/>
      <c r="KNS45" s="3"/>
      <c r="KNT45" s="3"/>
      <c r="KNU45" s="3"/>
      <c r="KNV45" s="3"/>
      <c r="KNW45" s="3"/>
      <c r="KNX45" s="3"/>
      <c r="KNY45" s="3"/>
      <c r="KNZ45" s="3"/>
      <c r="KOA45" s="3"/>
      <c r="KOB45" s="3"/>
      <c r="KOC45" s="3"/>
      <c r="KOD45" s="3"/>
      <c r="KOE45" s="3"/>
      <c r="KOF45" s="3"/>
      <c r="KOG45" s="3"/>
      <c r="KOH45" s="3"/>
      <c r="KOI45" s="3"/>
      <c r="KOJ45" s="3"/>
      <c r="KOK45" s="3"/>
      <c r="KOL45" s="3"/>
      <c r="KOM45" s="3"/>
      <c r="KON45" s="3"/>
      <c r="KOO45" s="3"/>
      <c r="KOP45" s="3"/>
      <c r="KOQ45" s="3"/>
      <c r="KOR45" s="3"/>
      <c r="KOS45" s="3"/>
      <c r="KOT45" s="3"/>
      <c r="KOU45" s="3"/>
      <c r="KOV45" s="3"/>
      <c r="KOW45" s="3"/>
      <c r="KOX45" s="3"/>
      <c r="KOY45" s="3"/>
      <c r="KOZ45" s="3"/>
      <c r="KPA45" s="3"/>
      <c r="KPB45" s="3"/>
      <c r="KPC45" s="3"/>
      <c r="KPD45" s="3"/>
      <c r="KPE45" s="3"/>
      <c r="KPF45" s="3"/>
      <c r="KPG45" s="3"/>
      <c r="KPH45" s="3"/>
      <c r="KPI45" s="3"/>
      <c r="KPJ45" s="3"/>
      <c r="KPK45" s="3"/>
      <c r="KPL45" s="3"/>
      <c r="KPM45" s="3"/>
      <c r="KPN45" s="3"/>
      <c r="KPO45" s="3"/>
      <c r="KPP45" s="3"/>
      <c r="KPQ45" s="3"/>
      <c r="KPR45" s="3"/>
      <c r="KPS45" s="3"/>
      <c r="KPT45" s="3"/>
      <c r="KPU45" s="3"/>
      <c r="KPV45" s="3"/>
      <c r="KPW45" s="3"/>
      <c r="KPX45" s="3"/>
      <c r="KPY45" s="3"/>
      <c r="KPZ45" s="3"/>
      <c r="KQA45" s="3"/>
      <c r="KQB45" s="3"/>
      <c r="KQC45" s="3"/>
      <c r="KQD45" s="3"/>
      <c r="KQE45" s="3"/>
      <c r="KQF45" s="3"/>
      <c r="KQG45" s="3"/>
      <c r="KQH45" s="3"/>
      <c r="KQI45" s="3"/>
      <c r="KQJ45" s="3"/>
      <c r="KQK45" s="3"/>
      <c r="KQL45" s="3"/>
      <c r="KQM45" s="3"/>
      <c r="KQN45" s="3"/>
      <c r="KQO45" s="3"/>
      <c r="KQP45" s="3"/>
      <c r="KQQ45" s="3"/>
      <c r="KQR45" s="3"/>
      <c r="KQS45" s="3"/>
      <c r="KQT45" s="3"/>
      <c r="KQU45" s="3"/>
      <c r="KQV45" s="3"/>
      <c r="KQW45" s="3"/>
      <c r="KQX45" s="3"/>
      <c r="KQY45" s="3"/>
      <c r="KQZ45" s="3"/>
      <c r="KRA45" s="3"/>
      <c r="KRB45" s="3"/>
      <c r="KRC45" s="3"/>
      <c r="KRD45" s="3"/>
      <c r="KRE45" s="3"/>
      <c r="KRF45" s="3"/>
      <c r="KRG45" s="3"/>
      <c r="KRH45" s="3"/>
      <c r="KRI45" s="3"/>
      <c r="KRJ45" s="3"/>
      <c r="KRK45" s="3"/>
      <c r="KRL45" s="3"/>
      <c r="KRM45" s="3"/>
      <c r="KRN45" s="3"/>
      <c r="KRO45" s="3"/>
      <c r="KRP45" s="3"/>
      <c r="KRQ45" s="3"/>
      <c r="KRR45" s="3"/>
      <c r="KRS45" s="3"/>
      <c r="KRT45" s="3"/>
      <c r="KRU45" s="3"/>
      <c r="KRV45" s="3"/>
      <c r="KRW45" s="3"/>
      <c r="KRX45" s="3"/>
      <c r="KRY45" s="3"/>
      <c r="KRZ45" s="3"/>
      <c r="KSA45" s="3"/>
      <c r="KSB45" s="3"/>
      <c r="KSC45" s="3"/>
      <c r="KSD45" s="3"/>
      <c r="KSE45" s="3"/>
      <c r="KSF45" s="3"/>
      <c r="KSG45" s="3"/>
      <c r="KSH45" s="3"/>
      <c r="KSI45" s="3"/>
      <c r="KSJ45" s="3"/>
      <c r="KSK45" s="3"/>
      <c r="KSL45" s="3"/>
      <c r="KSM45" s="3"/>
      <c r="KSN45" s="3"/>
      <c r="KSO45" s="3"/>
      <c r="KSP45" s="3"/>
      <c r="KSQ45" s="3"/>
      <c r="KSR45" s="3"/>
      <c r="KSS45" s="3"/>
      <c r="KST45" s="3"/>
      <c r="KSU45" s="3"/>
      <c r="KSV45" s="3"/>
      <c r="KSW45" s="3"/>
      <c r="KSX45" s="3"/>
      <c r="KSY45" s="3"/>
      <c r="KSZ45" s="3"/>
      <c r="KTA45" s="3"/>
      <c r="KTB45" s="3"/>
      <c r="KTC45" s="3"/>
      <c r="KTD45" s="3"/>
      <c r="KTE45" s="3"/>
      <c r="KTF45" s="3"/>
      <c r="KTG45" s="3"/>
      <c r="KTH45" s="3"/>
      <c r="KTI45" s="3"/>
      <c r="KTJ45" s="3"/>
      <c r="KTK45" s="3"/>
      <c r="KTL45" s="3"/>
      <c r="KTM45" s="3"/>
      <c r="KTN45" s="3"/>
      <c r="KTO45" s="3"/>
      <c r="KTP45" s="3"/>
      <c r="KTQ45" s="3"/>
      <c r="KTR45" s="3"/>
      <c r="KTS45" s="3"/>
      <c r="KTT45" s="3"/>
      <c r="KTU45" s="3"/>
      <c r="KTV45" s="3"/>
      <c r="KTW45" s="3"/>
      <c r="KTX45" s="3"/>
      <c r="KTY45" s="3"/>
      <c r="KTZ45" s="3"/>
      <c r="KUA45" s="3"/>
      <c r="KUB45" s="3"/>
      <c r="KUC45" s="3"/>
      <c r="KUD45" s="3"/>
      <c r="KUE45" s="3"/>
      <c r="KUF45" s="3"/>
      <c r="KUG45" s="3"/>
      <c r="KUH45" s="3"/>
      <c r="KUI45" s="3"/>
      <c r="KUJ45" s="3"/>
      <c r="KUK45" s="3"/>
      <c r="KUL45" s="3"/>
      <c r="KUM45" s="3"/>
      <c r="KUN45" s="3"/>
      <c r="KUO45" s="3"/>
      <c r="KUP45" s="3"/>
      <c r="KUQ45" s="3"/>
      <c r="KUR45" s="3"/>
      <c r="KUS45" s="3"/>
      <c r="KUT45" s="3"/>
      <c r="KUU45" s="3"/>
      <c r="KUV45" s="3"/>
      <c r="KUW45" s="3"/>
      <c r="KUX45" s="3"/>
      <c r="KUY45" s="3"/>
      <c r="KUZ45" s="3"/>
      <c r="KVA45" s="3"/>
      <c r="KVB45" s="3"/>
      <c r="KVC45" s="3"/>
      <c r="KVD45" s="3"/>
      <c r="KVE45" s="3"/>
      <c r="KVF45" s="3"/>
      <c r="KVG45" s="3"/>
      <c r="KVH45" s="3"/>
      <c r="KVI45" s="3"/>
      <c r="KVJ45" s="3"/>
      <c r="KVK45" s="3"/>
      <c r="KVL45" s="3"/>
      <c r="KVM45" s="3"/>
      <c r="KVN45" s="3"/>
      <c r="KVO45" s="3"/>
      <c r="KVP45" s="3"/>
      <c r="KVQ45" s="3"/>
      <c r="KVR45" s="3"/>
      <c r="KVS45" s="3"/>
      <c r="KVT45" s="3"/>
      <c r="KVU45" s="3"/>
      <c r="KVV45" s="3"/>
      <c r="KVW45" s="3"/>
      <c r="KVX45" s="3"/>
      <c r="KVY45" s="3"/>
      <c r="KVZ45" s="3"/>
      <c r="KWA45" s="3"/>
      <c r="KWB45" s="3"/>
      <c r="KWC45" s="3"/>
      <c r="KWD45" s="3"/>
      <c r="KWE45" s="3"/>
      <c r="KWF45" s="3"/>
      <c r="KWG45" s="3"/>
      <c r="KWH45" s="3"/>
      <c r="KWI45" s="3"/>
      <c r="KWJ45" s="3"/>
      <c r="KWK45" s="3"/>
      <c r="KWL45" s="3"/>
      <c r="KWM45" s="3"/>
      <c r="KWN45" s="3"/>
      <c r="KWO45" s="3"/>
      <c r="KWP45" s="3"/>
      <c r="KWQ45" s="3"/>
      <c r="KWR45" s="3"/>
      <c r="KWS45" s="3"/>
      <c r="KWT45" s="3"/>
      <c r="KWU45" s="3"/>
      <c r="KWV45" s="3"/>
      <c r="KWW45" s="3"/>
      <c r="KWX45" s="3"/>
      <c r="KWY45" s="3"/>
      <c r="KWZ45" s="3"/>
      <c r="KXA45" s="3"/>
      <c r="KXB45" s="3"/>
      <c r="KXC45" s="3"/>
      <c r="KXD45" s="3"/>
      <c r="KXE45" s="3"/>
      <c r="KXF45" s="3"/>
      <c r="KXG45" s="3"/>
      <c r="KXH45" s="3"/>
      <c r="KXI45" s="3"/>
      <c r="KXJ45" s="3"/>
      <c r="KXK45" s="3"/>
      <c r="KXL45" s="3"/>
      <c r="KXM45" s="3"/>
      <c r="KXN45" s="3"/>
      <c r="KXO45" s="3"/>
      <c r="KXP45" s="3"/>
      <c r="KXQ45" s="3"/>
      <c r="KXR45" s="3"/>
      <c r="KXS45" s="3"/>
      <c r="KXT45" s="3"/>
      <c r="KXU45" s="3"/>
      <c r="KXV45" s="3"/>
      <c r="KXW45" s="3"/>
      <c r="KXX45" s="3"/>
      <c r="KXY45" s="3"/>
      <c r="KXZ45" s="3"/>
      <c r="KYA45" s="3"/>
      <c r="KYB45" s="3"/>
      <c r="KYC45" s="3"/>
      <c r="KYD45" s="3"/>
      <c r="KYE45" s="3"/>
      <c r="KYF45" s="3"/>
      <c r="KYG45" s="3"/>
      <c r="KYH45" s="3"/>
      <c r="KYI45" s="3"/>
      <c r="KYJ45" s="3"/>
      <c r="KYK45" s="3"/>
      <c r="KYL45" s="3"/>
      <c r="KYM45" s="3"/>
      <c r="KYN45" s="3"/>
      <c r="KYO45" s="3"/>
      <c r="KYP45" s="3"/>
      <c r="KYQ45" s="3"/>
      <c r="KYR45" s="3"/>
      <c r="KYS45" s="3"/>
      <c r="KYT45" s="3"/>
      <c r="KYU45" s="3"/>
      <c r="KYV45" s="3"/>
      <c r="KYW45" s="3"/>
      <c r="KYX45" s="3"/>
      <c r="KYY45" s="3"/>
      <c r="KYZ45" s="3"/>
      <c r="KZA45" s="3"/>
      <c r="KZB45" s="3"/>
      <c r="KZC45" s="3"/>
      <c r="KZD45" s="3"/>
      <c r="KZE45" s="3"/>
      <c r="KZF45" s="3"/>
      <c r="KZG45" s="3"/>
      <c r="KZH45" s="3"/>
      <c r="KZI45" s="3"/>
      <c r="KZJ45" s="3"/>
      <c r="KZK45" s="3"/>
      <c r="KZL45" s="3"/>
      <c r="KZM45" s="3"/>
      <c r="KZN45" s="3"/>
      <c r="KZO45" s="3"/>
      <c r="KZP45" s="3"/>
      <c r="KZQ45" s="3"/>
      <c r="KZR45" s="3"/>
      <c r="KZS45" s="3"/>
      <c r="KZT45" s="3"/>
      <c r="KZU45" s="3"/>
      <c r="KZV45" s="3"/>
      <c r="KZW45" s="3"/>
      <c r="KZX45" s="3"/>
      <c r="KZY45" s="3"/>
      <c r="KZZ45" s="3"/>
      <c r="LAA45" s="3"/>
      <c r="LAB45" s="3"/>
      <c r="LAC45" s="3"/>
      <c r="LAD45" s="3"/>
      <c r="LAE45" s="3"/>
      <c r="LAF45" s="3"/>
      <c r="LAG45" s="3"/>
      <c r="LAH45" s="3"/>
      <c r="LAI45" s="3"/>
      <c r="LAJ45" s="3"/>
      <c r="LAK45" s="3"/>
      <c r="LAL45" s="3"/>
      <c r="LAM45" s="3"/>
      <c r="LAN45" s="3"/>
      <c r="LAO45" s="3"/>
      <c r="LAP45" s="3"/>
      <c r="LAQ45" s="3"/>
      <c r="LAR45" s="3"/>
      <c r="LAS45" s="3"/>
      <c r="LAT45" s="3"/>
      <c r="LAU45" s="3"/>
      <c r="LAV45" s="3"/>
      <c r="LAW45" s="3"/>
      <c r="LAX45" s="3"/>
      <c r="LAY45" s="3"/>
      <c r="LAZ45" s="3"/>
      <c r="LBA45" s="3"/>
      <c r="LBB45" s="3"/>
      <c r="LBC45" s="3"/>
      <c r="LBD45" s="3"/>
      <c r="LBE45" s="3"/>
      <c r="LBF45" s="3"/>
      <c r="LBG45" s="3"/>
      <c r="LBH45" s="3"/>
      <c r="LBI45" s="3"/>
      <c r="LBJ45" s="3"/>
      <c r="LBK45" s="3"/>
      <c r="LBL45" s="3"/>
      <c r="LBM45" s="3"/>
      <c r="LBN45" s="3"/>
      <c r="LBO45" s="3"/>
      <c r="LBP45" s="3"/>
      <c r="LBQ45" s="3"/>
      <c r="LBR45" s="3"/>
      <c r="LBS45" s="3"/>
      <c r="LBT45" s="3"/>
      <c r="LBU45" s="3"/>
      <c r="LBV45" s="3"/>
      <c r="LBW45" s="3"/>
      <c r="LBX45" s="3"/>
      <c r="LBY45" s="3"/>
      <c r="LBZ45" s="3"/>
      <c r="LCA45" s="3"/>
      <c r="LCB45" s="3"/>
      <c r="LCC45" s="3"/>
      <c r="LCD45" s="3"/>
      <c r="LCE45" s="3"/>
      <c r="LCF45" s="3"/>
      <c r="LCG45" s="3"/>
      <c r="LCH45" s="3"/>
      <c r="LCI45" s="3"/>
      <c r="LCJ45" s="3"/>
      <c r="LCK45" s="3"/>
      <c r="LCL45" s="3"/>
      <c r="LCM45" s="3"/>
      <c r="LCN45" s="3"/>
      <c r="LCO45" s="3"/>
      <c r="LCP45" s="3"/>
      <c r="LCQ45" s="3"/>
      <c r="LCR45" s="3"/>
      <c r="LCS45" s="3"/>
      <c r="LCT45" s="3"/>
      <c r="LCU45" s="3"/>
      <c r="LCV45" s="3"/>
      <c r="LCW45" s="3"/>
      <c r="LCX45" s="3"/>
      <c r="LCY45" s="3"/>
      <c r="LCZ45" s="3"/>
      <c r="LDA45" s="3"/>
      <c r="LDB45" s="3"/>
      <c r="LDC45" s="3"/>
      <c r="LDD45" s="3"/>
      <c r="LDE45" s="3"/>
      <c r="LDF45" s="3"/>
      <c r="LDG45" s="3"/>
      <c r="LDH45" s="3"/>
      <c r="LDI45" s="3"/>
      <c r="LDJ45" s="3"/>
      <c r="LDK45" s="3"/>
      <c r="LDL45" s="3"/>
      <c r="LDM45" s="3"/>
      <c r="LDN45" s="3"/>
      <c r="LDO45" s="3"/>
      <c r="LDP45" s="3"/>
      <c r="LDQ45" s="3"/>
      <c r="LDR45" s="3"/>
      <c r="LDS45" s="3"/>
      <c r="LDT45" s="3"/>
      <c r="LDU45" s="3"/>
      <c r="LDV45" s="3"/>
      <c r="LDW45" s="3"/>
      <c r="LDX45" s="3"/>
      <c r="LDY45" s="3"/>
      <c r="LDZ45" s="3"/>
      <c r="LEA45" s="3"/>
      <c r="LEB45" s="3"/>
      <c r="LEC45" s="3"/>
      <c r="LED45" s="3"/>
      <c r="LEE45" s="3"/>
      <c r="LEF45" s="3"/>
      <c r="LEG45" s="3"/>
      <c r="LEH45" s="3"/>
      <c r="LEI45" s="3"/>
      <c r="LEJ45" s="3"/>
      <c r="LEK45" s="3"/>
      <c r="LEL45" s="3"/>
      <c r="LEM45" s="3"/>
      <c r="LEN45" s="3"/>
      <c r="LEO45" s="3"/>
      <c r="LEP45" s="3"/>
      <c r="LEQ45" s="3"/>
      <c r="LER45" s="3"/>
      <c r="LES45" s="3"/>
      <c r="LET45" s="3"/>
      <c r="LEU45" s="3"/>
      <c r="LEV45" s="3"/>
      <c r="LEW45" s="3"/>
      <c r="LEX45" s="3"/>
      <c r="LEY45" s="3"/>
      <c r="LEZ45" s="3"/>
      <c r="LFA45" s="3"/>
      <c r="LFB45" s="3"/>
      <c r="LFC45" s="3"/>
      <c r="LFD45" s="3"/>
      <c r="LFE45" s="3"/>
      <c r="LFF45" s="3"/>
      <c r="LFG45" s="3"/>
      <c r="LFH45" s="3"/>
      <c r="LFI45" s="3"/>
      <c r="LFJ45" s="3"/>
      <c r="LFK45" s="3"/>
      <c r="LFL45" s="3"/>
      <c r="LFM45" s="3"/>
      <c r="LFN45" s="3"/>
      <c r="LFO45" s="3"/>
      <c r="LFP45" s="3"/>
      <c r="LFQ45" s="3"/>
      <c r="LFR45" s="3"/>
      <c r="LFS45" s="3"/>
      <c r="LFT45" s="3"/>
      <c r="LFU45" s="3"/>
      <c r="LFV45" s="3"/>
      <c r="LFW45" s="3"/>
      <c r="LFX45" s="3"/>
      <c r="LFY45" s="3"/>
      <c r="LFZ45" s="3"/>
      <c r="LGA45" s="3"/>
      <c r="LGB45" s="3"/>
      <c r="LGC45" s="3"/>
      <c r="LGD45" s="3"/>
      <c r="LGE45" s="3"/>
      <c r="LGF45" s="3"/>
      <c r="LGG45" s="3"/>
      <c r="LGH45" s="3"/>
      <c r="LGI45" s="3"/>
      <c r="LGJ45" s="3"/>
      <c r="LGK45" s="3"/>
      <c r="LGL45" s="3"/>
      <c r="LGM45" s="3"/>
      <c r="LGN45" s="3"/>
      <c r="LGO45" s="3"/>
      <c r="LGP45" s="3"/>
      <c r="LGQ45" s="3"/>
      <c r="LGR45" s="3"/>
      <c r="LGS45" s="3"/>
      <c r="LGT45" s="3"/>
      <c r="LGU45" s="3"/>
      <c r="LGV45" s="3"/>
      <c r="LGW45" s="3"/>
      <c r="LGX45" s="3"/>
      <c r="LGY45" s="3"/>
      <c r="LGZ45" s="3"/>
      <c r="LHA45" s="3"/>
      <c r="LHB45" s="3"/>
      <c r="LHC45" s="3"/>
      <c r="LHD45" s="3"/>
      <c r="LHE45" s="3"/>
      <c r="LHF45" s="3"/>
      <c r="LHG45" s="3"/>
      <c r="LHH45" s="3"/>
      <c r="LHI45" s="3"/>
      <c r="LHJ45" s="3"/>
      <c r="LHK45" s="3"/>
      <c r="LHL45" s="3"/>
      <c r="LHM45" s="3"/>
      <c r="LHN45" s="3"/>
      <c r="LHO45" s="3"/>
      <c r="LHP45" s="3"/>
      <c r="LHQ45" s="3"/>
      <c r="LHR45" s="3"/>
      <c r="LHS45" s="3"/>
      <c r="LHT45" s="3"/>
      <c r="LHU45" s="3"/>
      <c r="LHV45" s="3"/>
      <c r="LHW45" s="3"/>
      <c r="LHX45" s="3"/>
      <c r="LHY45" s="3"/>
      <c r="LHZ45" s="3"/>
      <c r="LIA45" s="3"/>
      <c r="LIB45" s="3"/>
      <c r="LIC45" s="3"/>
      <c r="LID45" s="3"/>
      <c r="LIE45" s="3"/>
      <c r="LIF45" s="3"/>
      <c r="LIG45" s="3"/>
      <c r="LIH45" s="3"/>
      <c r="LII45" s="3"/>
      <c r="LIJ45" s="3"/>
      <c r="LIK45" s="3"/>
      <c r="LIL45" s="3"/>
      <c r="LIM45" s="3"/>
      <c r="LIN45" s="3"/>
      <c r="LIO45" s="3"/>
      <c r="LIP45" s="3"/>
      <c r="LIQ45" s="3"/>
      <c r="LIR45" s="3"/>
      <c r="LIS45" s="3"/>
      <c r="LIT45" s="3"/>
      <c r="LIU45" s="3"/>
      <c r="LIV45" s="3"/>
      <c r="LIW45" s="3"/>
      <c r="LIX45" s="3"/>
      <c r="LIY45" s="3"/>
      <c r="LIZ45" s="3"/>
      <c r="LJA45" s="3"/>
      <c r="LJB45" s="3"/>
      <c r="LJC45" s="3"/>
      <c r="LJD45" s="3"/>
      <c r="LJE45" s="3"/>
      <c r="LJF45" s="3"/>
      <c r="LJG45" s="3"/>
      <c r="LJH45" s="3"/>
      <c r="LJI45" s="3"/>
      <c r="LJJ45" s="3"/>
      <c r="LJK45" s="3"/>
      <c r="LJL45" s="3"/>
      <c r="LJM45" s="3"/>
      <c r="LJN45" s="3"/>
      <c r="LJO45" s="3"/>
      <c r="LJP45" s="3"/>
      <c r="LJQ45" s="3"/>
      <c r="LJR45" s="3"/>
      <c r="LJS45" s="3"/>
      <c r="LJT45" s="3"/>
      <c r="LJU45" s="3"/>
      <c r="LJV45" s="3"/>
      <c r="LJW45" s="3"/>
      <c r="LJX45" s="3"/>
      <c r="LJY45" s="3"/>
      <c r="LJZ45" s="3"/>
      <c r="LKA45" s="3"/>
      <c r="LKB45" s="3"/>
      <c r="LKC45" s="3"/>
      <c r="LKD45" s="3"/>
      <c r="LKE45" s="3"/>
      <c r="LKF45" s="3"/>
      <c r="LKG45" s="3"/>
      <c r="LKH45" s="3"/>
      <c r="LKI45" s="3"/>
      <c r="LKJ45" s="3"/>
      <c r="LKK45" s="3"/>
      <c r="LKL45" s="3"/>
      <c r="LKM45" s="3"/>
      <c r="LKN45" s="3"/>
      <c r="LKO45" s="3"/>
      <c r="LKP45" s="3"/>
      <c r="LKQ45" s="3"/>
      <c r="LKR45" s="3"/>
      <c r="LKS45" s="3"/>
      <c r="LKT45" s="3"/>
      <c r="LKU45" s="3"/>
      <c r="LKV45" s="3"/>
      <c r="LKW45" s="3"/>
      <c r="LKX45" s="3"/>
      <c r="LKY45" s="3"/>
      <c r="LKZ45" s="3"/>
      <c r="LLA45" s="3"/>
      <c r="LLB45" s="3"/>
      <c r="LLC45" s="3"/>
      <c r="LLD45" s="3"/>
      <c r="LLE45" s="3"/>
      <c r="LLF45" s="3"/>
      <c r="LLG45" s="3"/>
      <c r="LLH45" s="3"/>
      <c r="LLI45" s="3"/>
      <c r="LLJ45" s="3"/>
      <c r="LLK45" s="3"/>
      <c r="LLL45" s="3"/>
      <c r="LLM45" s="3"/>
      <c r="LLN45" s="3"/>
      <c r="LLO45" s="3"/>
      <c r="LLP45" s="3"/>
      <c r="LLQ45" s="3"/>
      <c r="LLR45" s="3"/>
      <c r="LLS45" s="3"/>
      <c r="LLT45" s="3"/>
      <c r="LLU45" s="3"/>
      <c r="LLV45" s="3"/>
      <c r="LLW45" s="3"/>
      <c r="LLX45" s="3"/>
      <c r="LLY45" s="3"/>
      <c r="LLZ45" s="3"/>
      <c r="LMA45" s="3"/>
      <c r="LMB45" s="3"/>
      <c r="LMC45" s="3"/>
      <c r="LMD45" s="3"/>
      <c r="LME45" s="3"/>
      <c r="LMF45" s="3"/>
      <c r="LMG45" s="3"/>
      <c r="LMH45" s="3"/>
      <c r="LMI45" s="3"/>
      <c r="LMJ45" s="3"/>
      <c r="LMK45" s="3"/>
      <c r="LML45" s="3"/>
      <c r="LMM45" s="3"/>
      <c r="LMN45" s="3"/>
      <c r="LMO45" s="3"/>
      <c r="LMP45" s="3"/>
      <c r="LMQ45" s="3"/>
      <c r="LMR45" s="3"/>
      <c r="LMS45" s="3"/>
      <c r="LMT45" s="3"/>
      <c r="LMU45" s="3"/>
      <c r="LMV45" s="3"/>
      <c r="LMW45" s="3"/>
      <c r="LMX45" s="3"/>
      <c r="LMY45" s="3"/>
      <c r="LMZ45" s="3"/>
      <c r="LNA45" s="3"/>
      <c r="LNB45" s="3"/>
      <c r="LNC45" s="3"/>
      <c r="LND45" s="3"/>
      <c r="LNE45" s="3"/>
      <c r="LNF45" s="3"/>
      <c r="LNG45" s="3"/>
      <c r="LNH45" s="3"/>
      <c r="LNI45" s="3"/>
      <c r="LNJ45" s="3"/>
      <c r="LNK45" s="3"/>
      <c r="LNL45" s="3"/>
      <c r="LNM45" s="3"/>
      <c r="LNN45" s="3"/>
      <c r="LNO45" s="3"/>
      <c r="LNP45" s="3"/>
      <c r="LNQ45" s="3"/>
      <c r="LNR45" s="3"/>
      <c r="LNS45" s="3"/>
      <c r="LNT45" s="3"/>
      <c r="LNU45" s="3"/>
      <c r="LNV45" s="3"/>
      <c r="LNW45" s="3"/>
      <c r="LNX45" s="3"/>
      <c r="LNY45" s="3"/>
      <c r="LNZ45" s="3"/>
      <c r="LOA45" s="3"/>
      <c r="LOB45" s="3"/>
      <c r="LOC45" s="3"/>
      <c r="LOD45" s="3"/>
      <c r="LOE45" s="3"/>
      <c r="LOF45" s="3"/>
      <c r="LOG45" s="3"/>
      <c r="LOH45" s="3"/>
      <c r="LOI45" s="3"/>
      <c r="LOJ45" s="3"/>
      <c r="LOK45" s="3"/>
      <c r="LOL45" s="3"/>
      <c r="LOM45" s="3"/>
      <c r="LON45" s="3"/>
      <c r="LOO45" s="3"/>
      <c r="LOP45" s="3"/>
      <c r="LOQ45" s="3"/>
      <c r="LOR45" s="3"/>
      <c r="LOS45" s="3"/>
      <c r="LOT45" s="3"/>
      <c r="LOU45" s="3"/>
      <c r="LOV45" s="3"/>
      <c r="LOW45" s="3"/>
      <c r="LOX45" s="3"/>
      <c r="LOY45" s="3"/>
      <c r="LOZ45" s="3"/>
      <c r="LPA45" s="3"/>
      <c r="LPB45" s="3"/>
      <c r="LPC45" s="3"/>
      <c r="LPD45" s="3"/>
      <c r="LPE45" s="3"/>
      <c r="LPF45" s="3"/>
      <c r="LPG45" s="3"/>
      <c r="LPH45" s="3"/>
      <c r="LPI45" s="3"/>
      <c r="LPJ45" s="3"/>
      <c r="LPK45" s="3"/>
      <c r="LPL45" s="3"/>
      <c r="LPM45" s="3"/>
      <c r="LPN45" s="3"/>
      <c r="LPO45" s="3"/>
      <c r="LPP45" s="3"/>
      <c r="LPQ45" s="3"/>
      <c r="LPR45" s="3"/>
      <c r="LPS45" s="3"/>
      <c r="LPT45" s="3"/>
      <c r="LPU45" s="3"/>
      <c r="LPV45" s="3"/>
      <c r="LPW45" s="3"/>
      <c r="LPX45" s="3"/>
      <c r="LPY45" s="3"/>
      <c r="LPZ45" s="3"/>
      <c r="LQA45" s="3"/>
      <c r="LQB45" s="3"/>
      <c r="LQC45" s="3"/>
      <c r="LQD45" s="3"/>
      <c r="LQE45" s="3"/>
      <c r="LQF45" s="3"/>
      <c r="LQG45" s="3"/>
      <c r="LQH45" s="3"/>
      <c r="LQI45" s="3"/>
      <c r="LQJ45" s="3"/>
      <c r="LQK45" s="3"/>
      <c r="LQL45" s="3"/>
      <c r="LQM45" s="3"/>
      <c r="LQN45" s="3"/>
      <c r="LQO45" s="3"/>
      <c r="LQP45" s="3"/>
      <c r="LQQ45" s="3"/>
      <c r="LQR45" s="3"/>
      <c r="LQS45" s="3"/>
      <c r="LQT45" s="3"/>
      <c r="LQU45" s="3"/>
      <c r="LQV45" s="3"/>
      <c r="LQW45" s="3"/>
      <c r="LQX45" s="3"/>
      <c r="LQY45" s="3"/>
      <c r="LQZ45" s="3"/>
      <c r="LRA45" s="3"/>
      <c r="LRB45" s="3"/>
      <c r="LRC45" s="3"/>
      <c r="LRD45" s="3"/>
      <c r="LRE45" s="3"/>
      <c r="LRF45" s="3"/>
      <c r="LRG45" s="3"/>
      <c r="LRH45" s="3"/>
      <c r="LRI45" s="3"/>
      <c r="LRJ45" s="3"/>
      <c r="LRK45" s="3"/>
      <c r="LRL45" s="3"/>
      <c r="LRM45" s="3"/>
      <c r="LRN45" s="3"/>
      <c r="LRO45" s="3"/>
      <c r="LRP45" s="3"/>
      <c r="LRQ45" s="3"/>
      <c r="LRR45" s="3"/>
      <c r="LRS45" s="3"/>
      <c r="LRT45" s="3"/>
      <c r="LRU45" s="3"/>
      <c r="LRV45" s="3"/>
      <c r="LRW45" s="3"/>
      <c r="LRX45" s="3"/>
      <c r="LRY45" s="3"/>
      <c r="LRZ45" s="3"/>
      <c r="LSA45" s="3"/>
      <c r="LSB45" s="3"/>
      <c r="LSC45" s="3"/>
      <c r="LSD45" s="3"/>
      <c r="LSE45" s="3"/>
      <c r="LSF45" s="3"/>
      <c r="LSG45" s="3"/>
      <c r="LSH45" s="3"/>
      <c r="LSI45" s="3"/>
      <c r="LSJ45" s="3"/>
      <c r="LSK45" s="3"/>
      <c r="LSL45" s="3"/>
      <c r="LSM45" s="3"/>
      <c r="LSN45" s="3"/>
      <c r="LSO45" s="3"/>
      <c r="LSP45" s="3"/>
      <c r="LSQ45" s="3"/>
      <c r="LSR45" s="3"/>
      <c r="LSS45" s="3"/>
      <c r="LST45" s="3"/>
      <c r="LSU45" s="3"/>
      <c r="LSV45" s="3"/>
      <c r="LSW45" s="3"/>
      <c r="LSX45" s="3"/>
      <c r="LSY45" s="3"/>
      <c r="LSZ45" s="3"/>
      <c r="LTA45" s="3"/>
      <c r="LTB45" s="3"/>
      <c r="LTC45" s="3"/>
      <c r="LTD45" s="3"/>
      <c r="LTE45" s="3"/>
      <c r="LTF45" s="3"/>
      <c r="LTG45" s="3"/>
      <c r="LTH45" s="3"/>
      <c r="LTI45" s="3"/>
      <c r="LTJ45" s="3"/>
      <c r="LTK45" s="3"/>
      <c r="LTL45" s="3"/>
      <c r="LTM45" s="3"/>
      <c r="LTN45" s="3"/>
      <c r="LTO45" s="3"/>
      <c r="LTP45" s="3"/>
      <c r="LTQ45" s="3"/>
      <c r="LTR45" s="3"/>
      <c r="LTS45" s="3"/>
      <c r="LTT45" s="3"/>
      <c r="LTU45" s="3"/>
      <c r="LTV45" s="3"/>
      <c r="LTW45" s="3"/>
      <c r="LTX45" s="3"/>
      <c r="LTY45" s="3"/>
      <c r="LTZ45" s="3"/>
      <c r="LUA45" s="3"/>
      <c r="LUB45" s="3"/>
      <c r="LUC45" s="3"/>
      <c r="LUD45" s="3"/>
      <c r="LUE45" s="3"/>
      <c r="LUF45" s="3"/>
      <c r="LUG45" s="3"/>
      <c r="LUH45" s="3"/>
      <c r="LUI45" s="3"/>
      <c r="LUJ45" s="3"/>
      <c r="LUK45" s="3"/>
      <c r="LUL45" s="3"/>
      <c r="LUM45" s="3"/>
      <c r="LUN45" s="3"/>
      <c r="LUO45" s="3"/>
      <c r="LUP45" s="3"/>
      <c r="LUQ45" s="3"/>
      <c r="LUR45" s="3"/>
      <c r="LUS45" s="3"/>
      <c r="LUT45" s="3"/>
      <c r="LUU45" s="3"/>
      <c r="LUV45" s="3"/>
      <c r="LUW45" s="3"/>
      <c r="LUX45" s="3"/>
      <c r="LUY45" s="3"/>
      <c r="LUZ45" s="3"/>
      <c r="LVA45" s="3"/>
      <c r="LVB45" s="3"/>
      <c r="LVC45" s="3"/>
      <c r="LVD45" s="3"/>
      <c r="LVE45" s="3"/>
      <c r="LVF45" s="3"/>
      <c r="LVG45" s="3"/>
      <c r="LVH45" s="3"/>
      <c r="LVI45" s="3"/>
      <c r="LVJ45" s="3"/>
      <c r="LVK45" s="3"/>
      <c r="LVL45" s="3"/>
      <c r="LVM45" s="3"/>
      <c r="LVN45" s="3"/>
      <c r="LVO45" s="3"/>
      <c r="LVP45" s="3"/>
      <c r="LVQ45" s="3"/>
      <c r="LVR45" s="3"/>
      <c r="LVS45" s="3"/>
      <c r="LVT45" s="3"/>
      <c r="LVU45" s="3"/>
      <c r="LVV45" s="3"/>
      <c r="LVW45" s="3"/>
      <c r="LVX45" s="3"/>
      <c r="LVY45" s="3"/>
      <c r="LVZ45" s="3"/>
      <c r="LWA45" s="3"/>
      <c r="LWB45" s="3"/>
      <c r="LWC45" s="3"/>
      <c r="LWD45" s="3"/>
      <c r="LWE45" s="3"/>
      <c r="LWF45" s="3"/>
      <c r="LWG45" s="3"/>
      <c r="LWH45" s="3"/>
      <c r="LWI45" s="3"/>
      <c r="LWJ45" s="3"/>
      <c r="LWK45" s="3"/>
      <c r="LWL45" s="3"/>
      <c r="LWM45" s="3"/>
      <c r="LWN45" s="3"/>
      <c r="LWO45" s="3"/>
      <c r="LWP45" s="3"/>
      <c r="LWQ45" s="3"/>
      <c r="LWR45" s="3"/>
      <c r="LWS45" s="3"/>
      <c r="LWT45" s="3"/>
      <c r="LWU45" s="3"/>
      <c r="LWV45" s="3"/>
      <c r="LWW45" s="3"/>
      <c r="LWX45" s="3"/>
      <c r="LWY45" s="3"/>
      <c r="LWZ45" s="3"/>
      <c r="LXA45" s="3"/>
      <c r="LXB45" s="3"/>
      <c r="LXC45" s="3"/>
      <c r="LXD45" s="3"/>
      <c r="LXE45" s="3"/>
      <c r="LXF45" s="3"/>
      <c r="LXG45" s="3"/>
      <c r="LXH45" s="3"/>
      <c r="LXI45" s="3"/>
      <c r="LXJ45" s="3"/>
      <c r="LXK45" s="3"/>
      <c r="LXL45" s="3"/>
      <c r="LXM45" s="3"/>
      <c r="LXN45" s="3"/>
      <c r="LXO45" s="3"/>
      <c r="LXP45" s="3"/>
      <c r="LXQ45" s="3"/>
      <c r="LXR45" s="3"/>
      <c r="LXS45" s="3"/>
      <c r="LXT45" s="3"/>
      <c r="LXU45" s="3"/>
      <c r="LXV45" s="3"/>
      <c r="LXW45" s="3"/>
      <c r="LXX45" s="3"/>
      <c r="LXY45" s="3"/>
      <c r="LXZ45" s="3"/>
      <c r="LYA45" s="3"/>
      <c r="LYB45" s="3"/>
      <c r="LYC45" s="3"/>
      <c r="LYD45" s="3"/>
      <c r="LYE45" s="3"/>
      <c r="LYF45" s="3"/>
      <c r="LYG45" s="3"/>
      <c r="LYH45" s="3"/>
      <c r="LYI45" s="3"/>
      <c r="LYJ45" s="3"/>
      <c r="LYK45" s="3"/>
      <c r="LYL45" s="3"/>
      <c r="LYM45" s="3"/>
      <c r="LYN45" s="3"/>
      <c r="LYO45" s="3"/>
      <c r="LYP45" s="3"/>
      <c r="LYQ45" s="3"/>
      <c r="LYR45" s="3"/>
      <c r="LYS45" s="3"/>
      <c r="LYT45" s="3"/>
      <c r="LYU45" s="3"/>
      <c r="LYV45" s="3"/>
      <c r="LYW45" s="3"/>
      <c r="LYX45" s="3"/>
      <c r="LYY45" s="3"/>
      <c r="LYZ45" s="3"/>
      <c r="LZA45" s="3"/>
      <c r="LZB45" s="3"/>
      <c r="LZC45" s="3"/>
      <c r="LZD45" s="3"/>
      <c r="LZE45" s="3"/>
      <c r="LZF45" s="3"/>
      <c r="LZG45" s="3"/>
      <c r="LZH45" s="3"/>
      <c r="LZI45" s="3"/>
      <c r="LZJ45" s="3"/>
      <c r="LZK45" s="3"/>
      <c r="LZL45" s="3"/>
      <c r="LZM45" s="3"/>
      <c r="LZN45" s="3"/>
      <c r="LZO45" s="3"/>
      <c r="LZP45" s="3"/>
      <c r="LZQ45" s="3"/>
      <c r="LZR45" s="3"/>
      <c r="LZS45" s="3"/>
      <c r="LZT45" s="3"/>
      <c r="LZU45" s="3"/>
      <c r="LZV45" s="3"/>
      <c r="LZW45" s="3"/>
      <c r="LZX45" s="3"/>
      <c r="LZY45" s="3"/>
      <c r="LZZ45" s="3"/>
      <c r="MAA45" s="3"/>
      <c r="MAB45" s="3"/>
      <c r="MAC45" s="3"/>
      <c r="MAD45" s="3"/>
      <c r="MAE45" s="3"/>
      <c r="MAF45" s="3"/>
      <c r="MAG45" s="3"/>
      <c r="MAH45" s="3"/>
      <c r="MAI45" s="3"/>
      <c r="MAJ45" s="3"/>
      <c r="MAK45" s="3"/>
      <c r="MAL45" s="3"/>
      <c r="MAM45" s="3"/>
      <c r="MAN45" s="3"/>
      <c r="MAO45" s="3"/>
      <c r="MAP45" s="3"/>
      <c r="MAQ45" s="3"/>
      <c r="MAR45" s="3"/>
      <c r="MAS45" s="3"/>
      <c r="MAT45" s="3"/>
      <c r="MAU45" s="3"/>
      <c r="MAV45" s="3"/>
      <c r="MAW45" s="3"/>
      <c r="MAX45" s="3"/>
      <c r="MAY45" s="3"/>
      <c r="MAZ45" s="3"/>
      <c r="MBA45" s="3"/>
      <c r="MBB45" s="3"/>
      <c r="MBC45" s="3"/>
      <c r="MBD45" s="3"/>
      <c r="MBE45" s="3"/>
      <c r="MBF45" s="3"/>
      <c r="MBG45" s="3"/>
      <c r="MBH45" s="3"/>
      <c r="MBI45" s="3"/>
      <c r="MBJ45" s="3"/>
      <c r="MBK45" s="3"/>
      <c r="MBL45" s="3"/>
      <c r="MBM45" s="3"/>
      <c r="MBN45" s="3"/>
      <c r="MBO45" s="3"/>
      <c r="MBP45" s="3"/>
      <c r="MBQ45" s="3"/>
      <c r="MBR45" s="3"/>
      <c r="MBS45" s="3"/>
      <c r="MBT45" s="3"/>
      <c r="MBU45" s="3"/>
      <c r="MBV45" s="3"/>
      <c r="MBW45" s="3"/>
      <c r="MBX45" s="3"/>
      <c r="MBY45" s="3"/>
      <c r="MBZ45" s="3"/>
      <c r="MCA45" s="3"/>
      <c r="MCB45" s="3"/>
      <c r="MCC45" s="3"/>
      <c r="MCD45" s="3"/>
      <c r="MCE45" s="3"/>
      <c r="MCF45" s="3"/>
      <c r="MCG45" s="3"/>
      <c r="MCH45" s="3"/>
      <c r="MCI45" s="3"/>
      <c r="MCJ45" s="3"/>
      <c r="MCK45" s="3"/>
      <c r="MCL45" s="3"/>
      <c r="MCM45" s="3"/>
      <c r="MCN45" s="3"/>
      <c r="MCO45" s="3"/>
      <c r="MCP45" s="3"/>
      <c r="MCQ45" s="3"/>
      <c r="MCR45" s="3"/>
      <c r="MCS45" s="3"/>
      <c r="MCT45" s="3"/>
      <c r="MCU45" s="3"/>
      <c r="MCV45" s="3"/>
      <c r="MCW45" s="3"/>
      <c r="MCX45" s="3"/>
      <c r="MCY45" s="3"/>
      <c r="MCZ45" s="3"/>
      <c r="MDA45" s="3"/>
      <c r="MDB45" s="3"/>
      <c r="MDC45" s="3"/>
      <c r="MDD45" s="3"/>
      <c r="MDE45" s="3"/>
      <c r="MDF45" s="3"/>
      <c r="MDG45" s="3"/>
      <c r="MDH45" s="3"/>
      <c r="MDI45" s="3"/>
      <c r="MDJ45" s="3"/>
      <c r="MDK45" s="3"/>
      <c r="MDL45" s="3"/>
      <c r="MDM45" s="3"/>
      <c r="MDN45" s="3"/>
      <c r="MDO45" s="3"/>
      <c r="MDP45" s="3"/>
      <c r="MDQ45" s="3"/>
      <c r="MDR45" s="3"/>
      <c r="MDS45" s="3"/>
      <c r="MDT45" s="3"/>
      <c r="MDU45" s="3"/>
      <c r="MDV45" s="3"/>
      <c r="MDW45" s="3"/>
      <c r="MDX45" s="3"/>
      <c r="MDY45" s="3"/>
      <c r="MDZ45" s="3"/>
      <c r="MEA45" s="3"/>
      <c r="MEB45" s="3"/>
      <c r="MEC45" s="3"/>
      <c r="MED45" s="3"/>
      <c r="MEE45" s="3"/>
      <c r="MEF45" s="3"/>
      <c r="MEG45" s="3"/>
      <c r="MEH45" s="3"/>
      <c r="MEI45" s="3"/>
      <c r="MEJ45" s="3"/>
      <c r="MEK45" s="3"/>
      <c r="MEL45" s="3"/>
      <c r="MEM45" s="3"/>
      <c r="MEN45" s="3"/>
      <c r="MEO45" s="3"/>
      <c r="MEP45" s="3"/>
      <c r="MEQ45" s="3"/>
      <c r="MER45" s="3"/>
      <c r="MES45" s="3"/>
      <c r="MET45" s="3"/>
      <c r="MEU45" s="3"/>
      <c r="MEV45" s="3"/>
      <c r="MEW45" s="3"/>
      <c r="MEX45" s="3"/>
      <c r="MEY45" s="3"/>
      <c r="MEZ45" s="3"/>
      <c r="MFA45" s="3"/>
      <c r="MFB45" s="3"/>
      <c r="MFC45" s="3"/>
      <c r="MFD45" s="3"/>
      <c r="MFE45" s="3"/>
      <c r="MFF45" s="3"/>
      <c r="MFG45" s="3"/>
      <c r="MFH45" s="3"/>
      <c r="MFI45" s="3"/>
      <c r="MFJ45" s="3"/>
      <c r="MFK45" s="3"/>
      <c r="MFL45" s="3"/>
      <c r="MFM45" s="3"/>
      <c r="MFN45" s="3"/>
      <c r="MFO45" s="3"/>
      <c r="MFP45" s="3"/>
      <c r="MFQ45" s="3"/>
      <c r="MFR45" s="3"/>
      <c r="MFS45" s="3"/>
      <c r="MFT45" s="3"/>
      <c r="MFU45" s="3"/>
      <c r="MFV45" s="3"/>
      <c r="MFW45" s="3"/>
      <c r="MFX45" s="3"/>
      <c r="MFY45" s="3"/>
      <c r="MFZ45" s="3"/>
      <c r="MGA45" s="3"/>
      <c r="MGB45" s="3"/>
      <c r="MGC45" s="3"/>
      <c r="MGD45" s="3"/>
      <c r="MGE45" s="3"/>
      <c r="MGF45" s="3"/>
      <c r="MGG45" s="3"/>
      <c r="MGH45" s="3"/>
      <c r="MGI45" s="3"/>
      <c r="MGJ45" s="3"/>
      <c r="MGK45" s="3"/>
      <c r="MGL45" s="3"/>
      <c r="MGM45" s="3"/>
      <c r="MGN45" s="3"/>
      <c r="MGO45" s="3"/>
      <c r="MGP45" s="3"/>
      <c r="MGQ45" s="3"/>
      <c r="MGR45" s="3"/>
      <c r="MGS45" s="3"/>
      <c r="MGT45" s="3"/>
      <c r="MGU45" s="3"/>
      <c r="MGV45" s="3"/>
      <c r="MGW45" s="3"/>
      <c r="MGX45" s="3"/>
      <c r="MGY45" s="3"/>
      <c r="MGZ45" s="3"/>
      <c r="MHA45" s="3"/>
      <c r="MHB45" s="3"/>
      <c r="MHC45" s="3"/>
      <c r="MHD45" s="3"/>
      <c r="MHE45" s="3"/>
      <c r="MHF45" s="3"/>
      <c r="MHG45" s="3"/>
      <c r="MHH45" s="3"/>
      <c r="MHI45" s="3"/>
      <c r="MHJ45" s="3"/>
      <c r="MHK45" s="3"/>
      <c r="MHL45" s="3"/>
      <c r="MHM45" s="3"/>
      <c r="MHN45" s="3"/>
      <c r="MHO45" s="3"/>
      <c r="MHP45" s="3"/>
      <c r="MHQ45" s="3"/>
      <c r="MHR45" s="3"/>
      <c r="MHS45" s="3"/>
      <c r="MHT45" s="3"/>
      <c r="MHU45" s="3"/>
      <c r="MHV45" s="3"/>
      <c r="MHW45" s="3"/>
      <c r="MHX45" s="3"/>
      <c r="MHY45" s="3"/>
      <c r="MHZ45" s="3"/>
      <c r="MIA45" s="3"/>
      <c r="MIB45" s="3"/>
      <c r="MIC45" s="3"/>
      <c r="MID45" s="3"/>
      <c r="MIE45" s="3"/>
      <c r="MIF45" s="3"/>
      <c r="MIG45" s="3"/>
      <c r="MIH45" s="3"/>
      <c r="MII45" s="3"/>
      <c r="MIJ45" s="3"/>
      <c r="MIK45" s="3"/>
      <c r="MIL45" s="3"/>
      <c r="MIM45" s="3"/>
      <c r="MIN45" s="3"/>
      <c r="MIO45" s="3"/>
      <c r="MIP45" s="3"/>
      <c r="MIQ45" s="3"/>
      <c r="MIR45" s="3"/>
      <c r="MIS45" s="3"/>
      <c r="MIT45" s="3"/>
      <c r="MIU45" s="3"/>
      <c r="MIV45" s="3"/>
      <c r="MIW45" s="3"/>
      <c r="MIX45" s="3"/>
      <c r="MIY45" s="3"/>
      <c r="MIZ45" s="3"/>
      <c r="MJA45" s="3"/>
      <c r="MJB45" s="3"/>
      <c r="MJC45" s="3"/>
      <c r="MJD45" s="3"/>
      <c r="MJE45" s="3"/>
      <c r="MJF45" s="3"/>
      <c r="MJG45" s="3"/>
      <c r="MJH45" s="3"/>
      <c r="MJI45" s="3"/>
      <c r="MJJ45" s="3"/>
      <c r="MJK45" s="3"/>
      <c r="MJL45" s="3"/>
      <c r="MJM45" s="3"/>
      <c r="MJN45" s="3"/>
      <c r="MJO45" s="3"/>
      <c r="MJP45" s="3"/>
      <c r="MJQ45" s="3"/>
      <c r="MJR45" s="3"/>
      <c r="MJS45" s="3"/>
      <c r="MJT45" s="3"/>
      <c r="MJU45" s="3"/>
      <c r="MJV45" s="3"/>
      <c r="MJW45" s="3"/>
      <c r="MJX45" s="3"/>
      <c r="MJY45" s="3"/>
      <c r="MJZ45" s="3"/>
      <c r="MKA45" s="3"/>
      <c r="MKB45" s="3"/>
      <c r="MKC45" s="3"/>
      <c r="MKD45" s="3"/>
      <c r="MKE45" s="3"/>
      <c r="MKF45" s="3"/>
      <c r="MKG45" s="3"/>
      <c r="MKH45" s="3"/>
      <c r="MKI45" s="3"/>
      <c r="MKJ45" s="3"/>
      <c r="MKK45" s="3"/>
      <c r="MKL45" s="3"/>
      <c r="MKM45" s="3"/>
      <c r="MKN45" s="3"/>
      <c r="MKO45" s="3"/>
      <c r="MKP45" s="3"/>
      <c r="MKQ45" s="3"/>
      <c r="MKR45" s="3"/>
      <c r="MKS45" s="3"/>
      <c r="MKT45" s="3"/>
      <c r="MKU45" s="3"/>
      <c r="MKV45" s="3"/>
      <c r="MKW45" s="3"/>
      <c r="MKX45" s="3"/>
      <c r="MKY45" s="3"/>
      <c r="MKZ45" s="3"/>
      <c r="MLA45" s="3"/>
      <c r="MLB45" s="3"/>
      <c r="MLC45" s="3"/>
      <c r="MLD45" s="3"/>
      <c r="MLE45" s="3"/>
      <c r="MLF45" s="3"/>
      <c r="MLG45" s="3"/>
      <c r="MLH45" s="3"/>
      <c r="MLI45" s="3"/>
      <c r="MLJ45" s="3"/>
      <c r="MLK45" s="3"/>
      <c r="MLL45" s="3"/>
      <c r="MLM45" s="3"/>
      <c r="MLN45" s="3"/>
      <c r="MLO45" s="3"/>
      <c r="MLP45" s="3"/>
      <c r="MLQ45" s="3"/>
      <c r="MLR45" s="3"/>
      <c r="MLS45" s="3"/>
      <c r="MLT45" s="3"/>
      <c r="MLU45" s="3"/>
      <c r="MLV45" s="3"/>
      <c r="MLW45" s="3"/>
      <c r="MLX45" s="3"/>
      <c r="MLY45" s="3"/>
      <c r="MLZ45" s="3"/>
      <c r="MMA45" s="3"/>
      <c r="MMB45" s="3"/>
      <c r="MMC45" s="3"/>
      <c r="MMD45" s="3"/>
      <c r="MME45" s="3"/>
      <c r="MMF45" s="3"/>
      <c r="MMG45" s="3"/>
      <c r="MMH45" s="3"/>
      <c r="MMI45" s="3"/>
      <c r="MMJ45" s="3"/>
      <c r="MMK45" s="3"/>
      <c r="MML45" s="3"/>
      <c r="MMM45" s="3"/>
      <c r="MMN45" s="3"/>
      <c r="MMO45" s="3"/>
      <c r="MMP45" s="3"/>
      <c r="MMQ45" s="3"/>
      <c r="MMR45" s="3"/>
      <c r="MMS45" s="3"/>
      <c r="MMT45" s="3"/>
      <c r="MMU45" s="3"/>
      <c r="MMV45" s="3"/>
      <c r="MMW45" s="3"/>
      <c r="MMX45" s="3"/>
      <c r="MMY45" s="3"/>
      <c r="MMZ45" s="3"/>
      <c r="MNA45" s="3"/>
      <c r="MNB45" s="3"/>
      <c r="MNC45" s="3"/>
      <c r="MND45" s="3"/>
      <c r="MNE45" s="3"/>
      <c r="MNF45" s="3"/>
      <c r="MNG45" s="3"/>
      <c r="MNH45" s="3"/>
      <c r="MNI45" s="3"/>
      <c r="MNJ45" s="3"/>
      <c r="MNK45" s="3"/>
      <c r="MNL45" s="3"/>
      <c r="MNM45" s="3"/>
      <c r="MNN45" s="3"/>
      <c r="MNO45" s="3"/>
      <c r="MNP45" s="3"/>
      <c r="MNQ45" s="3"/>
      <c r="MNR45" s="3"/>
      <c r="MNS45" s="3"/>
      <c r="MNT45" s="3"/>
      <c r="MNU45" s="3"/>
      <c r="MNV45" s="3"/>
      <c r="MNW45" s="3"/>
      <c r="MNX45" s="3"/>
      <c r="MNY45" s="3"/>
      <c r="MNZ45" s="3"/>
      <c r="MOA45" s="3"/>
      <c r="MOB45" s="3"/>
      <c r="MOC45" s="3"/>
      <c r="MOD45" s="3"/>
      <c r="MOE45" s="3"/>
      <c r="MOF45" s="3"/>
      <c r="MOG45" s="3"/>
      <c r="MOH45" s="3"/>
      <c r="MOI45" s="3"/>
      <c r="MOJ45" s="3"/>
      <c r="MOK45" s="3"/>
      <c r="MOL45" s="3"/>
      <c r="MOM45" s="3"/>
      <c r="MON45" s="3"/>
      <c r="MOO45" s="3"/>
      <c r="MOP45" s="3"/>
      <c r="MOQ45" s="3"/>
      <c r="MOR45" s="3"/>
      <c r="MOS45" s="3"/>
      <c r="MOT45" s="3"/>
      <c r="MOU45" s="3"/>
      <c r="MOV45" s="3"/>
      <c r="MOW45" s="3"/>
      <c r="MOX45" s="3"/>
      <c r="MOY45" s="3"/>
      <c r="MOZ45" s="3"/>
      <c r="MPA45" s="3"/>
      <c r="MPB45" s="3"/>
      <c r="MPC45" s="3"/>
      <c r="MPD45" s="3"/>
      <c r="MPE45" s="3"/>
      <c r="MPF45" s="3"/>
      <c r="MPG45" s="3"/>
      <c r="MPH45" s="3"/>
      <c r="MPI45" s="3"/>
      <c r="MPJ45" s="3"/>
      <c r="MPK45" s="3"/>
      <c r="MPL45" s="3"/>
      <c r="MPM45" s="3"/>
      <c r="MPN45" s="3"/>
      <c r="MPO45" s="3"/>
      <c r="MPP45" s="3"/>
      <c r="MPQ45" s="3"/>
      <c r="MPR45" s="3"/>
      <c r="MPS45" s="3"/>
      <c r="MPT45" s="3"/>
      <c r="MPU45" s="3"/>
      <c r="MPV45" s="3"/>
      <c r="MPW45" s="3"/>
      <c r="MPX45" s="3"/>
      <c r="MPY45" s="3"/>
      <c r="MPZ45" s="3"/>
      <c r="MQA45" s="3"/>
      <c r="MQB45" s="3"/>
      <c r="MQC45" s="3"/>
      <c r="MQD45" s="3"/>
      <c r="MQE45" s="3"/>
      <c r="MQF45" s="3"/>
      <c r="MQG45" s="3"/>
      <c r="MQH45" s="3"/>
      <c r="MQI45" s="3"/>
      <c r="MQJ45" s="3"/>
      <c r="MQK45" s="3"/>
      <c r="MQL45" s="3"/>
      <c r="MQM45" s="3"/>
      <c r="MQN45" s="3"/>
      <c r="MQO45" s="3"/>
      <c r="MQP45" s="3"/>
      <c r="MQQ45" s="3"/>
      <c r="MQR45" s="3"/>
      <c r="MQS45" s="3"/>
      <c r="MQT45" s="3"/>
      <c r="MQU45" s="3"/>
      <c r="MQV45" s="3"/>
      <c r="MQW45" s="3"/>
      <c r="MQX45" s="3"/>
      <c r="MQY45" s="3"/>
      <c r="MQZ45" s="3"/>
      <c r="MRA45" s="3"/>
      <c r="MRB45" s="3"/>
      <c r="MRC45" s="3"/>
      <c r="MRD45" s="3"/>
      <c r="MRE45" s="3"/>
      <c r="MRF45" s="3"/>
      <c r="MRG45" s="3"/>
      <c r="MRH45" s="3"/>
      <c r="MRI45" s="3"/>
      <c r="MRJ45" s="3"/>
      <c r="MRK45" s="3"/>
      <c r="MRL45" s="3"/>
      <c r="MRM45" s="3"/>
      <c r="MRN45" s="3"/>
      <c r="MRO45" s="3"/>
      <c r="MRP45" s="3"/>
      <c r="MRQ45" s="3"/>
      <c r="MRR45" s="3"/>
      <c r="MRS45" s="3"/>
      <c r="MRT45" s="3"/>
      <c r="MRU45" s="3"/>
      <c r="MRV45" s="3"/>
      <c r="MRW45" s="3"/>
      <c r="MRX45" s="3"/>
      <c r="MRY45" s="3"/>
      <c r="MRZ45" s="3"/>
      <c r="MSA45" s="3"/>
      <c r="MSB45" s="3"/>
      <c r="MSC45" s="3"/>
      <c r="MSD45" s="3"/>
      <c r="MSE45" s="3"/>
      <c r="MSF45" s="3"/>
      <c r="MSG45" s="3"/>
      <c r="MSH45" s="3"/>
      <c r="MSI45" s="3"/>
      <c r="MSJ45" s="3"/>
      <c r="MSK45" s="3"/>
      <c r="MSL45" s="3"/>
      <c r="MSM45" s="3"/>
      <c r="MSN45" s="3"/>
      <c r="MSO45" s="3"/>
      <c r="MSP45" s="3"/>
      <c r="MSQ45" s="3"/>
      <c r="MSR45" s="3"/>
      <c r="MSS45" s="3"/>
      <c r="MST45" s="3"/>
      <c r="MSU45" s="3"/>
      <c r="MSV45" s="3"/>
      <c r="MSW45" s="3"/>
      <c r="MSX45" s="3"/>
      <c r="MSY45" s="3"/>
      <c r="MSZ45" s="3"/>
      <c r="MTA45" s="3"/>
      <c r="MTB45" s="3"/>
      <c r="MTC45" s="3"/>
      <c r="MTD45" s="3"/>
      <c r="MTE45" s="3"/>
      <c r="MTF45" s="3"/>
      <c r="MTG45" s="3"/>
      <c r="MTH45" s="3"/>
      <c r="MTI45" s="3"/>
      <c r="MTJ45" s="3"/>
      <c r="MTK45" s="3"/>
      <c r="MTL45" s="3"/>
      <c r="MTM45" s="3"/>
      <c r="MTN45" s="3"/>
      <c r="MTO45" s="3"/>
      <c r="MTP45" s="3"/>
      <c r="MTQ45" s="3"/>
      <c r="MTR45" s="3"/>
      <c r="MTS45" s="3"/>
      <c r="MTT45" s="3"/>
      <c r="MTU45" s="3"/>
      <c r="MTV45" s="3"/>
      <c r="MTW45" s="3"/>
      <c r="MTX45" s="3"/>
      <c r="MTY45" s="3"/>
      <c r="MTZ45" s="3"/>
      <c r="MUA45" s="3"/>
      <c r="MUB45" s="3"/>
      <c r="MUC45" s="3"/>
      <c r="MUD45" s="3"/>
      <c r="MUE45" s="3"/>
      <c r="MUF45" s="3"/>
      <c r="MUG45" s="3"/>
      <c r="MUH45" s="3"/>
      <c r="MUI45" s="3"/>
      <c r="MUJ45" s="3"/>
      <c r="MUK45" s="3"/>
      <c r="MUL45" s="3"/>
      <c r="MUM45" s="3"/>
      <c r="MUN45" s="3"/>
      <c r="MUO45" s="3"/>
      <c r="MUP45" s="3"/>
      <c r="MUQ45" s="3"/>
      <c r="MUR45" s="3"/>
      <c r="MUS45" s="3"/>
      <c r="MUT45" s="3"/>
      <c r="MUU45" s="3"/>
      <c r="MUV45" s="3"/>
      <c r="MUW45" s="3"/>
      <c r="MUX45" s="3"/>
      <c r="MUY45" s="3"/>
      <c r="MUZ45" s="3"/>
      <c r="MVA45" s="3"/>
      <c r="MVB45" s="3"/>
      <c r="MVC45" s="3"/>
      <c r="MVD45" s="3"/>
      <c r="MVE45" s="3"/>
      <c r="MVF45" s="3"/>
      <c r="MVG45" s="3"/>
      <c r="MVH45" s="3"/>
      <c r="MVI45" s="3"/>
      <c r="MVJ45" s="3"/>
      <c r="MVK45" s="3"/>
      <c r="MVL45" s="3"/>
      <c r="MVM45" s="3"/>
      <c r="MVN45" s="3"/>
      <c r="MVO45" s="3"/>
      <c r="MVP45" s="3"/>
      <c r="MVQ45" s="3"/>
      <c r="MVR45" s="3"/>
      <c r="MVS45" s="3"/>
      <c r="MVT45" s="3"/>
      <c r="MVU45" s="3"/>
      <c r="MVV45" s="3"/>
      <c r="MVW45" s="3"/>
      <c r="MVX45" s="3"/>
      <c r="MVY45" s="3"/>
      <c r="MVZ45" s="3"/>
      <c r="MWA45" s="3"/>
      <c r="MWB45" s="3"/>
      <c r="MWC45" s="3"/>
      <c r="MWD45" s="3"/>
      <c r="MWE45" s="3"/>
      <c r="MWF45" s="3"/>
      <c r="MWG45" s="3"/>
      <c r="MWH45" s="3"/>
      <c r="MWI45" s="3"/>
      <c r="MWJ45" s="3"/>
      <c r="MWK45" s="3"/>
      <c r="MWL45" s="3"/>
      <c r="MWM45" s="3"/>
      <c r="MWN45" s="3"/>
      <c r="MWO45" s="3"/>
      <c r="MWP45" s="3"/>
      <c r="MWQ45" s="3"/>
      <c r="MWR45" s="3"/>
      <c r="MWS45" s="3"/>
      <c r="MWT45" s="3"/>
      <c r="MWU45" s="3"/>
      <c r="MWV45" s="3"/>
      <c r="MWW45" s="3"/>
      <c r="MWX45" s="3"/>
      <c r="MWY45" s="3"/>
      <c r="MWZ45" s="3"/>
      <c r="MXA45" s="3"/>
      <c r="MXB45" s="3"/>
      <c r="MXC45" s="3"/>
      <c r="MXD45" s="3"/>
      <c r="MXE45" s="3"/>
      <c r="MXF45" s="3"/>
      <c r="MXG45" s="3"/>
      <c r="MXH45" s="3"/>
      <c r="MXI45" s="3"/>
      <c r="MXJ45" s="3"/>
      <c r="MXK45" s="3"/>
      <c r="MXL45" s="3"/>
      <c r="MXM45" s="3"/>
      <c r="MXN45" s="3"/>
      <c r="MXO45" s="3"/>
      <c r="MXP45" s="3"/>
      <c r="MXQ45" s="3"/>
      <c r="MXR45" s="3"/>
      <c r="MXS45" s="3"/>
      <c r="MXT45" s="3"/>
      <c r="MXU45" s="3"/>
      <c r="MXV45" s="3"/>
      <c r="MXW45" s="3"/>
      <c r="MXX45" s="3"/>
      <c r="MXY45" s="3"/>
      <c r="MXZ45" s="3"/>
      <c r="MYA45" s="3"/>
      <c r="MYB45" s="3"/>
      <c r="MYC45" s="3"/>
      <c r="MYD45" s="3"/>
      <c r="MYE45" s="3"/>
      <c r="MYF45" s="3"/>
      <c r="MYG45" s="3"/>
      <c r="MYH45" s="3"/>
      <c r="MYI45" s="3"/>
      <c r="MYJ45" s="3"/>
      <c r="MYK45" s="3"/>
      <c r="MYL45" s="3"/>
      <c r="MYM45" s="3"/>
      <c r="MYN45" s="3"/>
      <c r="MYO45" s="3"/>
      <c r="MYP45" s="3"/>
      <c r="MYQ45" s="3"/>
      <c r="MYR45" s="3"/>
      <c r="MYS45" s="3"/>
      <c r="MYT45" s="3"/>
      <c r="MYU45" s="3"/>
      <c r="MYV45" s="3"/>
      <c r="MYW45" s="3"/>
      <c r="MYX45" s="3"/>
      <c r="MYY45" s="3"/>
      <c r="MYZ45" s="3"/>
      <c r="MZA45" s="3"/>
      <c r="MZB45" s="3"/>
      <c r="MZC45" s="3"/>
      <c r="MZD45" s="3"/>
      <c r="MZE45" s="3"/>
      <c r="MZF45" s="3"/>
      <c r="MZG45" s="3"/>
      <c r="MZH45" s="3"/>
      <c r="MZI45" s="3"/>
      <c r="MZJ45" s="3"/>
      <c r="MZK45" s="3"/>
      <c r="MZL45" s="3"/>
      <c r="MZM45" s="3"/>
      <c r="MZN45" s="3"/>
      <c r="MZO45" s="3"/>
      <c r="MZP45" s="3"/>
      <c r="MZQ45" s="3"/>
      <c r="MZR45" s="3"/>
      <c r="MZS45" s="3"/>
      <c r="MZT45" s="3"/>
      <c r="MZU45" s="3"/>
      <c r="MZV45" s="3"/>
      <c r="MZW45" s="3"/>
      <c r="MZX45" s="3"/>
      <c r="MZY45" s="3"/>
      <c r="MZZ45" s="3"/>
      <c r="NAA45" s="3"/>
      <c r="NAB45" s="3"/>
      <c r="NAC45" s="3"/>
      <c r="NAD45" s="3"/>
      <c r="NAE45" s="3"/>
      <c r="NAF45" s="3"/>
      <c r="NAG45" s="3"/>
      <c r="NAH45" s="3"/>
      <c r="NAI45" s="3"/>
      <c r="NAJ45" s="3"/>
      <c r="NAK45" s="3"/>
      <c r="NAL45" s="3"/>
      <c r="NAM45" s="3"/>
      <c r="NAN45" s="3"/>
      <c r="NAO45" s="3"/>
      <c r="NAP45" s="3"/>
      <c r="NAQ45" s="3"/>
      <c r="NAR45" s="3"/>
      <c r="NAS45" s="3"/>
      <c r="NAT45" s="3"/>
      <c r="NAU45" s="3"/>
      <c r="NAV45" s="3"/>
      <c r="NAW45" s="3"/>
      <c r="NAX45" s="3"/>
      <c r="NAY45" s="3"/>
      <c r="NAZ45" s="3"/>
      <c r="NBA45" s="3"/>
      <c r="NBB45" s="3"/>
      <c r="NBC45" s="3"/>
      <c r="NBD45" s="3"/>
      <c r="NBE45" s="3"/>
      <c r="NBF45" s="3"/>
      <c r="NBG45" s="3"/>
      <c r="NBH45" s="3"/>
      <c r="NBI45" s="3"/>
      <c r="NBJ45" s="3"/>
      <c r="NBK45" s="3"/>
      <c r="NBL45" s="3"/>
      <c r="NBM45" s="3"/>
      <c r="NBN45" s="3"/>
      <c r="NBO45" s="3"/>
      <c r="NBP45" s="3"/>
      <c r="NBQ45" s="3"/>
      <c r="NBR45" s="3"/>
      <c r="NBS45" s="3"/>
      <c r="NBT45" s="3"/>
      <c r="NBU45" s="3"/>
      <c r="NBV45" s="3"/>
      <c r="NBW45" s="3"/>
      <c r="NBX45" s="3"/>
      <c r="NBY45" s="3"/>
      <c r="NBZ45" s="3"/>
      <c r="NCA45" s="3"/>
      <c r="NCB45" s="3"/>
      <c r="NCC45" s="3"/>
      <c r="NCD45" s="3"/>
      <c r="NCE45" s="3"/>
      <c r="NCF45" s="3"/>
      <c r="NCG45" s="3"/>
      <c r="NCH45" s="3"/>
      <c r="NCI45" s="3"/>
      <c r="NCJ45" s="3"/>
      <c r="NCK45" s="3"/>
      <c r="NCL45" s="3"/>
      <c r="NCM45" s="3"/>
      <c r="NCN45" s="3"/>
      <c r="NCO45" s="3"/>
      <c r="NCP45" s="3"/>
      <c r="NCQ45" s="3"/>
      <c r="NCR45" s="3"/>
      <c r="NCS45" s="3"/>
      <c r="NCT45" s="3"/>
      <c r="NCU45" s="3"/>
      <c r="NCV45" s="3"/>
      <c r="NCW45" s="3"/>
      <c r="NCX45" s="3"/>
      <c r="NCY45" s="3"/>
      <c r="NCZ45" s="3"/>
      <c r="NDA45" s="3"/>
      <c r="NDB45" s="3"/>
      <c r="NDC45" s="3"/>
      <c r="NDD45" s="3"/>
      <c r="NDE45" s="3"/>
      <c r="NDF45" s="3"/>
      <c r="NDG45" s="3"/>
      <c r="NDH45" s="3"/>
      <c r="NDI45" s="3"/>
      <c r="NDJ45" s="3"/>
      <c r="NDK45" s="3"/>
      <c r="NDL45" s="3"/>
      <c r="NDM45" s="3"/>
      <c r="NDN45" s="3"/>
      <c r="NDO45" s="3"/>
      <c r="NDP45" s="3"/>
      <c r="NDQ45" s="3"/>
      <c r="NDR45" s="3"/>
      <c r="NDS45" s="3"/>
      <c r="NDT45" s="3"/>
      <c r="NDU45" s="3"/>
      <c r="NDV45" s="3"/>
      <c r="NDW45" s="3"/>
      <c r="NDX45" s="3"/>
      <c r="NDY45" s="3"/>
      <c r="NDZ45" s="3"/>
      <c r="NEA45" s="3"/>
      <c r="NEB45" s="3"/>
      <c r="NEC45" s="3"/>
      <c r="NED45" s="3"/>
      <c r="NEE45" s="3"/>
      <c r="NEF45" s="3"/>
      <c r="NEG45" s="3"/>
      <c r="NEH45" s="3"/>
      <c r="NEI45" s="3"/>
      <c r="NEJ45" s="3"/>
      <c r="NEK45" s="3"/>
      <c r="NEL45" s="3"/>
      <c r="NEM45" s="3"/>
      <c r="NEN45" s="3"/>
      <c r="NEO45" s="3"/>
      <c r="NEP45" s="3"/>
      <c r="NEQ45" s="3"/>
      <c r="NER45" s="3"/>
      <c r="NES45" s="3"/>
      <c r="NET45" s="3"/>
      <c r="NEU45" s="3"/>
      <c r="NEV45" s="3"/>
      <c r="NEW45" s="3"/>
      <c r="NEX45" s="3"/>
      <c r="NEY45" s="3"/>
      <c r="NEZ45" s="3"/>
      <c r="NFA45" s="3"/>
      <c r="NFB45" s="3"/>
      <c r="NFC45" s="3"/>
      <c r="NFD45" s="3"/>
      <c r="NFE45" s="3"/>
      <c r="NFF45" s="3"/>
      <c r="NFG45" s="3"/>
      <c r="NFH45" s="3"/>
      <c r="NFI45" s="3"/>
      <c r="NFJ45" s="3"/>
      <c r="NFK45" s="3"/>
      <c r="NFL45" s="3"/>
      <c r="NFM45" s="3"/>
      <c r="NFN45" s="3"/>
      <c r="NFO45" s="3"/>
      <c r="NFP45" s="3"/>
      <c r="NFQ45" s="3"/>
      <c r="NFR45" s="3"/>
      <c r="NFS45" s="3"/>
      <c r="NFT45" s="3"/>
      <c r="NFU45" s="3"/>
      <c r="NFV45" s="3"/>
      <c r="NFW45" s="3"/>
      <c r="NFX45" s="3"/>
      <c r="NFY45" s="3"/>
      <c r="NFZ45" s="3"/>
      <c r="NGA45" s="3"/>
      <c r="NGB45" s="3"/>
      <c r="NGC45" s="3"/>
      <c r="NGD45" s="3"/>
      <c r="NGE45" s="3"/>
      <c r="NGF45" s="3"/>
      <c r="NGG45" s="3"/>
      <c r="NGH45" s="3"/>
      <c r="NGI45" s="3"/>
      <c r="NGJ45" s="3"/>
      <c r="NGK45" s="3"/>
      <c r="NGL45" s="3"/>
      <c r="NGM45" s="3"/>
      <c r="NGN45" s="3"/>
      <c r="NGO45" s="3"/>
      <c r="NGP45" s="3"/>
      <c r="NGQ45" s="3"/>
      <c r="NGR45" s="3"/>
      <c r="NGS45" s="3"/>
      <c r="NGT45" s="3"/>
      <c r="NGU45" s="3"/>
      <c r="NGV45" s="3"/>
      <c r="NGW45" s="3"/>
      <c r="NGX45" s="3"/>
      <c r="NGY45" s="3"/>
      <c r="NGZ45" s="3"/>
      <c r="NHA45" s="3"/>
      <c r="NHB45" s="3"/>
      <c r="NHC45" s="3"/>
      <c r="NHD45" s="3"/>
      <c r="NHE45" s="3"/>
      <c r="NHF45" s="3"/>
      <c r="NHG45" s="3"/>
      <c r="NHH45" s="3"/>
      <c r="NHI45" s="3"/>
      <c r="NHJ45" s="3"/>
      <c r="NHK45" s="3"/>
      <c r="NHL45" s="3"/>
      <c r="NHM45" s="3"/>
      <c r="NHN45" s="3"/>
      <c r="NHO45" s="3"/>
      <c r="NHP45" s="3"/>
      <c r="NHQ45" s="3"/>
      <c r="NHR45" s="3"/>
      <c r="NHS45" s="3"/>
      <c r="NHT45" s="3"/>
      <c r="NHU45" s="3"/>
      <c r="NHV45" s="3"/>
      <c r="NHW45" s="3"/>
      <c r="NHX45" s="3"/>
      <c r="NHY45" s="3"/>
      <c r="NHZ45" s="3"/>
      <c r="NIA45" s="3"/>
      <c r="NIB45" s="3"/>
      <c r="NIC45" s="3"/>
      <c r="NID45" s="3"/>
      <c r="NIE45" s="3"/>
      <c r="NIF45" s="3"/>
      <c r="NIG45" s="3"/>
      <c r="NIH45" s="3"/>
      <c r="NII45" s="3"/>
      <c r="NIJ45" s="3"/>
      <c r="NIK45" s="3"/>
      <c r="NIL45" s="3"/>
      <c r="NIM45" s="3"/>
      <c r="NIN45" s="3"/>
      <c r="NIO45" s="3"/>
      <c r="NIP45" s="3"/>
      <c r="NIQ45" s="3"/>
      <c r="NIR45" s="3"/>
      <c r="NIS45" s="3"/>
      <c r="NIT45" s="3"/>
      <c r="NIU45" s="3"/>
      <c r="NIV45" s="3"/>
      <c r="NIW45" s="3"/>
      <c r="NIX45" s="3"/>
      <c r="NIY45" s="3"/>
      <c r="NIZ45" s="3"/>
      <c r="NJA45" s="3"/>
      <c r="NJB45" s="3"/>
      <c r="NJC45" s="3"/>
      <c r="NJD45" s="3"/>
      <c r="NJE45" s="3"/>
      <c r="NJF45" s="3"/>
      <c r="NJG45" s="3"/>
      <c r="NJH45" s="3"/>
      <c r="NJI45" s="3"/>
      <c r="NJJ45" s="3"/>
      <c r="NJK45" s="3"/>
      <c r="NJL45" s="3"/>
      <c r="NJM45" s="3"/>
      <c r="NJN45" s="3"/>
      <c r="NJO45" s="3"/>
      <c r="NJP45" s="3"/>
      <c r="NJQ45" s="3"/>
      <c r="NJR45" s="3"/>
      <c r="NJS45" s="3"/>
      <c r="NJT45" s="3"/>
      <c r="NJU45" s="3"/>
      <c r="NJV45" s="3"/>
      <c r="NJW45" s="3"/>
      <c r="NJX45" s="3"/>
      <c r="NJY45" s="3"/>
      <c r="NJZ45" s="3"/>
      <c r="NKA45" s="3"/>
      <c r="NKB45" s="3"/>
      <c r="NKC45" s="3"/>
      <c r="NKD45" s="3"/>
      <c r="NKE45" s="3"/>
      <c r="NKF45" s="3"/>
      <c r="NKG45" s="3"/>
      <c r="NKH45" s="3"/>
      <c r="NKI45" s="3"/>
      <c r="NKJ45" s="3"/>
      <c r="NKK45" s="3"/>
      <c r="NKL45" s="3"/>
      <c r="NKM45" s="3"/>
      <c r="NKN45" s="3"/>
      <c r="NKO45" s="3"/>
      <c r="NKP45" s="3"/>
      <c r="NKQ45" s="3"/>
      <c r="NKR45" s="3"/>
      <c r="NKS45" s="3"/>
      <c r="NKT45" s="3"/>
      <c r="NKU45" s="3"/>
      <c r="NKV45" s="3"/>
      <c r="NKW45" s="3"/>
      <c r="NKX45" s="3"/>
      <c r="NKY45" s="3"/>
      <c r="NKZ45" s="3"/>
      <c r="NLA45" s="3"/>
      <c r="NLB45" s="3"/>
      <c r="NLC45" s="3"/>
      <c r="NLD45" s="3"/>
      <c r="NLE45" s="3"/>
      <c r="NLF45" s="3"/>
      <c r="NLG45" s="3"/>
      <c r="NLH45" s="3"/>
      <c r="NLI45" s="3"/>
      <c r="NLJ45" s="3"/>
      <c r="NLK45" s="3"/>
      <c r="NLL45" s="3"/>
      <c r="NLM45" s="3"/>
      <c r="NLN45" s="3"/>
      <c r="NLO45" s="3"/>
      <c r="NLP45" s="3"/>
      <c r="NLQ45" s="3"/>
      <c r="NLR45" s="3"/>
      <c r="NLS45" s="3"/>
      <c r="NLT45" s="3"/>
      <c r="NLU45" s="3"/>
      <c r="NLV45" s="3"/>
      <c r="NLW45" s="3"/>
      <c r="NLX45" s="3"/>
      <c r="NLY45" s="3"/>
      <c r="NLZ45" s="3"/>
      <c r="NMA45" s="3"/>
      <c r="NMB45" s="3"/>
      <c r="NMC45" s="3"/>
      <c r="NMD45" s="3"/>
      <c r="NME45" s="3"/>
      <c r="NMF45" s="3"/>
      <c r="NMG45" s="3"/>
      <c r="NMH45" s="3"/>
      <c r="NMI45" s="3"/>
      <c r="NMJ45" s="3"/>
      <c r="NMK45" s="3"/>
      <c r="NML45" s="3"/>
      <c r="NMM45" s="3"/>
      <c r="NMN45" s="3"/>
      <c r="NMO45" s="3"/>
      <c r="NMP45" s="3"/>
      <c r="NMQ45" s="3"/>
      <c r="NMR45" s="3"/>
      <c r="NMS45" s="3"/>
      <c r="NMT45" s="3"/>
      <c r="NMU45" s="3"/>
      <c r="NMV45" s="3"/>
      <c r="NMW45" s="3"/>
      <c r="NMX45" s="3"/>
      <c r="NMY45" s="3"/>
      <c r="NMZ45" s="3"/>
      <c r="NNA45" s="3"/>
      <c r="NNB45" s="3"/>
      <c r="NNC45" s="3"/>
      <c r="NND45" s="3"/>
      <c r="NNE45" s="3"/>
      <c r="NNF45" s="3"/>
      <c r="NNG45" s="3"/>
      <c r="NNH45" s="3"/>
      <c r="NNI45" s="3"/>
      <c r="NNJ45" s="3"/>
      <c r="NNK45" s="3"/>
      <c r="NNL45" s="3"/>
      <c r="NNM45" s="3"/>
      <c r="NNN45" s="3"/>
      <c r="NNO45" s="3"/>
      <c r="NNP45" s="3"/>
      <c r="NNQ45" s="3"/>
      <c r="NNR45" s="3"/>
      <c r="NNS45" s="3"/>
      <c r="NNT45" s="3"/>
      <c r="NNU45" s="3"/>
      <c r="NNV45" s="3"/>
      <c r="NNW45" s="3"/>
      <c r="NNX45" s="3"/>
      <c r="NNY45" s="3"/>
      <c r="NNZ45" s="3"/>
      <c r="NOA45" s="3"/>
      <c r="NOB45" s="3"/>
      <c r="NOC45" s="3"/>
      <c r="NOD45" s="3"/>
      <c r="NOE45" s="3"/>
      <c r="NOF45" s="3"/>
      <c r="NOG45" s="3"/>
      <c r="NOH45" s="3"/>
      <c r="NOI45" s="3"/>
      <c r="NOJ45" s="3"/>
      <c r="NOK45" s="3"/>
      <c r="NOL45" s="3"/>
      <c r="NOM45" s="3"/>
      <c r="NON45" s="3"/>
      <c r="NOO45" s="3"/>
      <c r="NOP45" s="3"/>
      <c r="NOQ45" s="3"/>
      <c r="NOR45" s="3"/>
      <c r="NOS45" s="3"/>
      <c r="NOT45" s="3"/>
      <c r="NOU45" s="3"/>
      <c r="NOV45" s="3"/>
      <c r="NOW45" s="3"/>
      <c r="NOX45" s="3"/>
      <c r="NOY45" s="3"/>
      <c r="NOZ45" s="3"/>
      <c r="NPA45" s="3"/>
      <c r="NPB45" s="3"/>
      <c r="NPC45" s="3"/>
      <c r="NPD45" s="3"/>
      <c r="NPE45" s="3"/>
      <c r="NPF45" s="3"/>
      <c r="NPG45" s="3"/>
      <c r="NPH45" s="3"/>
      <c r="NPI45" s="3"/>
      <c r="NPJ45" s="3"/>
      <c r="NPK45" s="3"/>
      <c r="NPL45" s="3"/>
      <c r="NPM45" s="3"/>
      <c r="NPN45" s="3"/>
      <c r="NPO45" s="3"/>
      <c r="NPP45" s="3"/>
      <c r="NPQ45" s="3"/>
      <c r="NPR45" s="3"/>
      <c r="NPS45" s="3"/>
      <c r="NPT45" s="3"/>
      <c r="NPU45" s="3"/>
      <c r="NPV45" s="3"/>
      <c r="NPW45" s="3"/>
      <c r="NPX45" s="3"/>
      <c r="NPY45" s="3"/>
      <c r="NPZ45" s="3"/>
      <c r="NQA45" s="3"/>
      <c r="NQB45" s="3"/>
      <c r="NQC45" s="3"/>
      <c r="NQD45" s="3"/>
      <c r="NQE45" s="3"/>
      <c r="NQF45" s="3"/>
      <c r="NQG45" s="3"/>
      <c r="NQH45" s="3"/>
      <c r="NQI45" s="3"/>
      <c r="NQJ45" s="3"/>
      <c r="NQK45" s="3"/>
      <c r="NQL45" s="3"/>
      <c r="NQM45" s="3"/>
      <c r="NQN45" s="3"/>
      <c r="NQO45" s="3"/>
      <c r="NQP45" s="3"/>
      <c r="NQQ45" s="3"/>
      <c r="NQR45" s="3"/>
      <c r="NQS45" s="3"/>
      <c r="NQT45" s="3"/>
      <c r="NQU45" s="3"/>
      <c r="NQV45" s="3"/>
      <c r="NQW45" s="3"/>
      <c r="NQX45" s="3"/>
      <c r="NQY45" s="3"/>
      <c r="NQZ45" s="3"/>
      <c r="NRA45" s="3"/>
      <c r="NRB45" s="3"/>
      <c r="NRC45" s="3"/>
      <c r="NRD45" s="3"/>
      <c r="NRE45" s="3"/>
      <c r="NRF45" s="3"/>
      <c r="NRG45" s="3"/>
      <c r="NRH45" s="3"/>
      <c r="NRI45" s="3"/>
      <c r="NRJ45" s="3"/>
      <c r="NRK45" s="3"/>
      <c r="NRL45" s="3"/>
      <c r="NRM45" s="3"/>
      <c r="NRN45" s="3"/>
      <c r="NRO45" s="3"/>
      <c r="NRP45" s="3"/>
      <c r="NRQ45" s="3"/>
      <c r="NRR45" s="3"/>
      <c r="NRS45" s="3"/>
      <c r="NRT45" s="3"/>
      <c r="NRU45" s="3"/>
      <c r="NRV45" s="3"/>
      <c r="NRW45" s="3"/>
      <c r="NRX45" s="3"/>
      <c r="NRY45" s="3"/>
      <c r="NRZ45" s="3"/>
      <c r="NSA45" s="3"/>
      <c r="NSB45" s="3"/>
      <c r="NSC45" s="3"/>
      <c r="NSD45" s="3"/>
      <c r="NSE45" s="3"/>
      <c r="NSF45" s="3"/>
      <c r="NSG45" s="3"/>
      <c r="NSH45" s="3"/>
      <c r="NSI45" s="3"/>
      <c r="NSJ45" s="3"/>
      <c r="NSK45" s="3"/>
      <c r="NSL45" s="3"/>
      <c r="NSM45" s="3"/>
      <c r="NSN45" s="3"/>
      <c r="NSO45" s="3"/>
      <c r="NSP45" s="3"/>
      <c r="NSQ45" s="3"/>
      <c r="NSR45" s="3"/>
      <c r="NSS45" s="3"/>
      <c r="NST45" s="3"/>
      <c r="NSU45" s="3"/>
      <c r="NSV45" s="3"/>
      <c r="NSW45" s="3"/>
      <c r="NSX45" s="3"/>
      <c r="NSY45" s="3"/>
      <c r="NSZ45" s="3"/>
      <c r="NTA45" s="3"/>
      <c r="NTB45" s="3"/>
      <c r="NTC45" s="3"/>
      <c r="NTD45" s="3"/>
      <c r="NTE45" s="3"/>
      <c r="NTF45" s="3"/>
      <c r="NTG45" s="3"/>
      <c r="NTH45" s="3"/>
      <c r="NTI45" s="3"/>
      <c r="NTJ45" s="3"/>
      <c r="NTK45" s="3"/>
      <c r="NTL45" s="3"/>
      <c r="NTM45" s="3"/>
      <c r="NTN45" s="3"/>
      <c r="NTO45" s="3"/>
      <c r="NTP45" s="3"/>
      <c r="NTQ45" s="3"/>
      <c r="NTR45" s="3"/>
      <c r="NTS45" s="3"/>
      <c r="NTT45" s="3"/>
      <c r="NTU45" s="3"/>
      <c r="NTV45" s="3"/>
      <c r="NTW45" s="3"/>
      <c r="NTX45" s="3"/>
      <c r="NTY45" s="3"/>
      <c r="NTZ45" s="3"/>
      <c r="NUA45" s="3"/>
      <c r="NUB45" s="3"/>
      <c r="NUC45" s="3"/>
      <c r="NUD45" s="3"/>
      <c r="NUE45" s="3"/>
      <c r="NUF45" s="3"/>
      <c r="NUG45" s="3"/>
      <c r="NUH45" s="3"/>
      <c r="NUI45" s="3"/>
      <c r="NUJ45" s="3"/>
      <c r="NUK45" s="3"/>
      <c r="NUL45" s="3"/>
      <c r="NUM45" s="3"/>
      <c r="NUN45" s="3"/>
      <c r="NUO45" s="3"/>
      <c r="NUP45" s="3"/>
      <c r="NUQ45" s="3"/>
      <c r="NUR45" s="3"/>
      <c r="NUS45" s="3"/>
      <c r="NUT45" s="3"/>
      <c r="NUU45" s="3"/>
      <c r="NUV45" s="3"/>
      <c r="NUW45" s="3"/>
      <c r="NUX45" s="3"/>
      <c r="NUY45" s="3"/>
      <c r="NUZ45" s="3"/>
      <c r="NVA45" s="3"/>
      <c r="NVB45" s="3"/>
      <c r="NVC45" s="3"/>
      <c r="NVD45" s="3"/>
      <c r="NVE45" s="3"/>
      <c r="NVF45" s="3"/>
      <c r="NVG45" s="3"/>
      <c r="NVH45" s="3"/>
      <c r="NVI45" s="3"/>
      <c r="NVJ45" s="3"/>
      <c r="NVK45" s="3"/>
      <c r="NVL45" s="3"/>
      <c r="NVM45" s="3"/>
      <c r="NVN45" s="3"/>
      <c r="NVO45" s="3"/>
      <c r="NVP45" s="3"/>
      <c r="NVQ45" s="3"/>
      <c r="NVR45" s="3"/>
      <c r="NVS45" s="3"/>
      <c r="NVT45" s="3"/>
      <c r="NVU45" s="3"/>
      <c r="NVV45" s="3"/>
      <c r="NVW45" s="3"/>
      <c r="NVX45" s="3"/>
      <c r="NVY45" s="3"/>
      <c r="NVZ45" s="3"/>
      <c r="NWA45" s="3"/>
      <c r="NWB45" s="3"/>
      <c r="NWC45" s="3"/>
      <c r="NWD45" s="3"/>
      <c r="NWE45" s="3"/>
      <c r="NWF45" s="3"/>
      <c r="NWG45" s="3"/>
      <c r="NWH45" s="3"/>
      <c r="NWI45" s="3"/>
      <c r="NWJ45" s="3"/>
      <c r="NWK45" s="3"/>
      <c r="NWL45" s="3"/>
      <c r="NWM45" s="3"/>
      <c r="NWN45" s="3"/>
      <c r="NWO45" s="3"/>
      <c r="NWP45" s="3"/>
      <c r="NWQ45" s="3"/>
      <c r="NWR45" s="3"/>
      <c r="NWS45" s="3"/>
      <c r="NWT45" s="3"/>
      <c r="NWU45" s="3"/>
      <c r="NWV45" s="3"/>
      <c r="NWW45" s="3"/>
      <c r="NWX45" s="3"/>
      <c r="NWY45" s="3"/>
      <c r="NWZ45" s="3"/>
      <c r="NXA45" s="3"/>
      <c r="NXB45" s="3"/>
      <c r="NXC45" s="3"/>
      <c r="NXD45" s="3"/>
      <c r="NXE45" s="3"/>
      <c r="NXF45" s="3"/>
      <c r="NXG45" s="3"/>
      <c r="NXH45" s="3"/>
      <c r="NXI45" s="3"/>
      <c r="NXJ45" s="3"/>
      <c r="NXK45" s="3"/>
      <c r="NXL45" s="3"/>
      <c r="NXM45" s="3"/>
      <c r="NXN45" s="3"/>
      <c r="NXO45" s="3"/>
      <c r="NXP45" s="3"/>
      <c r="NXQ45" s="3"/>
      <c r="NXR45" s="3"/>
      <c r="NXS45" s="3"/>
      <c r="NXT45" s="3"/>
      <c r="NXU45" s="3"/>
      <c r="NXV45" s="3"/>
      <c r="NXW45" s="3"/>
      <c r="NXX45" s="3"/>
      <c r="NXY45" s="3"/>
      <c r="NXZ45" s="3"/>
      <c r="NYA45" s="3"/>
      <c r="NYB45" s="3"/>
      <c r="NYC45" s="3"/>
      <c r="NYD45" s="3"/>
      <c r="NYE45" s="3"/>
      <c r="NYF45" s="3"/>
      <c r="NYG45" s="3"/>
      <c r="NYH45" s="3"/>
      <c r="NYI45" s="3"/>
      <c r="NYJ45" s="3"/>
      <c r="NYK45" s="3"/>
      <c r="NYL45" s="3"/>
      <c r="NYM45" s="3"/>
      <c r="NYN45" s="3"/>
      <c r="NYO45" s="3"/>
      <c r="NYP45" s="3"/>
      <c r="NYQ45" s="3"/>
      <c r="NYR45" s="3"/>
      <c r="NYS45" s="3"/>
      <c r="NYT45" s="3"/>
      <c r="NYU45" s="3"/>
      <c r="NYV45" s="3"/>
      <c r="NYW45" s="3"/>
      <c r="NYX45" s="3"/>
      <c r="NYY45" s="3"/>
      <c r="NYZ45" s="3"/>
      <c r="NZA45" s="3"/>
      <c r="NZB45" s="3"/>
      <c r="NZC45" s="3"/>
      <c r="NZD45" s="3"/>
      <c r="NZE45" s="3"/>
      <c r="NZF45" s="3"/>
      <c r="NZG45" s="3"/>
      <c r="NZH45" s="3"/>
      <c r="NZI45" s="3"/>
      <c r="NZJ45" s="3"/>
      <c r="NZK45" s="3"/>
      <c r="NZL45" s="3"/>
      <c r="NZM45" s="3"/>
      <c r="NZN45" s="3"/>
      <c r="NZO45" s="3"/>
      <c r="NZP45" s="3"/>
      <c r="NZQ45" s="3"/>
      <c r="NZR45" s="3"/>
      <c r="NZS45" s="3"/>
      <c r="NZT45" s="3"/>
      <c r="NZU45" s="3"/>
      <c r="NZV45" s="3"/>
      <c r="NZW45" s="3"/>
      <c r="NZX45" s="3"/>
      <c r="NZY45" s="3"/>
      <c r="NZZ45" s="3"/>
      <c r="OAA45" s="3"/>
      <c r="OAB45" s="3"/>
      <c r="OAC45" s="3"/>
      <c r="OAD45" s="3"/>
      <c r="OAE45" s="3"/>
      <c r="OAF45" s="3"/>
      <c r="OAG45" s="3"/>
      <c r="OAH45" s="3"/>
      <c r="OAI45" s="3"/>
      <c r="OAJ45" s="3"/>
      <c r="OAK45" s="3"/>
      <c r="OAL45" s="3"/>
      <c r="OAM45" s="3"/>
      <c r="OAN45" s="3"/>
      <c r="OAO45" s="3"/>
      <c r="OAP45" s="3"/>
      <c r="OAQ45" s="3"/>
      <c r="OAR45" s="3"/>
      <c r="OAS45" s="3"/>
      <c r="OAT45" s="3"/>
      <c r="OAU45" s="3"/>
      <c r="OAV45" s="3"/>
      <c r="OAW45" s="3"/>
      <c r="OAX45" s="3"/>
      <c r="OAY45" s="3"/>
      <c r="OAZ45" s="3"/>
      <c r="OBA45" s="3"/>
      <c r="OBB45" s="3"/>
      <c r="OBC45" s="3"/>
      <c r="OBD45" s="3"/>
      <c r="OBE45" s="3"/>
      <c r="OBF45" s="3"/>
      <c r="OBG45" s="3"/>
      <c r="OBH45" s="3"/>
      <c r="OBI45" s="3"/>
      <c r="OBJ45" s="3"/>
      <c r="OBK45" s="3"/>
      <c r="OBL45" s="3"/>
      <c r="OBM45" s="3"/>
      <c r="OBN45" s="3"/>
      <c r="OBO45" s="3"/>
      <c r="OBP45" s="3"/>
      <c r="OBQ45" s="3"/>
      <c r="OBR45" s="3"/>
      <c r="OBS45" s="3"/>
      <c r="OBT45" s="3"/>
      <c r="OBU45" s="3"/>
      <c r="OBV45" s="3"/>
      <c r="OBW45" s="3"/>
      <c r="OBX45" s="3"/>
      <c r="OBY45" s="3"/>
      <c r="OBZ45" s="3"/>
      <c r="OCA45" s="3"/>
      <c r="OCB45" s="3"/>
      <c r="OCC45" s="3"/>
      <c r="OCD45" s="3"/>
      <c r="OCE45" s="3"/>
      <c r="OCF45" s="3"/>
      <c r="OCG45" s="3"/>
      <c r="OCH45" s="3"/>
      <c r="OCI45" s="3"/>
      <c r="OCJ45" s="3"/>
      <c r="OCK45" s="3"/>
      <c r="OCL45" s="3"/>
      <c r="OCM45" s="3"/>
      <c r="OCN45" s="3"/>
      <c r="OCO45" s="3"/>
      <c r="OCP45" s="3"/>
      <c r="OCQ45" s="3"/>
      <c r="OCR45" s="3"/>
      <c r="OCS45" s="3"/>
      <c r="OCT45" s="3"/>
      <c r="OCU45" s="3"/>
      <c r="OCV45" s="3"/>
      <c r="OCW45" s="3"/>
      <c r="OCX45" s="3"/>
      <c r="OCY45" s="3"/>
      <c r="OCZ45" s="3"/>
      <c r="ODA45" s="3"/>
      <c r="ODB45" s="3"/>
      <c r="ODC45" s="3"/>
      <c r="ODD45" s="3"/>
      <c r="ODE45" s="3"/>
      <c r="ODF45" s="3"/>
      <c r="ODG45" s="3"/>
      <c r="ODH45" s="3"/>
      <c r="ODI45" s="3"/>
      <c r="ODJ45" s="3"/>
      <c r="ODK45" s="3"/>
      <c r="ODL45" s="3"/>
      <c r="ODM45" s="3"/>
      <c r="ODN45" s="3"/>
      <c r="ODO45" s="3"/>
      <c r="ODP45" s="3"/>
      <c r="ODQ45" s="3"/>
      <c r="ODR45" s="3"/>
      <c r="ODS45" s="3"/>
      <c r="ODT45" s="3"/>
      <c r="ODU45" s="3"/>
      <c r="ODV45" s="3"/>
      <c r="ODW45" s="3"/>
      <c r="ODX45" s="3"/>
      <c r="ODY45" s="3"/>
      <c r="ODZ45" s="3"/>
      <c r="OEA45" s="3"/>
      <c r="OEB45" s="3"/>
      <c r="OEC45" s="3"/>
      <c r="OED45" s="3"/>
      <c r="OEE45" s="3"/>
      <c r="OEF45" s="3"/>
      <c r="OEG45" s="3"/>
      <c r="OEH45" s="3"/>
      <c r="OEI45" s="3"/>
      <c r="OEJ45" s="3"/>
      <c r="OEK45" s="3"/>
      <c r="OEL45" s="3"/>
      <c r="OEM45" s="3"/>
      <c r="OEN45" s="3"/>
      <c r="OEO45" s="3"/>
      <c r="OEP45" s="3"/>
      <c r="OEQ45" s="3"/>
      <c r="OER45" s="3"/>
      <c r="OES45" s="3"/>
      <c r="OET45" s="3"/>
      <c r="OEU45" s="3"/>
      <c r="OEV45" s="3"/>
      <c r="OEW45" s="3"/>
      <c r="OEX45" s="3"/>
      <c r="OEY45" s="3"/>
      <c r="OEZ45" s="3"/>
      <c r="OFA45" s="3"/>
      <c r="OFB45" s="3"/>
      <c r="OFC45" s="3"/>
      <c r="OFD45" s="3"/>
      <c r="OFE45" s="3"/>
      <c r="OFF45" s="3"/>
      <c r="OFG45" s="3"/>
      <c r="OFH45" s="3"/>
      <c r="OFI45" s="3"/>
      <c r="OFJ45" s="3"/>
      <c r="OFK45" s="3"/>
      <c r="OFL45" s="3"/>
      <c r="OFM45" s="3"/>
      <c r="OFN45" s="3"/>
      <c r="OFO45" s="3"/>
      <c r="OFP45" s="3"/>
      <c r="OFQ45" s="3"/>
      <c r="OFR45" s="3"/>
      <c r="OFS45" s="3"/>
      <c r="OFT45" s="3"/>
      <c r="OFU45" s="3"/>
      <c r="OFV45" s="3"/>
      <c r="OFW45" s="3"/>
      <c r="OFX45" s="3"/>
      <c r="OFY45" s="3"/>
      <c r="OFZ45" s="3"/>
      <c r="OGA45" s="3"/>
      <c r="OGB45" s="3"/>
      <c r="OGC45" s="3"/>
      <c r="OGD45" s="3"/>
      <c r="OGE45" s="3"/>
      <c r="OGF45" s="3"/>
      <c r="OGG45" s="3"/>
      <c r="OGH45" s="3"/>
      <c r="OGI45" s="3"/>
      <c r="OGJ45" s="3"/>
      <c r="OGK45" s="3"/>
      <c r="OGL45" s="3"/>
      <c r="OGM45" s="3"/>
      <c r="OGN45" s="3"/>
      <c r="OGO45" s="3"/>
      <c r="OGP45" s="3"/>
      <c r="OGQ45" s="3"/>
      <c r="OGR45" s="3"/>
      <c r="OGS45" s="3"/>
      <c r="OGT45" s="3"/>
      <c r="OGU45" s="3"/>
      <c r="OGV45" s="3"/>
      <c r="OGW45" s="3"/>
      <c r="OGX45" s="3"/>
      <c r="OGY45" s="3"/>
      <c r="OGZ45" s="3"/>
      <c r="OHA45" s="3"/>
      <c r="OHB45" s="3"/>
      <c r="OHC45" s="3"/>
      <c r="OHD45" s="3"/>
      <c r="OHE45" s="3"/>
      <c r="OHF45" s="3"/>
      <c r="OHG45" s="3"/>
      <c r="OHH45" s="3"/>
      <c r="OHI45" s="3"/>
      <c r="OHJ45" s="3"/>
      <c r="OHK45" s="3"/>
      <c r="OHL45" s="3"/>
      <c r="OHM45" s="3"/>
      <c r="OHN45" s="3"/>
      <c r="OHO45" s="3"/>
      <c r="OHP45" s="3"/>
      <c r="OHQ45" s="3"/>
      <c r="OHR45" s="3"/>
      <c r="OHS45" s="3"/>
      <c r="OHT45" s="3"/>
      <c r="OHU45" s="3"/>
      <c r="OHV45" s="3"/>
      <c r="OHW45" s="3"/>
      <c r="OHX45" s="3"/>
      <c r="OHY45" s="3"/>
      <c r="OHZ45" s="3"/>
      <c r="OIA45" s="3"/>
      <c r="OIB45" s="3"/>
      <c r="OIC45" s="3"/>
      <c r="OID45" s="3"/>
      <c r="OIE45" s="3"/>
      <c r="OIF45" s="3"/>
      <c r="OIG45" s="3"/>
      <c r="OIH45" s="3"/>
      <c r="OII45" s="3"/>
      <c r="OIJ45" s="3"/>
      <c r="OIK45" s="3"/>
      <c r="OIL45" s="3"/>
      <c r="OIM45" s="3"/>
      <c r="OIN45" s="3"/>
      <c r="OIO45" s="3"/>
      <c r="OIP45" s="3"/>
      <c r="OIQ45" s="3"/>
      <c r="OIR45" s="3"/>
      <c r="OIS45" s="3"/>
      <c r="OIT45" s="3"/>
      <c r="OIU45" s="3"/>
      <c r="OIV45" s="3"/>
      <c r="OIW45" s="3"/>
      <c r="OIX45" s="3"/>
      <c r="OIY45" s="3"/>
      <c r="OIZ45" s="3"/>
      <c r="OJA45" s="3"/>
      <c r="OJB45" s="3"/>
      <c r="OJC45" s="3"/>
      <c r="OJD45" s="3"/>
      <c r="OJE45" s="3"/>
      <c r="OJF45" s="3"/>
      <c r="OJG45" s="3"/>
      <c r="OJH45" s="3"/>
      <c r="OJI45" s="3"/>
      <c r="OJJ45" s="3"/>
      <c r="OJK45" s="3"/>
      <c r="OJL45" s="3"/>
      <c r="OJM45" s="3"/>
      <c r="OJN45" s="3"/>
      <c r="OJO45" s="3"/>
      <c r="OJP45" s="3"/>
      <c r="OJQ45" s="3"/>
      <c r="OJR45" s="3"/>
      <c r="OJS45" s="3"/>
      <c r="OJT45" s="3"/>
      <c r="OJU45" s="3"/>
      <c r="OJV45" s="3"/>
      <c r="OJW45" s="3"/>
      <c r="OJX45" s="3"/>
      <c r="OJY45" s="3"/>
      <c r="OJZ45" s="3"/>
      <c r="OKA45" s="3"/>
      <c r="OKB45" s="3"/>
      <c r="OKC45" s="3"/>
      <c r="OKD45" s="3"/>
      <c r="OKE45" s="3"/>
      <c r="OKF45" s="3"/>
      <c r="OKG45" s="3"/>
      <c r="OKH45" s="3"/>
      <c r="OKI45" s="3"/>
      <c r="OKJ45" s="3"/>
      <c r="OKK45" s="3"/>
      <c r="OKL45" s="3"/>
      <c r="OKM45" s="3"/>
      <c r="OKN45" s="3"/>
      <c r="OKO45" s="3"/>
      <c r="OKP45" s="3"/>
      <c r="OKQ45" s="3"/>
      <c r="OKR45" s="3"/>
      <c r="OKS45" s="3"/>
      <c r="OKT45" s="3"/>
      <c r="OKU45" s="3"/>
      <c r="OKV45" s="3"/>
      <c r="OKW45" s="3"/>
      <c r="OKX45" s="3"/>
      <c r="OKY45" s="3"/>
      <c r="OKZ45" s="3"/>
      <c r="OLA45" s="3"/>
      <c r="OLB45" s="3"/>
      <c r="OLC45" s="3"/>
      <c r="OLD45" s="3"/>
      <c r="OLE45" s="3"/>
      <c r="OLF45" s="3"/>
      <c r="OLG45" s="3"/>
      <c r="OLH45" s="3"/>
      <c r="OLI45" s="3"/>
      <c r="OLJ45" s="3"/>
      <c r="OLK45" s="3"/>
      <c r="OLL45" s="3"/>
      <c r="OLM45" s="3"/>
      <c r="OLN45" s="3"/>
      <c r="OLO45" s="3"/>
      <c r="OLP45" s="3"/>
      <c r="OLQ45" s="3"/>
      <c r="OLR45" s="3"/>
      <c r="OLS45" s="3"/>
      <c r="OLT45" s="3"/>
      <c r="OLU45" s="3"/>
      <c r="OLV45" s="3"/>
      <c r="OLW45" s="3"/>
      <c r="OLX45" s="3"/>
      <c r="OLY45" s="3"/>
      <c r="OLZ45" s="3"/>
      <c r="OMA45" s="3"/>
      <c r="OMB45" s="3"/>
      <c r="OMC45" s="3"/>
      <c r="OMD45" s="3"/>
      <c r="OME45" s="3"/>
      <c r="OMF45" s="3"/>
      <c r="OMG45" s="3"/>
      <c r="OMH45" s="3"/>
      <c r="OMI45" s="3"/>
      <c r="OMJ45" s="3"/>
      <c r="OMK45" s="3"/>
      <c r="OML45" s="3"/>
      <c r="OMM45" s="3"/>
      <c r="OMN45" s="3"/>
      <c r="OMO45" s="3"/>
      <c r="OMP45" s="3"/>
      <c r="OMQ45" s="3"/>
      <c r="OMR45" s="3"/>
      <c r="OMS45" s="3"/>
      <c r="OMT45" s="3"/>
      <c r="OMU45" s="3"/>
      <c r="OMV45" s="3"/>
      <c r="OMW45" s="3"/>
      <c r="OMX45" s="3"/>
      <c r="OMY45" s="3"/>
      <c r="OMZ45" s="3"/>
      <c r="ONA45" s="3"/>
      <c r="ONB45" s="3"/>
      <c r="ONC45" s="3"/>
      <c r="OND45" s="3"/>
      <c r="ONE45" s="3"/>
      <c r="ONF45" s="3"/>
      <c r="ONG45" s="3"/>
      <c r="ONH45" s="3"/>
      <c r="ONI45" s="3"/>
      <c r="ONJ45" s="3"/>
      <c r="ONK45" s="3"/>
      <c r="ONL45" s="3"/>
      <c r="ONM45" s="3"/>
      <c r="ONN45" s="3"/>
      <c r="ONO45" s="3"/>
      <c r="ONP45" s="3"/>
      <c r="ONQ45" s="3"/>
      <c r="ONR45" s="3"/>
      <c r="ONS45" s="3"/>
      <c r="ONT45" s="3"/>
      <c r="ONU45" s="3"/>
      <c r="ONV45" s="3"/>
      <c r="ONW45" s="3"/>
      <c r="ONX45" s="3"/>
      <c r="ONY45" s="3"/>
      <c r="ONZ45" s="3"/>
      <c r="OOA45" s="3"/>
      <c r="OOB45" s="3"/>
      <c r="OOC45" s="3"/>
      <c r="OOD45" s="3"/>
      <c r="OOE45" s="3"/>
      <c r="OOF45" s="3"/>
      <c r="OOG45" s="3"/>
      <c r="OOH45" s="3"/>
      <c r="OOI45" s="3"/>
      <c r="OOJ45" s="3"/>
      <c r="OOK45" s="3"/>
      <c r="OOL45" s="3"/>
      <c r="OOM45" s="3"/>
      <c r="OON45" s="3"/>
      <c r="OOO45" s="3"/>
      <c r="OOP45" s="3"/>
      <c r="OOQ45" s="3"/>
      <c r="OOR45" s="3"/>
      <c r="OOS45" s="3"/>
      <c r="OOT45" s="3"/>
      <c r="OOU45" s="3"/>
      <c r="OOV45" s="3"/>
      <c r="OOW45" s="3"/>
      <c r="OOX45" s="3"/>
      <c r="OOY45" s="3"/>
      <c r="OOZ45" s="3"/>
      <c r="OPA45" s="3"/>
      <c r="OPB45" s="3"/>
      <c r="OPC45" s="3"/>
      <c r="OPD45" s="3"/>
      <c r="OPE45" s="3"/>
      <c r="OPF45" s="3"/>
      <c r="OPG45" s="3"/>
      <c r="OPH45" s="3"/>
      <c r="OPI45" s="3"/>
      <c r="OPJ45" s="3"/>
      <c r="OPK45" s="3"/>
      <c r="OPL45" s="3"/>
      <c r="OPM45" s="3"/>
      <c r="OPN45" s="3"/>
      <c r="OPO45" s="3"/>
      <c r="OPP45" s="3"/>
      <c r="OPQ45" s="3"/>
      <c r="OPR45" s="3"/>
      <c r="OPS45" s="3"/>
      <c r="OPT45" s="3"/>
      <c r="OPU45" s="3"/>
      <c r="OPV45" s="3"/>
      <c r="OPW45" s="3"/>
      <c r="OPX45" s="3"/>
      <c r="OPY45" s="3"/>
      <c r="OPZ45" s="3"/>
      <c r="OQA45" s="3"/>
      <c r="OQB45" s="3"/>
      <c r="OQC45" s="3"/>
      <c r="OQD45" s="3"/>
      <c r="OQE45" s="3"/>
      <c r="OQF45" s="3"/>
      <c r="OQG45" s="3"/>
      <c r="OQH45" s="3"/>
      <c r="OQI45" s="3"/>
      <c r="OQJ45" s="3"/>
      <c r="OQK45" s="3"/>
      <c r="OQL45" s="3"/>
      <c r="OQM45" s="3"/>
      <c r="OQN45" s="3"/>
      <c r="OQO45" s="3"/>
      <c r="OQP45" s="3"/>
      <c r="OQQ45" s="3"/>
      <c r="OQR45" s="3"/>
      <c r="OQS45" s="3"/>
      <c r="OQT45" s="3"/>
      <c r="OQU45" s="3"/>
      <c r="OQV45" s="3"/>
      <c r="OQW45" s="3"/>
      <c r="OQX45" s="3"/>
      <c r="OQY45" s="3"/>
      <c r="OQZ45" s="3"/>
      <c r="ORA45" s="3"/>
      <c r="ORB45" s="3"/>
      <c r="ORC45" s="3"/>
      <c r="ORD45" s="3"/>
      <c r="ORE45" s="3"/>
      <c r="ORF45" s="3"/>
      <c r="ORG45" s="3"/>
      <c r="ORH45" s="3"/>
      <c r="ORI45" s="3"/>
      <c r="ORJ45" s="3"/>
      <c r="ORK45" s="3"/>
      <c r="ORL45" s="3"/>
      <c r="ORM45" s="3"/>
      <c r="ORN45" s="3"/>
      <c r="ORO45" s="3"/>
      <c r="ORP45" s="3"/>
      <c r="ORQ45" s="3"/>
      <c r="ORR45" s="3"/>
      <c r="ORS45" s="3"/>
      <c r="ORT45" s="3"/>
      <c r="ORU45" s="3"/>
      <c r="ORV45" s="3"/>
      <c r="ORW45" s="3"/>
      <c r="ORX45" s="3"/>
      <c r="ORY45" s="3"/>
      <c r="ORZ45" s="3"/>
      <c r="OSA45" s="3"/>
      <c r="OSB45" s="3"/>
      <c r="OSC45" s="3"/>
      <c r="OSD45" s="3"/>
      <c r="OSE45" s="3"/>
      <c r="OSF45" s="3"/>
      <c r="OSG45" s="3"/>
      <c r="OSH45" s="3"/>
      <c r="OSI45" s="3"/>
      <c r="OSJ45" s="3"/>
      <c r="OSK45" s="3"/>
      <c r="OSL45" s="3"/>
      <c r="OSM45" s="3"/>
      <c r="OSN45" s="3"/>
      <c r="OSO45" s="3"/>
      <c r="OSP45" s="3"/>
      <c r="OSQ45" s="3"/>
      <c r="OSR45" s="3"/>
      <c r="OSS45" s="3"/>
      <c r="OST45" s="3"/>
      <c r="OSU45" s="3"/>
      <c r="OSV45" s="3"/>
      <c r="OSW45" s="3"/>
      <c r="OSX45" s="3"/>
      <c r="OSY45" s="3"/>
      <c r="OSZ45" s="3"/>
      <c r="OTA45" s="3"/>
      <c r="OTB45" s="3"/>
      <c r="OTC45" s="3"/>
      <c r="OTD45" s="3"/>
      <c r="OTE45" s="3"/>
      <c r="OTF45" s="3"/>
      <c r="OTG45" s="3"/>
      <c r="OTH45" s="3"/>
      <c r="OTI45" s="3"/>
      <c r="OTJ45" s="3"/>
      <c r="OTK45" s="3"/>
      <c r="OTL45" s="3"/>
      <c r="OTM45" s="3"/>
      <c r="OTN45" s="3"/>
      <c r="OTO45" s="3"/>
      <c r="OTP45" s="3"/>
      <c r="OTQ45" s="3"/>
      <c r="OTR45" s="3"/>
      <c r="OTS45" s="3"/>
      <c r="OTT45" s="3"/>
      <c r="OTU45" s="3"/>
      <c r="OTV45" s="3"/>
      <c r="OTW45" s="3"/>
      <c r="OTX45" s="3"/>
      <c r="OTY45" s="3"/>
      <c r="OTZ45" s="3"/>
      <c r="OUA45" s="3"/>
      <c r="OUB45" s="3"/>
      <c r="OUC45" s="3"/>
      <c r="OUD45" s="3"/>
      <c r="OUE45" s="3"/>
      <c r="OUF45" s="3"/>
      <c r="OUG45" s="3"/>
      <c r="OUH45" s="3"/>
      <c r="OUI45" s="3"/>
      <c r="OUJ45" s="3"/>
      <c r="OUK45" s="3"/>
      <c r="OUL45" s="3"/>
      <c r="OUM45" s="3"/>
      <c r="OUN45" s="3"/>
      <c r="OUO45" s="3"/>
      <c r="OUP45" s="3"/>
      <c r="OUQ45" s="3"/>
      <c r="OUR45" s="3"/>
      <c r="OUS45" s="3"/>
      <c r="OUT45" s="3"/>
      <c r="OUU45" s="3"/>
      <c r="OUV45" s="3"/>
      <c r="OUW45" s="3"/>
      <c r="OUX45" s="3"/>
      <c r="OUY45" s="3"/>
      <c r="OUZ45" s="3"/>
      <c r="OVA45" s="3"/>
      <c r="OVB45" s="3"/>
      <c r="OVC45" s="3"/>
      <c r="OVD45" s="3"/>
      <c r="OVE45" s="3"/>
      <c r="OVF45" s="3"/>
      <c r="OVG45" s="3"/>
      <c r="OVH45" s="3"/>
      <c r="OVI45" s="3"/>
      <c r="OVJ45" s="3"/>
      <c r="OVK45" s="3"/>
      <c r="OVL45" s="3"/>
      <c r="OVM45" s="3"/>
      <c r="OVN45" s="3"/>
      <c r="OVO45" s="3"/>
      <c r="OVP45" s="3"/>
      <c r="OVQ45" s="3"/>
      <c r="OVR45" s="3"/>
      <c r="OVS45" s="3"/>
      <c r="OVT45" s="3"/>
      <c r="OVU45" s="3"/>
      <c r="OVV45" s="3"/>
      <c r="OVW45" s="3"/>
      <c r="OVX45" s="3"/>
      <c r="OVY45" s="3"/>
      <c r="OVZ45" s="3"/>
      <c r="OWA45" s="3"/>
      <c r="OWB45" s="3"/>
      <c r="OWC45" s="3"/>
      <c r="OWD45" s="3"/>
      <c r="OWE45" s="3"/>
      <c r="OWF45" s="3"/>
      <c r="OWG45" s="3"/>
      <c r="OWH45" s="3"/>
      <c r="OWI45" s="3"/>
      <c r="OWJ45" s="3"/>
      <c r="OWK45" s="3"/>
      <c r="OWL45" s="3"/>
      <c r="OWM45" s="3"/>
      <c r="OWN45" s="3"/>
      <c r="OWO45" s="3"/>
      <c r="OWP45" s="3"/>
      <c r="OWQ45" s="3"/>
      <c r="OWR45" s="3"/>
      <c r="OWS45" s="3"/>
      <c r="OWT45" s="3"/>
      <c r="OWU45" s="3"/>
      <c r="OWV45" s="3"/>
      <c r="OWW45" s="3"/>
      <c r="OWX45" s="3"/>
      <c r="OWY45" s="3"/>
      <c r="OWZ45" s="3"/>
      <c r="OXA45" s="3"/>
      <c r="OXB45" s="3"/>
      <c r="OXC45" s="3"/>
      <c r="OXD45" s="3"/>
      <c r="OXE45" s="3"/>
      <c r="OXF45" s="3"/>
      <c r="OXG45" s="3"/>
      <c r="OXH45" s="3"/>
      <c r="OXI45" s="3"/>
      <c r="OXJ45" s="3"/>
      <c r="OXK45" s="3"/>
      <c r="OXL45" s="3"/>
      <c r="OXM45" s="3"/>
      <c r="OXN45" s="3"/>
      <c r="OXO45" s="3"/>
      <c r="OXP45" s="3"/>
      <c r="OXQ45" s="3"/>
      <c r="OXR45" s="3"/>
      <c r="OXS45" s="3"/>
      <c r="OXT45" s="3"/>
      <c r="OXU45" s="3"/>
      <c r="OXV45" s="3"/>
      <c r="OXW45" s="3"/>
      <c r="OXX45" s="3"/>
      <c r="OXY45" s="3"/>
      <c r="OXZ45" s="3"/>
      <c r="OYA45" s="3"/>
      <c r="OYB45" s="3"/>
      <c r="OYC45" s="3"/>
      <c r="OYD45" s="3"/>
      <c r="OYE45" s="3"/>
      <c r="OYF45" s="3"/>
      <c r="OYG45" s="3"/>
      <c r="OYH45" s="3"/>
      <c r="OYI45" s="3"/>
      <c r="OYJ45" s="3"/>
      <c r="OYK45" s="3"/>
      <c r="OYL45" s="3"/>
      <c r="OYM45" s="3"/>
      <c r="OYN45" s="3"/>
      <c r="OYO45" s="3"/>
      <c r="OYP45" s="3"/>
      <c r="OYQ45" s="3"/>
      <c r="OYR45" s="3"/>
      <c r="OYS45" s="3"/>
      <c r="OYT45" s="3"/>
      <c r="OYU45" s="3"/>
      <c r="OYV45" s="3"/>
      <c r="OYW45" s="3"/>
      <c r="OYX45" s="3"/>
      <c r="OYY45" s="3"/>
      <c r="OYZ45" s="3"/>
      <c r="OZA45" s="3"/>
      <c r="OZB45" s="3"/>
      <c r="OZC45" s="3"/>
      <c r="OZD45" s="3"/>
      <c r="OZE45" s="3"/>
      <c r="OZF45" s="3"/>
      <c r="OZG45" s="3"/>
      <c r="OZH45" s="3"/>
      <c r="OZI45" s="3"/>
      <c r="OZJ45" s="3"/>
      <c r="OZK45" s="3"/>
      <c r="OZL45" s="3"/>
      <c r="OZM45" s="3"/>
      <c r="OZN45" s="3"/>
      <c r="OZO45" s="3"/>
      <c r="OZP45" s="3"/>
      <c r="OZQ45" s="3"/>
      <c r="OZR45" s="3"/>
      <c r="OZS45" s="3"/>
      <c r="OZT45" s="3"/>
      <c r="OZU45" s="3"/>
      <c r="OZV45" s="3"/>
      <c r="OZW45" s="3"/>
      <c r="OZX45" s="3"/>
      <c r="OZY45" s="3"/>
      <c r="OZZ45" s="3"/>
      <c r="PAA45" s="3"/>
      <c r="PAB45" s="3"/>
      <c r="PAC45" s="3"/>
      <c r="PAD45" s="3"/>
      <c r="PAE45" s="3"/>
      <c r="PAF45" s="3"/>
      <c r="PAG45" s="3"/>
      <c r="PAH45" s="3"/>
      <c r="PAI45" s="3"/>
      <c r="PAJ45" s="3"/>
      <c r="PAK45" s="3"/>
      <c r="PAL45" s="3"/>
      <c r="PAM45" s="3"/>
      <c r="PAN45" s="3"/>
      <c r="PAO45" s="3"/>
      <c r="PAP45" s="3"/>
      <c r="PAQ45" s="3"/>
      <c r="PAR45" s="3"/>
      <c r="PAS45" s="3"/>
      <c r="PAT45" s="3"/>
      <c r="PAU45" s="3"/>
      <c r="PAV45" s="3"/>
      <c r="PAW45" s="3"/>
      <c r="PAX45" s="3"/>
      <c r="PAY45" s="3"/>
      <c r="PAZ45" s="3"/>
      <c r="PBA45" s="3"/>
      <c r="PBB45" s="3"/>
      <c r="PBC45" s="3"/>
      <c r="PBD45" s="3"/>
      <c r="PBE45" s="3"/>
      <c r="PBF45" s="3"/>
      <c r="PBG45" s="3"/>
      <c r="PBH45" s="3"/>
      <c r="PBI45" s="3"/>
      <c r="PBJ45" s="3"/>
      <c r="PBK45" s="3"/>
      <c r="PBL45" s="3"/>
      <c r="PBM45" s="3"/>
      <c r="PBN45" s="3"/>
      <c r="PBO45" s="3"/>
      <c r="PBP45" s="3"/>
      <c r="PBQ45" s="3"/>
      <c r="PBR45" s="3"/>
      <c r="PBS45" s="3"/>
      <c r="PBT45" s="3"/>
      <c r="PBU45" s="3"/>
      <c r="PBV45" s="3"/>
      <c r="PBW45" s="3"/>
      <c r="PBX45" s="3"/>
      <c r="PBY45" s="3"/>
      <c r="PBZ45" s="3"/>
      <c r="PCA45" s="3"/>
      <c r="PCB45" s="3"/>
      <c r="PCC45" s="3"/>
      <c r="PCD45" s="3"/>
      <c r="PCE45" s="3"/>
      <c r="PCF45" s="3"/>
      <c r="PCG45" s="3"/>
      <c r="PCH45" s="3"/>
      <c r="PCI45" s="3"/>
      <c r="PCJ45" s="3"/>
      <c r="PCK45" s="3"/>
      <c r="PCL45" s="3"/>
      <c r="PCM45" s="3"/>
      <c r="PCN45" s="3"/>
      <c r="PCO45" s="3"/>
      <c r="PCP45" s="3"/>
      <c r="PCQ45" s="3"/>
      <c r="PCR45" s="3"/>
      <c r="PCS45" s="3"/>
      <c r="PCT45" s="3"/>
      <c r="PCU45" s="3"/>
      <c r="PCV45" s="3"/>
      <c r="PCW45" s="3"/>
      <c r="PCX45" s="3"/>
      <c r="PCY45" s="3"/>
      <c r="PCZ45" s="3"/>
      <c r="PDA45" s="3"/>
      <c r="PDB45" s="3"/>
      <c r="PDC45" s="3"/>
      <c r="PDD45" s="3"/>
      <c r="PDE45" s="3"/>
      <c r="PDF45" s="3"/>
      <c r="PDG45" s="3"/>
      <c r="PDH45" s="3"/>
      <c r="PDI45" s="3"/>
      <c r="PDJ45" s="3"/>
      <c r="PDK45" s="3"/>
      <c r="PDL45" s="3"/>
      <c r="PDM45" s="3"/>
      <c r="PDN45" s="3"/>
      <c r="PDO45" s="3"/>
      <c r="PDP45" s="3"/>
      <c r="PDQ45" s="3"/>
      <c r="PDR45" s="3"/>
      <c r="PDS45" s="3"/>
      <c r="PDT45" s="3"/>
      <c r="PDU45" s="3"/>
      <c r="PDV45" s="3"/>
      <c r="PDW45" s="3"/>
      <c r="PDX45" s="3"/>
      <c r="PDY45" s="3"/>
      <c r="PDZ45" s="3"/>
      <c r="PEA45" s="3"/>
      <c r="PEB45" s="3"/>
      <c r="PEC45" s="3"/>
      <c r="PED45" s="3"/>
      <c r="PEE45" s="3"/>
      <c r="PEF45" s="3"/>
      <c r="PEG45" s="3"/>
      <c r="PEH45" s="3"/>
      <c r="PEI45" s="3"/>
      <c r="PEJ45" s="3"/>
      <c r="PEK45" s="3"/>
      <c r="PEL45" s="3"/>
      <c r="PEM45" s="3"/>
      <c r="PEN45" s="3"/>
      <c r="PEO45" s="3"/>
      <c r="PEP45" s="3"/>
      <c r="PEQ45" s="3"/>
      <c r="PER45" s="3"/>
      <c r="PES45" s="3"/>
      <c r="PET45" s="3"/>
      <c r="PEU45" s="3"/>
      <c r="PEV45" s="3"/>
      <c r="PEW45" s="3"/>
      <c r="PEX45" s="3"/>
      <c r="PEY45" s="3"/>
      <c r="PEZ45" s="3"/>
      <c r="PFA45" s="3"/>
      <c r="PFB45" s="3"/>
      <c r="PFC45" s="3"/>
      <c r="PFD45" s="3"/>
      <c r="PFE45" s="3"/>
      <c r="PFF45" s="3"/>
      <c r="PFG45" s="3"/>
      <c r="PFH45" s="3"/>
      <c r="PFI45" s="3"/>
      <c r="PFJ45" s="3"/>
      <c r="PFK45" s="3"/>
      <c r="PFL45" s="3"/>
      <c r="PFM45" s="3"/>
      <c r="PFN45" s="3"/>
      <c r="PFO45" s="3"/>
      <c r="PFP45" s="3"/>
      <c r="PFQ45" s="3"/>
      <c r="PFR45" s="3"/>
      <c r="PFS45" s="3"/>
      <c r="PFT45" s="3"/>
      <c r="PFU45" s="3"/>
      <c r="PFV45" s="3"/>
      <c r="PFW45" s="3"/>
      <c r="PFX45" s="3"/>
      <c r="PFY45" s="3"/>
      <c r="PFZ45" s="3"/>
      <c r="PGA45" s="3"/>
      <c r="PGB45" s="3"/>
      <c r="PGC45" s="3"/>
      <c r="PGD45" s="3"/>
      <c r="PGE45" s="3"/>
      <c r="PGF45" s="3"/>
      <c r="PGG45" s="3"/>
      <c r="PGH45" s="3"/>
      <c r="PGI45" s="3"/>
      <c r="PGJ45" s="3"/>
      <c r="PGK45" s="3"/>
      <c r="PGL45" s="3"/>
      <c r="PGM45" s="3"/>
      <c r="PGN45" s="3"/>
      <c r="PGO45" s="3"/>
      <c r="PGP45" s="3"/>
      <c r="PGQ45" s="3"/>
      <c r="PGR45" s="3"/>
      <c r="PGS45" s="3"/>
      <c r="PGT45" s="3"/>
      <c r="PGU45" s="3"/>
      <c r="PGV45" s="3"/>
      <c r="PGW45" s="3"/>
      <c r="PGX45" s="3"/>
      <c r="PGY45" s="3"/>
      <c r="PGZ45" s="3"/>
      <c r="PHA45" s="3"/>
      <c r="PHB45" s="3"/>
      <c r="PHC45" s="3"/>
      <c r="PHD45" s="3"/>
      <c r="PHE45" s="3"/>
      <c r="PHF45" s="3"/>
      <c r="PHG45" s="3"/>
      <c r="PHH45" s="3"/>
      <c r="PHI45" s="3"/>
      <c r="PHJ45" s="3"/>
      <c r="PHK45" s="3"/>
      <c r="PHL45" s="3"/>
      <c r="PHM45" s="3"/>
      <c r="PHN45" s="3"/>
      <c r="PHO45" s="3"/>
      <c r="PHP45" s="3"/>
      <c r="PHQ45" s="3"/>
      <c r="PHR45" s="3"/>
      <c r="PHS45" s="3"/>
      <c r="PHT45" s="3"/>
      <c r="PHU45" s="3"/>
      <c r="PHV45" s="3"/>
      <c r="PHW45" s="3"/>
      <c r="PHX45" s="3"/>
      <c r="PHY45" s="3"/>
      <c r="PHZ45" s="3"/>
      <c r="PIA45" s="3"/>
      <c r="PIB45" s="3"/>
      <c r="PIC45" s="3"/>
      <c r="PID45" s="3"/>
      <c r="PIE45" s="3"/>
      <c r="PIF45" s="3"/>
      <c r="PIG45" s="3"/>
      <c r="PIH45" s="3"/>
      <c r="PII45" s="3"/>
      <c r="PIJ45" s="3"/>
      <c r="PIK45" s="3"/>
      <c r="PIL45" s="3"/>
      <c r="PIM45" s="3"/>
      <c r="PIN45" s="3"/>
      <c r="PIO45" s="3"/>
      <c r="PIP45" s="3"/>
      <c r="PIQ45" s="3"/>
      <c r="PIR45" s="3"/>
      <c r="PIS45" s="3"/>
      <c r="PIT45" s="3"/>
      <c r="PIU45" s="3"/>
      <c r="PIV45" s="3"/>
      <c r="PIW45" s="3"/>
      <c r="PIX45" s="3"/>
      <c r="PIY45" s="3"/>
      <c r="PIZ45" s="3"/>
      <c r="PJA45" s="3"/>
      <c r="PJB45" s="3"/>
      <c r="PJC45" s="3"/>
      <c r="PJD45" s="3"/>
      <c r="PJE45" s="3"/>
      <c r="PJF45" s="3"/>
      <c r="PJG45" s="3"/>
      <c r="PJH45" s="3"/>
      <c r="PJI45" s="3"/>
      <c r="PJJ45" s="3"/>
      <c r="PJK45" s="3"/>
      <c r="PJL45" s="3"/>
      <c r="PJM45" s="3"/>
      <c r="PJN45" s="3"/>
      <c r="PJO45" s="3"/>
      <c r="PJP45" s="3"/>
      <c r="PJQ45" s="3"/>
      <c r="PJR45" s="3"/>
      <c r="PJS45" s="3"/>
      <c r="PJT45" s="3"/>
      <c r="PJU45" s="3"/>
      <c r="PJV45" s="3"/>
      <c r="PJW45" s="3"/>
      <c r="PJX45" s="3"/>
      <c r="PJY45" s="3"/>
      <c r="PJZ45" s="3"/>
      <c r="PKA45" s="3"/>
      <c r="PKB45" s="3"/>
      <c r="PKC45" s="3"/>
      <c r="PKD45" s="3"/>
      <c r="PKE45" s="3"/>
      <c r="PKF45" s="3"/>
      <c r="PKG45" s="3"/>
      <c r="PKH45" s="3"/>
      <c r="PKI45" s="3"/>
      <c r="PKJ45" s="3"/>
      <c r="PKK45" s="3"/>
      <c r="PKL45" s="3"/>
      <c r="PKM45" s="3"/>
      <c r="PKN45" s="3"/>
      <c r="PKO45" s="3"/>
      <c r="PKP45" s="3"/>
      <c r="PKQ45" s="3"/>
      <c r="PKR45" s="3"/>
      <c r="PKS45" s="3"/>
      <c r="PKT45" s="3"/>
      <c r="PKU45" s="3"/>
      <c r="PKV45" s="3"/>
      <c r="PKW45" s="3"/>
      <c r="PKX45" s="3"/>
      <c r="PKY45" s="3"/>
      <c r="PKZ45" s="3"/>
      <c r="PLA45" s="3"/>
      <c r="PLB45" s="3"/>
      <c r="PLC45" s="3"/>
      <c r="PLD45" s="3"/>
      <c r="PLE45" s="3"/>
      <c r="PLF45" s="3"/>
      <c r="PLG45" s="3"/>
      <c r="PLH45" s="3"/>
      <c r="PLI45" s="3"/>
      <c r="PLJ45" s="3"/>
      <c r="PLK45" s="3"/>
      <c r="PLL45" s="3"/>
      <c r="PLM45" s="3"/>
      <c r="PLN45" s="3"/>
      <c r="PLO45" s="3"/>
      <c r="PLP45" s="3"/>
      <c r="PLQ45" s="3"/>
      <c r="PLR45" s="3"/>
      <c r="PLS45" s="3"/>
      <c r="PLT45" s="3"/>
      <c r="PLU45" s="3"/>
      <c r="PLV45" s="3"/>
      <c r="PLW45" s="3"/>
      <c r="PLX45" s="3"/>
      <c r="PLY45" s="3"/>
      <c r="PLZ45" s="3"/>
      <c r="PMA45" s="3"/>
      <c r="PMB45" s="3"/>
      <c r="PMC45" s="3"/>
      <c r="PMD45" s="3"/>
      <c r="PME45" s="3"/>
      <c r="PMF45" s="3"/>
      <c r="PMG45" s="3"/>
      <c r="PMH45" s="3"/>
      <c r="PMI45" s="3"/>
      <c r="PMJ45" s="3"/>
      <c r="PMK45" s="3"/>
      <c r="PML45" s="3"/>
      <c r="PMM45" s="3"/>
      <c r="PMN45" s="3"/>
      <c r="PMO45" s="3"/>
      <c r="PMP45" s="3"/>
      <c r="PMQ45" s="3"/>
      <c r="PMR45" s="3"/>
      <c r="PMS45" s="3"/>
      <c r="PMT45" s="3"/>
      <c r="PMU45" s="3"/>
      <c r="PMV45" s="3"/>
      <c r="PMW45" s="3"/>
      <c r="PMX45" s="3"/>
      <c r="PMY45" s="3"/>
      <c r="PMZ45" s="3"/>
      <c r="PNA45" s="3"/>
      <c r="PNB45" s="3"/>
      <c r="PNC45" s="3"/>
      <c r="PND45" s="3"/>
      <c r="PNE45" s="3"/>
      <c r="PNF45" s="3"/>
      <c r="PNG45" s="3"/>
      <c r="PNH45" s="3"/>
      <c r="PNI45" s="3"/>
      <c r="PNJ45" s="3"/>
      <c r="PNK45" s="3"/>
      <c r="PNL45" s="3"/>
      <c r="PNM45" s="3"/>
      <c r="PNN45" s="3"/>
      <c r="PNO45" s="3"/>
      <c r="PNP45" s="3"/>
      <c r="PNQ45" s="3"/>
      <c r="PNR45" s="3"/>
      <c r="PNS45" s="3"/>
      <c r="PNT45" s="3"/>
      <c r="PNU45" s="3"/>
      <c r="PNV45" s="3"/>
      <c r="PNW45" s="3"/>
      <c r="PNX45" s="3"/>
      <c r="PNY45" s="3"/>
      <c r="PNZ45" s="3"/>
      <c r="POA45" s="3"/>
      <c r="POB45" s="3"/>
      <c r="POC45" s="3"/>
      <c r="POD45" s="3"/>
      <c r="POE45" s="3"/>
      <c r="POF45" s="3"/>
      <c r="POG45" s="3"/>
      <c r="POH45" s="3"/>
      <c r="POI45" s="3"/>
      <c r="POJ45" s="3"/>
      <c r="POK45" s="3"/>
      <c r="POL45" s="3"/>
      <c r="POM45" s="3"/>
      <c r="PON45" s="3"/>
      <c r="POO45" s="3"/>
      <c r="POP45" s="3"/>
      <c r="POQ45" s="3"/>
      <c r="POR45" s="3"/>
      <c r="POS45" s="3"/>
      <c r="POT45" s="3"/>
      <c r="POU45" s="3"/>
      <c r="POV45" s="3"/>
      <c r="POW45" s="3"/>
      <c r="POX45" s="3"/>
      <c r="POY45" s="3"/>
      <c r="POZ45" s="3"/>
      <c r="PPA45" s="3"/>
      <c r="PPB45" s="3"/>
      <c r="PPC45" s="3"/>
      <c r="PPD45" s="3"/>
      <c r="PPE45" s="3"/>
      <c r="PPF45" s="3"/>
      <c r="PPG45" s="3"/>
      <c r="PPH45" s="3"/>
      <c r="PPI45" s="3"/>
      <c r="PPJ45" s="3"/>
      <c r="PPK45" s="3"/>
      <c r="PPL45" s="3"/>
      <c r="PPM45" s="3"/>
      <c r="PPN45" s="3"/>
      <c r="PPO45" s="3"/>
      <c r="PPP45" s="3"/>
      <c r="PPQ45" s="3"/>
      <c r="PPR45" s="3"/>
      <c r="PPS45" s="3"/>
      <c r="PPT45" s="3"/>
      <c r="PPU45" s="3"/>
      <c r="PPV45" s="3"/>
      <c r="PPW45" s="3"/>
      <c r="PPX45" s="3"/>
      <c r="PPY45" s="3"/>
      <c r="PPZ45" s="3"/>
      <c r="PQA45" s="3"/>
      <c r="PQB45" s="3"/>
      <c r="PQC45" s="3"/>
      <c r="PQD45" s="3"/>
      <c r="PQE45" s="3"/>
      <c r="PQF45" s="3"/>
      <c r="PQG45" s="3"/>
      <c r="PQH45" s="3"/>
      <c r="PQI45" s="3"/>
      <c r="PQJ45" s="3"/>
      <c r="PQK45" s="3"/>
      <c r="PQL45" s="3"/>
      <c r="PQM45" s="3"/>
      <c r="PQN45" s="3"/>
      <c r="PQO45" s="3"/>
      <c r="PQP45" s="3"/>
      <c r="PQQ45" s="3"/>
      <c r="PQR45" s="3"/>
      <c r="PQS45" s="3"/>
      <c r="PQT45" s="3"/>
      <c r="PQU45" s="3"/>
      <c r="PQV45" s="3"/>
      <c r="PQW45" s="3"/>
      <c r="PQX45" s="3"/>
      <c r="PQY45" s="3"/>
      <c r="PQZ45" s="3"/>
      <c r="PRA45" s="3"/>
      <c r="PRB45" s="3"/>
      <c r="PRC45" s="3"/>
      <c r="PRD45" s="3"/>
      <c r="PRE45" s="3"/>
      <c r="PRF45" s="3"/>
      <c r="PRG45" s="3"/>
      <c r="PRH45" s="3"/>
      <c r="PRI45" s="3"/>
      <c r="PRJ45" s="3"/>
      <c r="PRK45" s="3"/>
      <c r="PRL45" s="3"/>
      <c r="PRM45" s="3"/>
      <c r="PRN45" s="3"/>
      <c r="PRO45" s="3"/>
      <c r="PRP45" s="3"/>
      <c r="PRQ45" s="3"/>
      <c r="PRR45" s="3"/>
      <c r="PRS45" s="3"/>
      <c r="PRT45" s="3"/>
      <c r="PRU45" s="3"/>
      <c r="PRV45" s="3"/>
      <c r="PRW45" s="3"/>
      <c r="PRX45" s="3"/>
      <c r="PRY45" s="3"/>
      <c r="PRZ45" s="3"/>
      <c r="PSA45" s="3"/>
      <c r="PSB45" s="3"/>
      <c r="PSC45" s="3"/>
      <c r="PSD45" s="3"/>
      <c r="PSE45" s="3"/>
      <c r="PSF45" s="3"/>
      <c r="PSG45" s="3"/>
      <c r="PSH45" s="3"/>
      <c r="PSI45" s="3"/>
      <c r="PSJ45" s="3"/>
      <c r="PSK45" s="3"/>
      <c r="PSL45" s="3"/>
      <c r="PSM45" s="3"/>
      <c r="PSN45" s="3"/>
      <c r="PSO45" s="3"/>
      <c r="PSP45" s="3"/>
      <c r="PSQ45" s="3"/>
      <c r="PSR45" s="3"/>
      <c r="PSS45" s="3"/>
      <c r="PST45" s="3"/>
      <c r="PSU45" s="3"/>
      <c r="PSV45" s="3"/>
      <c r="PSW45" s="3"/>
      <c r="PSX45" s="3"/>
      <c r="PSY45" s="3"/>
      <c r="PSZ45" s="3"/>
      <c r="PTA45" s="3"/>
      <c r="PTB45" s="3"/>
      <c r="PTC45" s="3"/>
      <c r="PTD45" s="3"/>
      <c r="PTE45" s="3"/>
      <c r="PTF45" s="3"/>
      <c r="PTG45" s="3"/>
      <c r="PTH45" s="3"/>
      <c r="PTI45" s="3"/>
      <c r="PTJ45" s="3"/>
      <c r="PTK45" s="3"/>
      <c r="PTL45" s="3"/>
      <c r="PTM45" s="3"/>
      <c r="PTN45" s="3"/>
      <c r="PTO45" s="3"/>
      <c r="PTP45" s="3"/>
      <c r="PTQ45" s="3"/>
      <c r="PTR45" s="3"/>
      <c r="PTS45" s="3"/>
      <c r="PTT45" s="3"/>
      <c r="PTU45" s="3"/>
      <c r="PTV45" s="3"/>
      <c r="PTW45" s="3"/>
      <c r="PTX45" s="3"/>
      <c r="PTY45" s="3"/>
      <c r="PTZ45" s="3"/>
      <c r="PUA45" s="3"/>
      <c r="PUB45" s="3"/>
      <c r="PUC45" s="3"/>
      <c r="PUD45" s="3"/>
      <c r="PUE45" s="3"/>
      <c r="PUF45" s="3"/>
      <c r="PUG45" s="3"/>
      <c r="PUH45" s="3"/>
      <c r="PUI45" s="3"/>
      <c r="PUJ45" s="3"/>
      <c r="PUK45" s="3"/>
      <c r="PUL45" s="3"/>
      <c r="PUM45" s="3"/>
      <c r="PUN45" s="3"/>
      <c r="PUO45" s="3"/>
      <c r="PUP45" s="3"/>
      <c r="PUQ45" s="3"/>
      <c r="PUR45" s="3"/>
      <c r="PUS45" s="3"/>
      <c r="PUT45" s="3"/>
      <c r="PUU45" s="3"/>
      <c r="PUV45" s="3"/>
      <c r="PUW45" s="3"/>
      <c r="PUX45" s="3"/>
      <c r="PUY45" s="3"/>
      <c r="PUZ45" s="3"/>
      <c r="PVA45" s="3"/>
      <c r="PVB45" s="3"/>
      <c r="PVC45" s="3"/>
      <c r="PVD45" s="3"/>
      <c r="PVE45" s="3"/>
      <c r="PVF45" s="3"/>
      <c r="PVG45" s="3"/>
      <c r="PVH45" s="3"/>
      <c r="PVI45" s="3"/>
      <c r="PVJ45" s="3"/>
      <c r="PVK45" s="3"/>
      <c r="PVL45" s="3"/>
      <c r="PVM45" s="3"/>
      <c r="PVN45" s="3"/>
      <c r="PVO45" s="3"/>
      <c r="PVP45" s="3"/>
      <c r="PVQ45" s="3"/>
      <c r="PVR45" s="3"/>
      <c r="PVS45" s="3"/>
      <c r="PVT45" s="3"/>
      <c r="PVU45" s="3"/>
      <c r="PVV45" s="3"/>
      <c r="PVW45" s="3"/>
      <c r="PVX45" s="3"/>
      <c r="PVY45" s="3"/>
      <c r="PVZ45" s="3"/>
      <c r="PWA45" s="3"/>
      <c r="PWB45" s="3"/>
      <c r="PWC45" s="3"/>
      <c r="PWD45" s="3"/>
      <c r="PWE45" s="3"/>
      <c r="PWF45" s="3"/>
      <c r="PWG45" s="3"/>
      <c r="PWH45" s="3"/>
      <c r="PWI45" s="3"/>
      <c r="PWJ45" s="3"/>
      <c r="PWK45" s="3"/>
      <c r="PWL45" s="3"/>
      <c r="PWM45" s="3"/>
      <c r="PWN45" s="3"/>
      <c r="PWO45" s="3"/>
      <c r="PWP45" s="3"/>
      <c r="PWQ45" s="3"/>
      <c r="PWR45" s="3"/>
      <c r="PWS45" s="3"/>
      <c r="PWT45" s="3"/>
      <c r="PWU45" s="3"/>
      <c r="PWV45" s="3"/>
      <c r="PWW45" s="3"/>
      <c r="PWX45" s="3"/>
      <c r="PWY45" s="3"/>
      <c r="PWZ45" s="3"/>
      <c r="PXA45" s="3"/>
      <c r="PXB45" s="3"/>
      <c r="PXC45" s="3"/>
      <c r="PXD45" s="3"/>
      <c r="PXE45" s="3"/>
      <c r="PXF45" s="3"/>
      <c r="PXG45" s="3"/>
      <c r="PXH45" s="3"/>
      <c r="PXI45" s="3"/>
      <c r="PXJ45" s="3"/>
      <c r="PXK45" s="3"/>
      <c r="PXL45" s="3"/>
      <c r="PXM45" s="3"/>
      <c r="PXN45" s="3"/>
      <c r="PXO45" s="3"/>
      <c r="PXP45" s="3"/>
      <c r="PXQ45" s="3"/>
      <c r="PXR45" s="3"/>
      <c r="PXS45" s="3"/>
      <c r="PXT45" s="3"/>
      <c r="PXU45" s="3"/>
      <c r="PXV45" s="3"/>
      <c r="PXW45" s="3"/>
      <c r="PXX45" s="3"/>
      <c r="PXY45" s="3"/>
      <c r="PXZ45" s="3"/>
      <c r="PYA45" s="3"/>
      <c r="PYB45" s="3"/>
      <c r="PYC45" s="3"/>
      <c r="PYD45" s="3"/>
      <c r="PYE45" s="3"/>
      <c r="PYF45" s="3"/>
      <c r="PYG45" s="3"/>
      <c r="PYH45" s="3"/>
      <c r="PYI45" s="3"/>
      <c r="PYJ45" s="3"/>
      <c r="PYK45" s="3"/>
      <c r="PYL45" s="3"/>
      <c r="PYM45" s="3"/>
      <c r="PYN45" s="3"/>
      <c r="PYO45" s="3"/>
      <c r="PYP45" s="3"/>
      <c r="PYQ45" s="3"/>
      <c r="PYR45" s="3"/>
      <c r="PYS45" s="3"/>
      <c r="PYT45" s="3"/>
      <c r="PYU45" s="3"/>
      <c r="PYV45" s="3"/>
      <c r="PYW45" s="3"/>
      <c r="PYX45" s="3"/>
      <c r="PYY45" s="3"/>
      <c r="PYZ45" s="3"/>
      <c r="PZA45" s="3"/>
      <c r="PZB45" s="3"/>
      <c r="PZC45" s="3"/>
      <c r="PZD45" s="3"/>
      <c r="PZE45" s="3"/>
      <c r="PZF45" s="3"/>
      <c r="PZG45" s="3"/>
      <c r="PZH45" s="3"/>
      <c r="PZI45" s="3"/>
      <c r="PZJ45" s="3"/>
      <c r="PZK45" s="3"/>
      <c r="PZL45" s="3"/>
      <c r="PZM45" s="3"/>
      <c r="PZN45" s="3"/>
      <c r="PZO45" s="3"/>
      <c r="PZP45" s="3"/>
      <c r="PZQ45" s="3"/>
      <c r="PZR45" s="3"/>
      <c r="PZS45" s="3"/>
      <c r="PZT45" s="3"/>
      <c r="PZU45" s="3"/>
      <c r="PZV45" s="3"/>
      <c r="PZW45" s="3"/>
      <c r="PZX45" s="3"/>
      <c r="PZY45" s="3"/>
      <c r="PZZ45" s="3"/>
      <c r="QAA45" s="3"/>
      <c r="QAB45" s="3"/>
      <c r="QAC45" s="3"/>
      <c r="QAD45" s="3"/>
      <c r="QAE45" s="3"/>
      <c r="QAF45" s="3"/>
      <c r="QAG45" s="3"/>
      <c r="QAH45" s="3"/>
      <c r="QAI45" s="3"/>
      <c r="QAJ45" s="3"/>
      <c r="QAK45" s="3"/>
      <c r="QAL45" s="3"/>
      <c r="QAM45" s="3"/>
      <c r="QAN45" s="3"/>
      <c r="QAO45" s="3"/>
      <c r="QAP45" s="3"/>
      <c r="QAQ45" s="3"/>
      <c r="QAR45" s="3"/>
      <c r="QAS45" s="3"/>
      <c r="QAT45" s="3"/>
      <c r="QAU45" s="3"/>
      <c r="QAV45" s="3"/>
      <c r="QAW45" s="3"/>
      <c r="QAX45" s="3"/>
      <c r="QAY45" s="3"/>
      <c r="QAZ45" s="3"/>
      <c r="QBA45" s="3"/>
      <c r="QBB45" s="3"/>
      <c r="QBC45" s="3"/>
      <c r="QBD45" s="3"/>
      <c r="QBE45" s="3"/>
      <c r="QBF45" s="3"/>
      <c r="QBG45" s="3"/>
      <c r="QBH45" s="3"/>
      <c r="QBI45" s="3"/>
      <c r="QBJ45" s="3"/>
      <c r="QBK45" s="3"/>
      <c r="QBL45" s="3"/>
      <c r="QBM45" s="3"/>
      <c r="QBN45" s="3"/>
      <c r="QBO45" s="3"/>
      <c r="QBP45" s="3"/>
      <c r="QBQ45" s="3"/>
      <c r="QBR45" s="3"/>
      <c r="QBS45" s="3"/>
      <c r="QBT45" s="3"/>
      <c r="QBU45" s="3"/>
      <c r="QBV45" s="3"/>
      <c r="QBW45" s="3"/>
      <c r="QBX45" s="3"/>
      <c r="QBY45" s="3"/>
      <c r="QBZ45" s="3"/>
      <c r="QCA45" s="3"/>
      <c r="QCB45" s="3"/>
      <c r="QCC45" s="3"/>
      <c r="QCD45" s="3"/>
      <c r="QCE45" s="3"/>
      <c r="QCF45" s="3"/>
      <c r="QCG45" s="3"/>
      <c r="QCH45" s="3"/>
      <c r="QCI45" s="3"/>
      <c r="QCJ45" s="3"/>
      <c r="QCK45" s="3"/>
      <c r="QCL45" s="3"/>
      <c r="QCM45" s="3"/>
      <c r="QCN45" s="3"/>
      <c r="QCO45" s="3"/>
      <c r="QCP45" s="3"/>
      <c r="QCQ45" s="3"/>
      <c r="QCR45" s="3"/>
      <c r="QCS45" s="3"/>
      <c r="QCT45" s="3"/>
      <c r="QCU45" s="3"/>
      <c r="QCV45" s="3"/>
      <c r="QCW45" s="3"/>
      <c r="QCX45" s="3"/>
      <c r="QCY45" s="3"/>
      <c r="QCZ45" s="3"/>
      <c r="QDA45" s="3"/>
      <c r="QDB45" s="3"/>
      <c r="QDC45" s="3"/>
      <c r="QDD45" s="3"/>
      <c r="QDE45" s="3"/>
      <c r="QDF45" s="3"/>
      <c r="QDG45" s="3"/>
      <c r="QDH45" s="3"/>
      <c r="QDI45" s="3"/>
      <c r="QDJ45" s="3"/>
      <c r="QDK45" s="3"/>
      <c r="QDL45" s="3"/>
      <c r="QDM45" s="3"/>
      <c r="QDN45" s="3"/>
      <c r="QDO45" s="3"/>
      <c r="QDP45" s="3"/>
      <c r="QDQ45" s="3"/>
      <c r="QDR45" s="3"/>
      <c r="QDS45" s="3"/>
      <c r="QDT45" s="3"/>
      <c r="QDU45" s="3"/>
      <c r="QDV45" s="3"/>
      <c r="QDW45" s="3"/>
      <c r="QDX45" s="3"/>
      <c r="QDY45" s="3"/>
      <c r="QDZ45" s="3"/>
      <c r="QEA45" s="3"/>
      <c r="QEB45" s="3"/>
      <c r="QEC45" s="3"/>
      <c r="QED45" s="3"/>
      <c r="QEE45" s="3"/>
      <c r="QEF45" s="3"/>
      <c r="QEG45" s="3"/>
      <c r="QEH45" s="3"/>
      <c r="QEI45" s="3"/>
      <c r="QEJ45" s="3"/>
      <c r="QEK45" s="3"/>
      <c r="QEL45" s="3"/>
      <c r="QEM45" s="3"/>
      <c r="QEN45" s="3"/>
      <c r="QEO45" s="3"/>
      <c r="QEP45" s="3"/>
      <c r="QEQ45" s="3"/>
      <c r="QER45" s="3"/>
      <c r="QES45" s="3"/>
      <c r="QET45" s="3"/>
      <c r="QEU45" s="3"/>
      <c r="QEV45" s="3"/>
      <c r="QEW45" s="3"/>
      <c r="QEX45" s="3"/>
      <c r="QEY45" s="3"/>
      <c r="QEZ45" s="3"/>
      <c r="QFA45" s="3"/>
      <c r="QFB45" s="3"/>
      <c r="QFC45" s="3"/>
      <c r="QFD45" s="3"/>
      <c r="QFE45" s="3"/>
      <c r="QFF45" s="3"/>
      <c r="QFG45" s="3"/>
      <c r="QFH45" s="3"/>
      <c r="QFI45" s="3"/>
      <c r="QFJ45" s="3"/>
      <c r="QFK45" s="3"/>
      <c r="QFL45" s="3"/>
      <c r="QFM45" s="3"/>
      <c r="QFN45" s="3"/>
      <c r="QFO45" s="3"/>
      <c r="QFP45" s="3"/>
      <c r="QFQ45" s="3"/>
      <c r="QFR45" s="3"/>
      <c r="QFS45" s="3"/>
      <c r="QFT45" s="3"/>
      <c r="QFU45" s="3"/>
      <c r="QFV45" s="3"/>
      <c r="QFW45" s="3"/>
      <c r="QFX45" s="3"/>
      <c r="QFY45" s="3"/>
      <c r="QFZ45" s="3"/>
      <c r="QGA45" s="3"/>
      <c r="QGB45" s="3"/>
      <c r="QGC45" s="3"/>
      <c r="QGD45" s="3"/>
      <c r="QGE45" s="3"/>
      <c r="QGF45" s="3"/>
      <c r="QGG45" s="3"/>
      <c r="QGH45" s="3"/>
      <c r="QGI45" s="3"/>
      <c r="QGJ45" s="3"/>
      <c r="QGK45" s="3"/>
      <c r="QGL45" s="3"/>
      <c r="QGM45" s="3"/>
      <c r="QGN45" s="3"/>
      <c r="QGO45" s="3"/>
      <c r="QGP45" s="3"/>
      <c r="QGQ45" s="3"/>
      <c r="QGR45" s="3"/>
      <c r="QGS45" s="3"/>
      <c r="QGT45" s="3"/>
      <c r="QGU45" s="3"/>
      <c r="QGV45" s="3"/>
      <c r="QGW45" s="3"/>
      <c r="QGX45" s="3"/>
      <c r="QGY45" s="3"/>
      <c r="QGZ45" s="3"/>
      <c r="QHA45" s="3"/>
      <c r="QHB45" s="3"/>
      <c r="QHC45" s="3"/>
      <c r="QHD45" s="3"/>
      <c r="QHE45" s="3"/>
      <c r="QHF45" s="3"/>
      <c r="QHG45" s="3"/>
      <c r="QHH45" s="3"/>
      <c r="QHI45" s="3"/>
      <c r="QHJ45" s="3"/>
      <c r="QHK45" s="3"/>
      <c r="QHL45" s="3"/>
      <c r="QHM45" s="3"/>
      <c r="QHN45" s="3"/>
      <c r="QHO45" s="3"/>
      <c r="QHP45" s="3"/>
      <c r="QHQ45" s="3"/>
      <c r="QHR45" s="3"/>
      <c r="QHS45" s="3"/>
      <c r="QHT45" s="3"/>
      <c r="QHU45" s="3"/>
      <c r="QHV45" s="3"/>
      <c r="QHW45" s="3"/>
      <c r="QHX45" s="3"/>
      <c r="QHY45" s="3"/>
      <c r="QHZ45" s="3"/>
      <c r="QIA45" s="3"/>
      <c r="QIB45" s="3"/>
      <c r="QIC45" s="3"/>
      <c r="QID45" s="3"/>
      <c r="QIE45" s="3"/>
      <c r="QIF45" s="3"/>
      <c r="QIG45" s="3"/>
      <c r="QIH45" s="3"/>
      <c r="QII45" s="3"/>
      <c r="QIJ45" s="3"/>
      <c r="QIK45" s="3"/>
      <c r="QIL45" s="3"/>
      <c r="QIM45" s="3"/>
      <c r="QIN45" s="3"/>
      <c r="QIO45" s="3"/>
      <c r="QIP45" s="3"/>
      <c r="QIQ45" s="3"/>
      <c r="QIR45" s="3"/>
      <c r="QIS45" s="3"/>
      <c r="QIT45" s="3"/>
      <c r="QIU45" s="3"/>
      <c r="QIV45" s="3"/>
      <c r="QIW45" s="3"/>
      <c r="QIX45" s="3"/>
      <c r="QIY45" s="3"/>
      <c r="QIZ45" s="3"/>
      <c r="QJA45" s="3"/>
      <c r="QJB45" s="3"/>
      <c r="QJC45" s="3"/>
      <c r="QJD45" s="3"/>
      <c r="QJE45" s="3"/>
      <c r="QJF45" s="3"/>
      <c r="QJG45" s="3"/>
      <c r="QJH45" s="3"/>
      <c r="QJI45" s="3"/>
      <c r="QJJ45" s="3"/>
      <c r="QJK45" s="3"/>
      <c r="QJL45" s="3"/>
      <c r="QJM45" s="3"/>
      <c r="QJN45" s="3"/>
      <c r="QJO45" s="3"/>
      <c r="QJP45" s="3"/>
      <c r="QJQ45" s="3"/>
      <c r="QJR45" s="3"/>
      <c r="QJS45" s="3"/>
      <c r="QJT45" s="3"/>
      <c r="QJU45" s="3"/>
      <c r="QJV45" s="3"/>
      <c r="QJW45" s="3"/>
      <c r="QJX45" s="3"/>
      <c r="QJY45" s="3"/>
      <c r="QJZ45" s="3"/>
      <c r="QKA45" s="3"/>
      <c r="QKB45" s="3"/>
      <c r="QKC45" s="3"/>
      <c r="QKD45" s="3"/>
      <c r="QKE45" s="3"/>
      <c r="QKF45" s="3"/>
      <c r="QKG45" s="3"/>
      <c r="QKH45" s="3"/>
      <c r="QKI45" s="3"/>
      <c r="QKJ45" s="3"/>
      <c r="QKK45" s="3"/>
      <c r="QKL45" s="3"/>
      <c r="QKM45" s="3"/>
      <c r="QKN45" s="3"/>
      <c r="QKO45" s="3"/>
      <c r="QKP45" s="3"/>
      <c r="QKQ45" s="3"/>
      <c r="QKR45" s="3"/>
      <c r="QKS45" s="3"/>
      <c r="QKT45" s="3"/>
      <c r="QKU45" s="3"/>
      <c r="QKV45" s="3"/>
      <c r="QKW45" s="3"/>
      <c r="QKX45" s="3"/>
      <c r="QKY45" s="3"/>
      <c r="QKZ45" s="3"/>
      <c r="QLA45" s="3"/>
      <c r="QLB45" s="3"/>
      <c r="QLC45" s="3"/>
      <c r="QLD45" s="3"/>
      <c r="QLE45" s="3"/>
      <c r="QLF45" s="3"/>
      <c r="QLG45" s="3"/>
      <c r="QLH45" s="3"/>
      <c r="QLI45" s="3"/>
      <c r="QLJ45" s="3"/>
      <c r="QLK45" s="3"/>
      <c r="QLL45" s="3"/>
      <c r="QLM45" s="3"/>
      <c r="QLN45" s="3"/>
      <c r="QLO45" s="3"/>
      <c r="QLP45" s="3"/>
      <c r="QLQ45" s="3"/>
      <c r="QLR45" s="3"/>
      <c r="QLS45" s="3"/>
      <c r="QLT45" s="3"/>
      <c r="QLU45" s="3"/>
      <c r="QLV45" s="3"/>
      <c r="QLW45" s="3"/>
      <c r="QLX45" s="3"/>
      <c r="QLY45" s="3"/>
      <c r="QLZ45" s="3"/>
      <c r="QMA45" s="3"/>
      <c r="QMB45" s="3"/>
      <c r="QMC45" s="3"/>
      <c r="QMD45" s="3"/>
      <c r="QME45" s="3"/>
      <c r="QMF45" s="3"/>
      <c r="QMG45" s="3"/>
      <c r="QMH45" s="3"/>
      <c r="QMI45" s="3"/>
      <c r="QMJ45" s="3"/>
      <c r="QMK45" s="3"/>
      <c r="QML45" s="3"/>
      <c r="QMM45" s="3"/>
      <c r="QMN45" s="3"/>
      <c r="QMO45" s="3"/>
      <c r="QMP45" s="3"/>
      <c r="QMQ45" s="3"/>
      <c r="QMR45" s="3"/>
      <c r="QMS45" s="3"/>
      <c r="QMT45" s="3"/>
      <c r="QMU45" s="3"/>
      <c r="QMV45" s="3"/>
      <c r="QMW45" s="3"/>
      <c r="QMX45" s="3"/>
      <c r="QMY45" s="3"/>
      <c r="QMZ45" s="3"/>
      <c r="QNA45" s="3"/>
      <c r="QNB45" s="3"/>
      <c r="QNC45" s="3"/>
      <c r="QND45" s="3"/>
      <c r="QNE45" s="3"/>
      <c r="QNF45" s="3"/>
      <c r="QNG45" s="3"/>
      <c r="QNH45" s="3"/>
      <c r="QNI45" s="3"/>
      <c r="QNJ45" s="3"/>
      <c r="QNK45" s="3"/>
      <c r="QNL45" s="3"/>
      <c r="QNM45" s="3"/>
      <c r="QNN45" s="3"/>
      <c r="QNO45" s="3"/>
      <c r="QNP45" s="3"/>
      <c r="QNQ45" s="3"/>
      <c r="QNR45" s="3"/>
      <c r="QNS45" s="3"/>
      <c r="QNT45" s="3"/>
      <c r="QNU45" s="3"/>
      <c r="QNV45" s="3"/>
      <c r="QNW45" s="3"/>
      <c r="QNX45" s="3"/>
      <c r="QNY45" s="3"/>
      <c r="QNZ45" s="3"/>
      <c r="QOA45" s="3"/>
      <c r="QOB45" s="3"/>
      <c r="QOC45" s="3"/>
      <c r="QOD45" s="3"/>
      <c r="QOE45" s="3"/>
      <c r="QOF45" s="3"/>
      <c r="QOG45" s="3"/>
      <c r="QOH45" s="3"/>
      <c r="QOI45" s="3"/>
      <c r="QOJ45" s="3"/>
      <c r="QOK45" s="3"/>
      <c r="QOL45" s="3"/>
      <c r="QOM45" s="3"/>
      <c r="QON45" s="3"/>
      <c r="QOO45" s="3"/>
      <c r="QOP45" s="3"/>
      <c r="QOQ45" s="3"/>
      <c r="QOR45" s="3"/>
      <c r="QOS45" s="3"/>
      <c r="QOT45" s="3"/>
      <c r="QOU45" s="3"/>
      <c r="QOV45" s="3"/>
      <c r="QOW45" s="3"/>
      <c r="QOX45" s="3"/>
      <c r="QOY45" s="3"/>
      <c r="QOZ45" s="3"/>
      <c r="QPA45" s="3"/>
      <c r="QPB45" s="3"/>
      <c r="QPC45" s="3"/>
      <c r="QPD45" s="3"/>
      <c r="QPE45" s="3"/>
      <c r="QPF45" s="3"/>
      <c r="QPG45" s="3"/>
      <c r="QPH45" s="3"/>
      <c r="QPI45" s="3"/>
      <c r="QPJ45" s="3"/>
      <c r="QPK45" s="3"/>
      <c r="QPL45" s="3"/>
      <c r="QPM45" s="3"/>
      <c r="QPN45" s="3"/>
      <c r="QPO45" s="3"/>
      <c r="QPP45" s="3"/>
      <c r="QPQ45" s="3"/>
      <c r="QPR45" s="3"/>
      <c r="QPS45" s="3"/>
      <c r="QPT45" s="3"/>
      <c r="QPU45" s="3"/>
      <c r="QPV45" s="3"/>
      <c r="QPW45" s="3"/>
      <c r="QPX45" s="3"/>
      <c r="QPY45" s="3"/>
      <c r="QPZ45" s="3"/>
      <c r="QQA45" s="3"/>
      <c r="QQB45" s="3"/>
      <c r="QQC45" s="3"/>
      <c r="QQD45" s="3"/>
      <c r="QQE45" s="3"/>
      <c r="QQF45" s="3"/>
      <c r="QQG45" s="3"/>
      <c r="QQH45" s="3"/>
      <c r="QQI45" s="3"/>
      <c r="QQJ45" s="3"/>
      <c r="QQK45" s="3"/>
      <c r="QQL45" s="3"/>
      <c r="QQM45" s="3"/>
      <c r="QQN45" s="3"/>
      <c r="QQO45" s="3"/>
      <c r="QQP45" s="3"/>
      <c r="QQQ45" s="3"/>
      <c r="QQR45" s="3"/>
      <c r="QQS45" s="3"/>
      <c r="QQT45" s="3"/>
      <c r="QQU45" s="3"/>
      <c r="QQV45" s="3"/>
      <c r="QQW45" s="3"/>
      <c r="QQX45" s="3"/>
      <c r="QQY45" s="3"/>
      <c r="QQZ45" s="3"/>
      <c r="QRA45" s="3"/>
      <c r="QRB45" s="3"/>
      <c r="QRC45" s="3"/>
      <c r="QRD45" s="3"/>
      <c r="QRE45" s="3"/>
      <c r="QRF45" s="3"/>
      <c r="QRG45" s="3"/>
      <c r="QRH45" s="3"/>
      <c r="QRI45" s="3"/>
      <c r="QRJ45" s="3"/>
      <c r="QRK45" s="3"/>
      <c r="QRL45" s="3"/>
      <c r="QRM45" s="3"/>
      <c r="QRN45" s="3"/>
      <c r="QRO45" s="3"/>
      <c r="QRP45" s="3"/>
      <c r="QRQ45" s="3"/>
      <c r="QRR45" s="3"/>
      <c r="QRS45" s="3"/>
      <c r="QRT45" s="3"/>
      <c r="QRU45" s="3"/>
      <c r="QRV45" s="3"/>
      <c r="QRW45" s="3"/>
      <c r="QRX45" s="3"/>
      <c r="QRY45" s="3"/>
      <c r="QRZ45" s="3"/>
      <c r="QSA45" s="3"/>
      <c r="QSB45" s="3"/>
      <c r="QSC45" s="3"/>
      <c r="QSD45" s="3"/>
      <c r="QSE45" s="3"/>
      <c r="QSF45" s="3"/>
      <c r="QSG45" s="3"/>
      <c r="QSH45" s="3"/>
      <c r="QSI45" s="3"/>
      <c r="QSJ45" s="3"/>
      <c r="QSK45" s="3"/>
      <c r="QSL45" s="3"/>
      <c r="QSM45" s="3"/>
      <c r="QSN45" s="3"/>
      <c r="QSO45" s="3"/>
      <c r="QSP45" s="3"/>
      <c r="QSQ45" s="3"/>
      <c r="QSR45" s="3"/>
      <c r="QSS45" s="3"/>
      <c r="QST45" s="3"/>
      <c r="QSU45" s="3"/>
      <c r="QSV45" s="3"/>
      <c r="QSW45" s="3"/>
      <c r="QSX45" s="3"/>
      <c r="QSY45" s="3"/>
      <c r="QSZ45" s="3"/>
      <c r="QTA45" s="3"/>
      <c r="QTB45" s="3"/>
      <c r="QTC45" s="3"/>
      <c r="QTD45" s="3"/>
      <c r="QTE45" s="3"/>
      <c r="QTF45" s="3"/>
      <c r="QTG45" s="3"/>
      <c r="QTH45" s="3"/>
      <c r="QTI45" s="3"/>
      <c r="QTJ45" s="3"/>
      <c r="QTK45" s="3"/>
      <c r="QTL45" s="3"/>
      <c r="QTM45" s="3"/>
      <c r="QTN45" s="3"/>
      <c r="QTO45" s="3"/>
      <c r="QTP45" s="3"/>
      <c r="QTQ45" s="3"/>
      <c r="QTR45" s="3"/>
      <c r="QTS45" s="3"/>
      <c r="QTT45" s="3"/>
      <c r="QTU45" s="3"/>
      <c r="QTV45" s="3"/>
      <c r="QTW45" s="3"/>
      <c r="QTX45" s="3"/>
      <c r="QTY45" s="3"/>
      <c r="QTZ45" s="3"/>
      <c r="QUA45" s="3"/>
      <c r="QUB45" s="3"/>
      <c r="QUC45" s="3"/>
      <c r="QUD45" s="3"/>
      <c r="QUE45" s="3"/>
      <c r="QUF45" s="3"/>
      <c r="QUG45" s="3"/>
      <c r="QUH45" s="3"/>
      <c r="QUI45" s="3"/>
      <c r="QUJ45" s="3"/>
      <c r="QUK45" s="3"/>
      <c r="QUL45" s="3"/>
      <c r="QUM45" s="3"/>
      <c r="QUN45" s="3"/>
      <c r="QUO45" s="3"/>
      <c r="QUP45" s="3"/>
      <c r="QUQ45" s="3"/>
      <c r="QUR45" s="3"/>
      <c r="QUS45" s="3"/>
      <c r="QUT45" s="3"/>
      <c r="QUU45" s="3"/>
      <c r="QUV45" s="3"/>
      <c r="QUW45" s="3"/>
      <c r="QUX45" s="3"/>
      <c r="QUY45" s="3"/>
      <c r="QUZ45" s="3"/>
      <c r="QVA45" s="3"/>
      <c r="QVB45" s="3"/>
      <c r="QVC45" s="3"/>
      <c r="QVD45" s="3"/>
      <c r="QVE45" s="3"/>
      <c r="QVF45" s="3"/>
      <c r="QVG45" s="3"/>
      <c r="QVH45" s="3"/>
      <c r="QVI45" s="3"/>
      <c r="QVJ45" s="3"/>
      <c r="QVK45" s="3"/>
      <c r="QVL45" s="3"/>
      <c r="QVM45" s="3"/>
      <c r="QVN45" s="3"/>
      <c r="QVO45" s="3"/>
      <c r="QVP45" s="3"/>
      <c r="QVQ45" s="3"/>
      <c r="QVR45" s="3"/>
      <c r="QVS45" s="3"/>
      <c r="QVT45" s="3"/>
      <c r="QVU45" s="3"/>
      <c r="QVV45" s="3"/>
      <c r="QVW45" s="3"/>
      <c r="QVX45" s="3"/>
      <c r="QVY45" s="3"/>
      <c r="QVZ45" s="3"/>
      <c r="QWA45" s="3"/>
      <c r="QWB45" s="3"/>
      <c r="QWC45" s="3"/>
      <c r="QWD45" s="3"/>
      <c r="QWE45" s="3"/>
      <c r="QWF45" s="3"/>
      <c r="QWG45" s="3"/>
      <c r="QWH45" s="3"/>
      <c r="QWI45" s="3"/>
      <c r="QWJ45" s="3"/>
      <c r="QWK45" s="3"/>
      <c r="QWL45" s="3"/>
      <c r="QWM45" s="3"/>
      <c r="QWN45" s="3"/>
      <c r="QWO45" s="3"/>
      <c r="QWP45" s="3"/>
      <c r="QWQ45" s="3"/>
      <c r="QWR45" s="3"/>
      <c r="QWS45" s="3"/>
      <c r="QWT45" s="3"/>
      <c r="QWU45" s="3"/>
      <c r="QWV45" s="3"/>
      <c r="QWW45" s="3"/>
      <c r="QWX45" s="3"/>
      <c r="QWY45" s="3"/>
      <c r="QWZ45" s="3"/>
      <c r="QXA45" s="3"/>
      <c r="QXB45" s="3"/>
      <c r="QXC45" s="3"/>
      <c r="QXD45" s="3"/>
      <c r="QXE45" s="3"/>
      <c r="QXF45" s="3"/>
      <c r="QXG45" s="3"/>
      <c r="QXH45" s="3"/>
      <c r="QXI45" s="3"/>
      <c r="QXJ45" s="3"/>
      <c r="QXK45" s="3"/>
      <c r="QXL45" s="3"/>
      <c r="QXM45" s="3"/>
      <c r="QXN45" s="3"/>
      <c r="QXO45" s="3"/>
      <c r="QXP45" s="3"/>
      <c r="QXQ45" s="3"/>
      <c r="QXR45" s="3"/>
      <c r="QXS45" s="3"/>
      <c r="QXT45" s="3"/>
      <c r="QXU45" s="3"/>
      <c r="QXV45" s="3"/>
      <c r="QXW45" s="3"/>
      <c r="QXX45" s="3"/>
      <c r="QXY45" s="3"/>
      <c r="QXZ45" s="3"/>
      <c r="QYA45" s="3"/>
      <c r="QYB45" s="3"/>
      <c r="QYC45" s="3"/>
      <c r="QYD45" s="3"/>
      <c r="QYE45" s="3"/>
      <c r="QYF45" s="3"/>
      <c r="QYG45" s="3"/>
      <c r="QYH45" s="3"/>
      <c r="QYI45" s="3"/>
      <c r="QYJ45" s="3"/>
      <c r="QYK45" s="3"/>
      <c r="QYL45" s="3"/>
      <c r="QYM45" s="3"/>
      <c r="QYN45" s="3"/>
      <c r="QYO45" s="3"/>
      <c r="QYP45" s="3"/>
      <c r="QYQ45" s="3"/>
      <c r="QYR45" s="3"/>
      <c r="QYS45" s="3"/>
      <c r="QYT45" s="3"/>
      <c r="QYU45" s="3"/>
      <c r="QYV45" s="3"/>
      <c r="QYW45" s="3"/>
      <c r="QYX45" s="3"/>
      <c r="QYY45" s="3"/>
      <c r="QYZ45" s="3"/>
      <c r="QZA45" s="3"/>
      <c r="QZB45" s="3"/>
      <c r="QZC45" s="3"/>
      <c r="QZD45" s="3"/>
      <c r="QZE45" s="3"/>
      <c r="QZF45" s="3"/>
      <c r="QZG45" s="3"/>
      <c r="QZH45" s="3"/>
      <c r="QZI45" s="3"/>
      <c r="QZJ45" s="3"/>
      <c r="QZK45" s="3"/>
      <c r="QZL45" s="3"/>
      <c r="QZM45" s="3"/>
      <c r="QZN45" s="3"/>
      <c r="QZO45" s="3"/>
      <c r="QZP45" s="3"/>
      <c r="QZQ45" s="3"/>
      <c r="QZR45" s="3"/>
      <c r="QZS45" s="3"/>
      <c r="QZT45" s="3"/>
      <c r="QZU45" s="3"/>
      <c r="QZV45" s="3"/>
      <c r="QZW45" s="3"/>
      <c r="QZX45" s="3"/>
      <c r="QZY45" s="3"/>
      <c r="QZZ45" s="3"/>
      <c r="RAA45" s="3"/>
      <c r="RAB45" s="3"/>
      <c r="RAC45" s="3"/>
      <c r="RAD45" s="3"/>
      <c r="RAE45" s="3"/>
      <c r="RAF45" s="3"/>
      <c r="RAG45" s="3"/>
      <c r="RAH45" s="3"/>
      <c r="RAI45" s="3"/>
      <c r="RAJ45" s="3"/>
      <c r="RAK45" s="3"/>
      <c r="RAL45" s="3"/>
      <c r="RAM45" s="3"/>
      <c r="RAN45" s="3"/>
      <c r="RAO45" s="3"/>
      <c r="RAP45" s="3"/>
      <c r="RAQ45" s="3"/>
      <c r="RAR45" s="3"/>
      <c r="RAS45" s="3"/>
      <c r="RAT45" s="3"/>
      <c r="RAU45" s="3"/>
      <c r="RAV45" s="3"/>
      <c r="RAW45" s="3"/>
      <c r="RAX45" s="3"/>
      <c r="RAY45" s="3"/>
      <c r="RAZ45" s="3"/>
      <c r="RBA45" s="3"/>
      <c r="RBB45" s="3"/>
      <c r="RBC45" s="3"/>
      <c r="RBD45" s="3"/>
      <c r="RBE45" s="3"/>
      <c r="RBF45" s="3"/>
      <c r="RBG45" s="3"/>
      <c r="RBH45" s="3"/>
      <c r="RBI45" s="3"/>
      <c r="RBJ45" s="3"/>
      <c r="RBK45" s="3"/>
      <c r="RBL45" s="3"/>
      <c r="RBM45" s="3"/>
      <c r="RBN45" s="3"/>
      <c r="RBO45" s="3"/>
      <c r="RBP45" s="3"/>
      <c r="RBQ45" s="3"/>
      <c r="RBR45" s="3"/>
      <c r="RBS45" s="3"/>
      <c r="RBT45" s="3"/>
      <c r="RBU45" s="3"/>
      <c r="RBV45" s="3"/>
      <c r="RBW45" s="3"/>
      <c r="RBX45" s="3"/>
      <c r="RBY45" s="3"/>
      <c r="RBZ45" s="3"/>
      <c r="RCA45" s="3"/>
      <c r="RCB45" s="3"/>
      <c r="RCC45" s="3"/>
      <c r="RCD45" s="3"/>
      <c r="RCE45" s="3"/>
      <c r="RCF45" s="3"/>
      <c r="RCG45" s="3"/>
      <c r="RCH45" s="3"/>
      <c r="RCI45" s="3"/>
      <c r="RCJ45" s="3"/>
      <c r="RCK45" s="3"/>
      <c r="RCL45" s="3"/>
      <c r="RCM45" s="3"/>
      <c r="RCN45" s="3"/>
      <c r="RCO45" s="3"/>
      <c r="RCP45" s="3"/>
      <c r="RCQ45" s="3"/>
      <c r="RCR45" s="3"/>
      <c r="RCS45" s="3"/>
      <c r="RCT45" s="3"/>
      <c r="RCU45" s="3"/>
      <c r="RCV45" s="3"/>
      <c r="RCW45" s="3"/>
      <c r="RCX45" s="3"/>
      <c r="RCY45" s="3"/>
      <c r="RCZ45" s="3"/>
      <c r="RDA45" s="3"/>
      <c r="RDB45" s="3"/>
      <c r="RDC45" s="3"/>
      <c r="RDD45" s="3"/>
      <c r="RDE45" s="3"/>
      <c r="RDF45" s="3"/>
      <c r="RDG45" s="3"/>
      <c r="RDH45" s="3"/>
      <c r="RDI45" s="3"/>
      <c r="RDJ45" s="3"/>
      <c r="RDK45" s="3"/>
      <c r="RDL45" s="3"/>
      <c r="RDM45" s="3"/>
      <c r="RDN45" s="3"/>
      <c r="RDO45" s="3"/>
      <c r="RDP45" s="3"/>
      <c r="RDQ45" s="3"/>
      <c r="RDR45" s="3"/>
      <c r="RDS45" s="3"/>
      <c r="RDT45" s="3"/>
      <c r="RDU45" s="3"/>
      <c r="RDV45" s="3"/>
      <c r="RDW45" s="3"/>
      <c r="RDX45" s="3"/>
      <c r="RDY45" s="3"/>
      <c r="RDZ45" s="3"/>
      <c r="REA45" s="3"/>
      <c r="REB45" s="3"/>
      <c r="REC45" s="3"/>
      <c r="RED45" s="3"/>
      <c r="REE45" s="3"/>
      <c r="REF45" s="3"/>
      <c r="REG45" s="3"/>
      <c r="REH45" s="3"/>
      <c r="REI45" s="3"/>
      <c r="REJ45" s="3"/>
      <c r="REK45" s="3"/>
      <c r="REL45" s="3"/>
      <c r="REM45" s="3"/>
      <c r="REN45" s="3"/>
      <c r="REO45" s="3"/>
      <c r="REP45" s="3"/>
      <c r="REQ45" s="3"/>
      <c r="RER45" s="3"/>
      <c r="RES45" s="3"/>
      <c r="RET45" s="3"/>
      <c r="REU45" s="3"/>
      <c r="REV45" s="3"/>
      <c r="REW45" s="3"/>
      <c r="REX45" s="3"/>
      <c r="REY45" s="3"/>
      <c r="REZ45" s="3"/>
      <c r="RFA45" s="3"/>
      <c r="RFB45" s="3"/>
      <c r="RFC45" s="3"/>
      <c r="RFD45" s="3"/>
      <c r="RFE45" s="3"/>
      <c r="RFF45" s="3"/>
      <c r="RFG45" s="3"/>
      <c r="RFH45" s="3"/>
      <c r="RFI45" s="3"/>
      <c r="RFJ45" s="3"/>
      <c r="RFK45" s="3"/>
      <c r="RFL45" s="3"/>
      <c r="RFM45" s="3"/>
      <c r="RFN45" s="3"/>
      <c r="RFO45" s="3"/>
      <c r="RFP45" s="3"/>
      <c r="RFQ45" s="3"/>
      <c r="RFR45" s="3"/>
      <c r="RFS45" s="3"/>
      <c r="RFT45" s="3"/>
      <c r="RFU45" s="3"/>
      <c r="RFV45" s="3"/>
      <c r="RFW45" s="3"/>
      <c r="RFX45" s="3"/>
      <c r="RFY45" s="3"/>
      <c r="RFZ45" s="3"/>
      <c r="RGA45" s="3"/>
      <c r="RGB45" s="3"/>
      <c r="RGC45" s="3"/>
      <c r="RGD45" s="3"/>
      <c r="RGE45" s="3"/>
      <c r="RGF45" s="3"/>
      <c r="RGG45" s="3"/>
      <c r="RGH45" s="3"/>
      <c r="RGI45" s="3"/>
      <c r="RGJ45" s="3"/>
      <c r="RGK45" s="3"/>
      <c r="RGL45" s="3"/>
      <c r="RGM45" s="3"/>
      <c r="RGN45" s="3"/>
      <c r="RGO45" s="3"/>
      <c r="RGP45" s="3"/>
      <c r="RGQ45" s="3"/>
      <c r="RGR45" s="3"/>
      <c r="RGS45" s="3"/>
      <c r="RGT45" s="3"/>
      <c r="RGU45" s="3"/>
      <c r="RGV45" s="3"/>
      <c r="RGW45" s="3"/>
      <c r="RGX45" s="3"/>
      <c r="RGY45" s="3"/>
      <c r="RGZ45" s="3"/>
      <c r="RHA45" s="3"/>
      <c r="RHB45" s="3"/>
      <c r="RHC45" s="3"/>
      <c r="RHD45" s="3"/>
      <c r="RHE45" s="3"/>
      <c r="RHF45" s="3"/>
      <c r="RHG45" s="3"/>
      <c r="RHH45" s="3"/>
      <c r="RHI45" s="3"/>
      <c r="RHJ45" s="3"/>
      <c r="RHK45" s="3"/>
      <c r="RHL45" s="3"/>
      <c r="RHM45" s="3"/>
      <c r="RHN45" s="3"/>
      <c r="RHO45" s="3"/>
      <c r="RHP45" s="3"/>
      <c r="RHQ45" s="3"/>
      <c r="RHR45" s="3"/>
      <c r="RHS45" s="3"/>
      <c r="RHT45" s="3"/>
      <c r="RHU45" s="3"/>
      <c r="RHV45" s="3"/>
      <c r="RHW45" s="3"/>
      <c r="RHX45" s="3"/>
      <c r="RHY45" s="3"/>
      <c r="RHZ45" s="3"/>
      <c r="RIA45" s="3"/>
      <c r="RIB45" s="3"/>
      <c r="RIC45" s="3"/>
      <c r="RID45" s="3"/>
      <c r="RIE45" s="3"/>
      <c r="RIF45" s="3"/>
      <c r="RIG45" s="3"/>
      <c r="RIH45" s="3"/>
      <c r="RII45" s="3"/>
      <c r="RIJ45" s="3"/>
      <c r="RIK45" s="3"/>
      <c r="RIL45" s="3"/>
      <c r="RIM45" s="3"/>
      <c r="RIN45" s="3"/>
      <c r="RIO45" s="3"/>
      <c r="RIP45" s="3"/>
      <c r="RIQ45" s="3"/>
      <c r="RIR45" s="3"/>
      <c r="RIS45" s="3"/>
      <c r="RIT45" s="3"/>
      <c r="RIU45" s="3"/>
      <c r="RIV45" s="3"/>
      <c r="RIW45" s="3"/>
      <c r="RIX45" s="3"/>
      <c r="RIY45" s="3"/>
      <c r="RIZ45" s="3"/>
      <c r="RJA45" s="3"/>
      <c r="RJB45" s="3"/>
      <c r="RJC45" s="3"/>
      <c r="RJD45" s="3"/>
      <c r="RJE45" s="3"/>
      <c r="RJF45" s="3"/>
      <c r="RJG45" s="3"/>
      <c r="RJH45" s="3"/>
      <c r="RJI45" s="3"/>
      <c r="RJJ45" s="3"/>
      <c r="RJK45" s="3"/>
      <c r="RJL45" s="3"/>
      <c r="RJM45" s="3"/>
      <c r="RJN45" s="3"/>
      <c r="RJO45" s="3"/>
      <c r="RJP45" s="3"/>
      <c r="RJQ45" s="3"/>
      <c r="RJR45" s="3"/>
      <c r="RJS45" s="3"/>
      <c r="RJT45" s="3"/>
      <c r="RJU45" s="3"/>
      <c r="RJV45" s="3"/>
      <c r="RJW45" s="3"/>
      <c r="RJX45" s="3"/>
      <c r="RJY45" s="3"/>
      <c r="RJZ45" s="3"/>
      <c r="RKA45" s="3"/>
      <c r="RKB45" s="3"/>
      <c r="RKC45" s="3"/>
      <c r="RKD45" s="3"/>
      <c r="RKE45" s="3"/>
      <c r="RKF45" s="3"/>
      <c r="RKG45" s="3"/>
      <c r="RKH45" s="3"/>
      <c r="RKI45" s="3"/>
      <c r="RKJ45" s="3"/>
      <c r="RKK45" s="3"/>
      <c r="RKL45" s="3"/>
      <c r="RKM45" s="3"/>
      <c r="RKN45" s="3"/>
      <c r="RKO45" s="3"/>
      <c r="RKP45" s="3"/>
      <c r="RKQ45" s="3"/>
      <c r="RKR45" s="3"/>
      <c r="RKS45" s="3"/>
      <c r="RKT45" s="3"/>
      <c r="RKU45" s="3"/>
      <c r="RKV45" s="3"/>
      <c r="RKW45" s="3"/>
      <c r="RKX45" s="3"/>
      <c r="RKY45" s="3"/>
      <c r="RKZ45" s="3"/>
      <c r="RLA45" s="3"/>
      <c r="RLB45" s="3"/>
      <c r="RLC45" s="3"/>
      <c r="RLD45" s="3"/>
      <c r="RLE45" s="3"/>
      <c r="RLF45" s="3"/>
      <c r="RLG45" s="3"/>
      <c r="RLH45" s="3"/>
      <c r="RLI45" s="3"/>
      <c r="RLJ45" s="3"/>
      <c r="RLK45" s="3"/>
      <c r="RLL45" s="3"/>
      <c r="RLM45" s="3"/>
      <c r="RLN45" s="3"/>
      <c r="RLO45" s="3"/>
      <c r="RLP45" s="3"/>
      <c r="RLQ45" s="3"/>
      <c r="RLR45" s="3"/>
      <c r="RLS45" s="3"/>
      <c r="RLT45" s="3"/>
      <c r="RLU45" s="3"/>
      <c r="RLV45" s="3"/>
      <c r="RLW45" s="3"/>
      <c r="RLX45" s="3"/>
      <c r="RLY45" s="3"/>
      <c r="RLZ45" s="3"/>
      <c r="RMA45" s="3"/>
      <c r="RMB45" s="3"/>
      <c r="RMC45" s="3"/>
      <c r="RMD45" s="3"/>
      <c r="RME45" s="3"/>
      <c r="RMF45" s="3"/>
      <c r="RMG45" s="3"/>
      <c r="RMH45" s="3"/>
      <c r="RMI45" s="3"/>
      <c r="RMJ45" s="3"/>
      <c r="RMK45" s="3"/>
      <c r="RML45" s="3"/>
      <c r="RMM45" s="3"/>
      <c r="RMN45" s="3"/>
      <c r="RMO45" s="3"/>
      <c r="RMP45" s="3"/>
      <c r="RMQ45" s="3"/>
      <c r="RMR45" s="3"/>
      <c r="RMS45" s="3"/>
      <c r="RMT45" s="3"/>
      <c r="RMU45" s="3"/>
      <c r="RMV45" s="3"/>
      <c r="RMW45" s="3"/>
      <c r="RMX45" s="3"/>
      <c r="RMY45" s="3"/>
      <c r="RMZ45" s="3"/>
      <c r="RNA45" s="3"/>
      <c r="RNB45" s="3"/>
      <c r="RNC45" s="3"/>
      <c r="RND45" s="3"/>
      <c r="RNE45" s="3"/>
      <c r="RNF45" s="3"/>
      <c r="RNG45" s="3"/>
      <c r="RNH45" s="3"/>
      <c r="RNI45" s="3"/>
      <c r="RNJ45" s="3"/>
      <c r="RNK45" s="3"/>
      <c r="RNL45" s="3"/>
      <c r="RNM45" s="3"/>
      <c r="RNN45" s="3"/>
      <c r="RNO45" s="3"/>
      <c r="RNP45" s="3"/>
      <c r="RNQ45" s="3"/>
      <c r="RNR45" s="3"/>
      <c r="RNS45" s="3"/>
      <c r="RNT45" s="3"/>
      <c r="RNU45" s="3"/>
      <c r="RNV45" s="3"/>
      <c r="RNW45" s="3"/>
      <c r="RNX45" s="3"/>
      <c r="RNY45" s="3"/>
      <c r="RNZ45" s="3"/>
      <c r="ROA45" s="3"/>
      <c r="ROB45" s="3"/>
      <c r="ROC45" s="3"/>
      <c r="ROD45" s="3"/>
      <c r="ROE45" s="3"/>
      <c r="ROF45" s="3"/>
      <c r="ROG45" s="3"/>
      <c r="ROH45" s="3"/>
      <c r="ROI45" s="3"/>
      <c r="ROJ45" s="3"/>
      <c r="ROK45" s="3"/>
      <c r="ROL45" s="3"/>
      <c r="ROM45" s="3"/>
      <c r="RON45" s="3"/>
      <c r="ROO45" s="3"/>
      <c r="ROP45" s="3"/>
      <c r="ROQ45" s="3"/>
      <c r="ROR45" s="3"/>
      <c r="ROS45" s="3"/>
      <c r="ROT45" s="3"/>
      <c r="ROU45" s="3"/>
      <c r="ROV45" s="3"/>
      <c r="ROW45" s="3"/>
      <c r="ROX45" s="3"/>
      <c r="ROY45" s="3"/>
      <c r="ROZ45" s="3"/>
      <c r="RPA45" s="3"/>
      <c r="RPB45" s="3"/>
      <c r="RPC45" s="3"/>
      <c r="RPD45" s="3"/>
      <c r="RPE45" s="3"/>
      <c r="RPF45" s="3"/>
      <c r="RPG45" s="3"/>
      <c r="RPH45" s="3"/>
      <c r="RPI45" s="3"/>
      <c r="RPJ45" s="3"/>
      <c r="RPK45" s="3"/>
      <c r="RPL45" s="3"/>
      <c r="RPM45" s="3"/>
      <c r="RPN45" s="3"/>
      <c r="RPO45" s="3"/>
      <c r="RPP45" s="3"/>
      <c r="RPQ45" s="3"/>
      <c r="RPR45" s="3"/>
      <c r="RPS45" s="3"/>
      <c r="RPT45" s="3"/>
      <c r="RPU45" s="3"/>
      <c r="RPV45" s="3"/>
      <c r="RPW45" s="3"/>
      <c r="RPX45" s="3"/>
      <c r="RPY45" s="3"/>
      <c r="RPZ45" s="3"/>
      <c r="RQA45" s="3"/>
      <c r="RQB45" s="3"/>
      <c r="RQC45" s="3"/>
      <c r="RQD45" s="3"/>
      <c r="RQE45" s="3"/>
      <c r="RQF45" s="3"/>
      <c r="RQG45" s="3"/>
      <c r="RQH45" s="3"/>
      <c r="RQI45" s="3"/>
      <c r="RQJ45" s="3"/>
      <c r="RQK45" s="3"/>
      <c r="RQL45" s="3"/>
      <c r="RQM45" s="3"/>
      <c r="RQN45" s="3"/>
      <c r="RQO45" s="3"/>
      <c r="RQP45" s="3"/>
      <c r="RQQ45" s="3"/>
      <c r="RQR45" s="3"/>
      <c r="RQS45" s="3"/>
      <c r="RQT45" s="3"/>
      <c r="RQU45" s="3"/>
      <c r="RQV45" s="3"/>
      <c r="RQW45" s="3"/>
      <c r="RQX45" s="3"/>
      <c r="RQY45" s="3"/>
      <c r="RQZ45" s="3"/>
      <c r="RRA45" s="3"/>
      <c r="RRB45" s="3"/>
      <c r="RRC45" s="3"/>
      <c r="RRD45" s="3"/>
      <c r="RRE45" s="3"/>
      <c r="RRF45" s="3"/>
      <c r="RRG45" s="3"/>
      <c r="RRH45" s="3"/>
      <c r="RRI45" s="3"/>
      <c r="RRJ45" s="3"/>
      <c r="RRK45" s="3"/>
      <c r="RRL45" s="3"/>
      <c r="RRM45" s="3"/>
      <c r="RRN45" s="3"/>
      <c r="RRO45" s="3"/>
      <c r="RRP45" s="3"/>
      <c r="RRQ45" s="3"/>
      <c r="RRR45" s="3"/>
      <c r="RRS45" s="3"/>
      <c r="RRT45" s="3"/>
      <c r="RRU45" s="3"/>
      <c r="RRV45" s="3"/>
      <c r="RRW45" s="3"/>
      <c r="RRX45" s="3"/>
      <c r="RRY45" s="3"/>
      <c r="RRZ45" s="3"/>
      <c r="RSA45" s="3"/>
      <c r="RSB45" s="3"/>
      <c r="RSC45" s="3"/>
      <c r="RSD45" s="3"/>
      <c r="RSE45" s="3"/>
      <c r="RSF45" s="3"/>
      <c r="RSG45" s="3"/>
      <c r="RSH45" s="3"/>
      <c r="RSI45" s="3"/>
      <c r="RSJ45" s="3"/>
      <c r="RSK45" s="3"/>
      <c r="RSL45" s="3"/>
      <c r="RSM45" s="3"/>
      <c r="RSN45" s="3"/>
      <c r="RSO45" s="3"/>
      <c r="RSP45" s="3"/>
      <c r="RSQ45" s="3"/>
      <c r="RSR45" s="3"/>
      <c r="RSS45" s="3"/>
      <c r="RST45" s="3"/>
      <c r="RSU45" s="3"/>
      <c r="RSV45" s="3"/>
      <c r="RSW45" s="3"/>
      <c r="RSX45" s="3"/>
      <c r="RSY45" s="3"/>
      <c r="RSZ45" s="3"/>
      <c r="RTA45" s="3"/>
      <c r="RTB45" s="3"/>
      <c r="RTC45" s="3"/>
      <c r="RTD45" s="3"/>
      <c r="RTE45" s="3"/>
      <c r="RTF45" s="3"/>
      <c r="RTG45" s="3"/>
      <c r="RTH45" s="3"/>
      <c r="RTI45" s="3"/>
      <c r="RTJ45" s="3"/>
      <c r="RTK45" s="3"/>
      <c r="RTL45" s="3"/>
      <c r="RTM45" s="3"/>
      <c r="RTN45" s="3"/>
      <c r="RTO45" s="3"/>
      <c r="RTP45" s="3"/>
      <c r="RTQ45" s="3"/>
      <c r="RTR45" s="3"/>
      <c r="RTS45" s="3"/>
      <c r="RTT45" s="3"/>
      <c r="RTU45" s="3"/>
      <c r="RTV45" s="3"/>
      <c r="RTW45" s="3"/>
      <c r="RTX45" s="3"/>
      <c r="RTY45" s="3"/>
      <c r="RTZ45" s="3"/>
      <c r="RUA45" s="3"/>
      <c r="RUB45" s="3"/>
      <c r="RUC45" s="3"/>
      <c r="RUD45" s="3"/>
      <c r="RUE45" s="3"/>
      <c r="RUF45" s="3"/>
      <c r="RUG45" s="3"/>
      <c r="RUH45" s="3"/>
      <c r="RUI45" s="3"/>
      <c r="RUJ45" s="3"/>
      <c r="RUK45" s="3"/>
      <c r="RUL45" s="3"/>
      <c r="RUM45" s="3"/>
      <c r="RUN45" s="3"/>
      <c r="RUO45" s="3"/>
      <c r="RUP45" s="3"/>
      <c r="RUQ45" s="3"/>
      <c r="RUR45" s="3"/>
      <c r="RUS45" s="3"/>
      <c r="RUT45" s="3"/>
      <c r="RUU45" s="3"/>
      <c r="RUV45" s="3"/>
      <c r="RUW45" s="3"/>
      <c r="RUX45" s="3"/>
      <c r="RUY45" s="3"/>
      <c r="RUZ45" s="3"/>
      <c r="RVA45" s="3"/>
      <c r="RVB45" s="3"/>
      <c r="RVC45" s="3"/>
      <c r="RVD45" s="3"/>
      <c r="RVE45" s="3"/>
      <c r="RVF45" s="3"/>
      <c r="RVG45" s="3"/>
      <c r="RVH45" s="3"/>
      <c r="RVI45" s="3"/>
      <c r="RVJ45" s="3"/>
      <c r="RVK45" s="3"/>
      <c r="RVL45" s="3"/>
      <c r="RVM45" s="3"/>
      <c r="RVN45" s="3"/>
      <c r="RVO45" s="3"/>
      <c r="RVP45" s="3"/>
      <c r="RVQ45" s="3"/>
      <c r="RVR45" s="3"/>
      <c r="RVS45" s="3"/>
      <c r="RVT45" s="3"/>
      <c r="RVU45" s="3"/>
      <c r="RVV45" s="3"/>
      <c r="RVW45" s="3"/>
      <c r="RVX45" s="3"/>
      <c r="RVY45" s="3"/>
      <c r="RVZ45" s="3"/>
      <c r="RWA45" s="3"/>
      <c r="RWB45" s="3"/>
      <c r="RWC45" s="3"/>
      <c r="RWD45" s="3"/>
      <c r="RWE45" s="3"/>
      <c r="RWF45" s="3"/>
      <c r="RWG45" s="3"/>
      <c r="RWH45" s="3"/>
      <c r="RWI45" s="3"/>
      <c r="RWJ45" s="3"/>
      <c r="RWK45" s="3"/>
      <c r="RWL45" s="3"/>
      <c r="RWM45" s="3"/>
      <c r="RWN45" s="3"/>
      <c r="RWO45" s="3"/>
      <c r="RWP45" s="3"/>
      <c r="RWQ45" s="3"/>
      <c r="RWR45" s="3"/>
      <c r="RWS45" s="3"/>
      <c r="RWT45" s="3"/>
      <c r="RWU45" s="3"/>
      <c r="RWV45" s="3"/>
      <c r="RWW45" s="3"/>
      <c r="RWX45" s="3"/>
      <c r="RWY45" s="3"/>
      <c r="RWZ45" s="3"/>
      <c r="RXA45" s="3"/>
      <c r="RXB45" s="3"/>
      <c r="RXC45" s="3"/>
      <c r="RXD45" s="3"/>
      <c r="RXE45" s="3"/>
      <c r="RXF45" s="3"/>
      <c r="RXG45" s="3"/>
      <c r="RXH45" s="3"/>
      <c r="RXI45" s="3"/>
      <c r="RXJ45" s="3"/>
      <c r="RXK45" s="3"/>
      <c r="RXL45" s="3"/>
      <c r="RXM45" s="3"/>
      <c r="RXN45" s="3"/>
      <c r="RXO45" s="3"/>
      <c r="RXP45" s="3"/>
      <c r="RXQ45" s="3"/>
      <c r="RXR45" s="3"/>
      <c r="RXS45" s="3"/>
      <c r="RXT45" s="3"/>
      <c r="RXU45" s="3"/>
      <c r="RXV45" s="3"/>
      <c r="RXW45" s="3"/>
      <c r="RXX45" s="3"/>
      <c r="RXY45" s="3"/>
      <c r="RXZ45" s="3"/>
      <c r="RYA45" s="3"/>
      <c r="RYB45" s="3"/>
      <c r="RYC45" s="3"/>
      <c r="RYD45" s="3"/>
      <c r="RYE45" s="3"/>
      <c r="RYF45" s="3"/>
      <c r="RYG45" s="3"/>
      <c r="RYH45" s="3"/>
      <c r="RYI45" s="3"/>
      <c r="RYJ45" s="3"/>
      <c r="RYK45" s="3"/>
      <c r="RYL45" s="3"/>
      <c r="RYM45" s="3"/>
      <c r="RYN45" s="3"/>
      <c r="RYO45" s="3"/>
      <c r="RYP45" s="3"/>
      <c r="RYQ45" s="3"/>
      <c r="RYR45" s="3"/>
      <c r="RYS45" s="3"/>
      <c r="RYT45" s="3"/>
      <c r="RYU45" s="3"/>
      <c r="RYV45" s="3"/>
      <c r="RYW45" s="3"/>
      <c r="RYX45" s="3"/>
      <c r="RYY45" s="3"/>
      <c r="RYZ45" s="3"/>
      <c r="RZA45" s="3"/>
      <c r="RZB45" s="3"/>
      <c r="RZC45" s="3"/>
      <c r="RZD45" s="3"/>
      <c r="RZE45" s="3"/>
      <c r="RZF45" s="3"/>
      <c r="RZG45" s="3"/>
      <c r="RZH45" s="3"/>
      <c r="RZI45" s="3"/>
      <c r="RZJ45" s="3"/>
      <c r="RZK45" s="3"/>
      <c r="RZL45" s="3"/>
      <c r="RZM45" s="3"/>
      <c r="RZN45" s="3"/>
      <c r="RZO45" s="3"/>
      <c r="RZP45" s="3"/>
      <c r="RZQ45" s="3"/>
      <c r="RZR45" s="3"/>
      <c r="RZS45" s="3"/>
      <c r="RZT45" s="3"/>
      <c r="RZU45" s="3"/>
      <c r="RZV45" s="3"/>
      <c r="RZW45" s="3"/>
      <c r="RZX45" s="3"/>
      <c r="RZY45" s="3"/>
      <c r="RZZ45" s="3"/>
      <c r="SAA45" s="3"/>
      <c r="SAB45" s="3"/>
      <c r="SAC45" s="3"/>
      <c r="SAD45" s="3"/>
      <c r="SAE45" s="3"/>
      <c r="SAF45" s="3"/>
      <c r="SAG45" s="3"/>
      <c r="SAH45" s="3"/>
      <c r="SAI45" s="3"/>
      <c r="SAJ45" s="3"/>
      <c r="SAK45" s="3"/>
      <c r="SAL45" s="3"/>
      <c r="SAM45" s="3"/>
      <c r="SAN45" s="3"/>
      <c r="SAO45" s="3"/>
      <c r="SAP45" s="3"/>
      <c r="SAQ45" s="3"/>
      <c r="SAR45" s="3"/>
      <c r="SAS45" s="3"/>
      <c r="SAT45" s="3"/>
      <c r="SAU45" s="3"/>
      <c r="SAV45" s="3"/>
      <c r="SAW45" s="3"/>
      <c r="SAX45" s="3"/>
      <c r="SAY45" s="3"/>
      <c r="SAZ45" s="3"/>
      <c r="SBA45" s="3"/>
      <c r="SBB45" s="3"/>
      <c r="SBC45" s="3"/>
      <c r="SBD45" s="3"/>
      <c r="SBE45" s="3"/>
      <c r="SBF45" s="3"/>
      <c r="SBG45" s="3"/>
      <c r="SBH45" s="3"/>
      <c r="SBI45" s="3"/>
      <c r="SBJ45" s="3"/>
      <c r="SBK45" s="3"/>
      <c r="SBL45" s="3"/>
      <c r="SBM45" s="3"/>
      <c r="SBN45" s="3"/>
      <c r="SBO45" s="3"/>
      <c r="SBP45" s="3"/>
      <c r="SBQ45" s="3"/>
      <c r="SBR45" s="3"/>
      <c r="SBS45" s="3"/>
      <c r="SBT45" s="3"/>
      <c r="SBU45" s="3"/>
      <c r="SBV45" s="3"/>
      <c r="SBW45" s="3"/>
      <c r="SBX45" s="3"/>
      <c r="SBY45" s="3"/>
      <c r="SBZ45" s="3"/>
      <c r="SCA45" s="3"/>
      <c r="SCB45" s="3"/>
      <c r="SCC45" s="3"/>
      <c r="SCD45" s="3"/>
      <c r="SCE45" s="3"/>
      <c r="SCF45" s="3"/>
      <c r="SCG45" s="3"/>
      <c r="SCH45" s="3"/>
      <c r="SCI45" s="3"/>
      <c r="SCJ45" s="3"/>
      <c r="SCK45" s="3"/>
      <c r="SCL45" s="3"/>
      <c r="SCM45" s="3"/>
      <c r="SCN45" s="3"/>
      <c r="SCO45" s="3"/>
      <c r="SCP45" s="3"/>
      <c r="SCQ45" s="3"/>
      <c r="SCR45" s="3"/>
      <c r="SCS45" s="3"/>
      <c r="SCT45" s="3"/>
      <c r="SCU45" s="3"/>
      <c r="SCV45" s="3"/>
      <c r="SCW45" s="3"/>
      <c r="SCX45" s="3"/>
      <c r="SCY45" s="3"/>
      <c r="SCZ45" s="3"/>
      <c r="SDA45" s="3"/>
      <c r="SDB45" s="3"/>
      <c r="SDC45" s="3"/>
      <c r="SDD45" s="3"/>
      <c r="SDE45" s="3"/>
      <c r="SDF45" s="3"/>
      <c r="SDG45" s="3"/>
      <c r="SDH45" s="3"/>
      <c r="SDI45" s="3"/>
      <c r="SDJ45" s="3"/>
      <c r="SDK45" s="3"/>
      <c r="SDL45" s="3"/>
      <c r="SDM45" s="3"/>
      <c r="SDN45" s="3"/>
      <c r="SDO45" s="3"/>
      <c r="SDP45" s="3"/>
      <c r="SDQ45" s="3"/>
      <c r="SDR45" s="3"/>
      <c r="SDS45" s="3"/>
      <c r="SDT45" s="3"/>
      <c r="SDU45" s="3"/>
      <c r="SDV45" s="3"/>
      <c r="SDW45" s="3"/>
      <c r="SDX45" s="3"/>
      <c r="SDY45" s="3"/>
      <c r="SDZ45" s="3"/>
      <c r="SEA45" s="3"/>
      <c r="SEB45" s="3"/>
      <c r="SEC45" s="3"/>
      <c r="SED45" s="3"/>
      <c r="SEE45" s="3"/>
      <c r="SEF45" s="3"/>
      <c r="SEG45" s="3"/>
      <c r="SEH45" s="3"/>
      <c r="SEI45" s="3"/>
      <c r="SEJ45" s="3"/>
      <c r="SEK45" s="3"/>
      <c r="SEL45" s="3"/>
      <c r="SEM45" s="3"/>
      <c r="SEN45" s="3"/>
      <c r="SEO45" s="3"/>
      <c r="SEP45" s="3"/>
      <c r="SEQ45" s="3"/>
      <c r="SER45" s="3"/>
      <c r="SES45" s="3"/>
      <c r="SET45" s="3"/>
      <c r="SEU45" s="3"/>
      <c r="SEV45" s="3"/>
      <c r="SEW45" s="3"/>
      <c r="SEX45" s="3"/>
      <c r="SEY45" s="3"/>
      <c r="SEZ45" s="3"/>
      <c r="SFA45" s="3"/>
      <c r="SFB45" s="3"/>
      <c r="SFC45" s="3"/>
      <c r="SFD45" s="3"/>
      <c r="SFE45" s="3"/>
      <c r="SFF45" s="3"/>
      <c r="SFG45" s="3"/>
      <c r="SFH45" s="3"/>
      <c r="SFI45" s="3"/>
      <c r="SFJ45" s="3"/>
      <c r="SFK45" s="3"/>
      <c r="SFL45" s="3"/>
      <c r="SFM45" s="3"/>
      <c r="SFN45" s="3"/>
      <c r="SFO45" s="3"/>
      <c r="SFP45" s="3"/>
      <c r="SFQ45" s="3"/>
      <c r="SFR45" s="3"/>
      <c r="SFS45" s="3"/>
      <c r="SFT45" s="3"/>
      <c r="SFU45" s="3"/>
      <c r="SFV45" s="3"/>
      <c r="SFW45" s="3"/>
      <c r="SFX45" s="3"/>
      <c r="SFY45" s="3"/>
      <c r="SFZ45" s="3"/>
      <c r="SGA45" s="3"/>
      <c r="SGB45" s="3"/>
      <c r="SGC45" s="3"/>
      <c r="SGD45" s="3"/>
      <c r="SGE45" s="3"/>
      <c r="SGF45" s="3"/>
      <c r="SGG45" s="3"/>
      <c r="SGH45" s="3"/>
      <c r="SGI45" s="3"/>
      <c r="SGJ45" s="3"/>
      <c r="SGK45" s="3"/>
      <c r="SGL45" s="3"/>
      <c r="SGM45" s="3"/>
      <c r="SGN45" s="3"/>
      <c r="SGO45" s="3"/>
      <c r="SGP45" s="3"/>
      <c r="SGQ45" s="3"/>
      <c r="SGR45" s="3"/>
      <c r="SGS45" s="3"/>
      <c r="SGT45" s="3"/>
      <c r="SGU45" s="3"/>
      <c r="SGV45" s="3"/>
      <c r="SGW45" s="3"/>
      <c r="SGX45" s="3"/>
      <c r="SGY45" s="3"/>
      <c r="SGZ45" s="3"/>
      <c r="SHA45" s="3"/>
      <c r="SHB45" s="3"/>
      <c r="SHC45" s="3"/>
      <c r="SHD45" s="3"/>
      <c r="SHE45" s="3"/>
      <c r="SHF45" s="3"/>
      <c r="SHG45" s="3"/>
      <c r="SHH45" s="3"/>
      <c r="SHI45" s="3"/>
      <c r="SHJ45" s="3"/>
      <c r="SHK45" s="3"/>
      <c r="SHL45" s="3"/>
      <c r="SHM45" s="3"/>
      <c r="SHN45" s="3"/>
      <c r="SHO45" s="3"/>
      <c r="SHP45" s="3"/>
      <c r="SHQ45" s="3"/>
      <c r="SHR45" s="3"/>
      <c r="SHS45" s="3"/>
      <c r="SHT45" s="3"/>
      <c r="SHU45" s="3"/>
      <c r="SHV45" s="3"/>
      <c r="SHW45" s="3"/>
      <c r="SHX45" s="3"/>
      <c r="SHY45" s="3"/>
      <c r="SHZ45" s="3"/>
      <c r="SIA45" s="3"/>
      <c r="SIB45" s="3"/>
      <c r="SIC45" s="3"/>
      <c r="SID45" s="3"/>
      <c r="SIE45" s="3"/>
      <c r="SIF45" s="3"/>
      <c r="SIG45" s="3"/>
      <c r="SIH45" s="3"/>
      <c r="SII45" s="3"/>
      <c r="SIJ45" s="3"/>
      <c r="SIK45" s="3"/>
      <c r="SIL45" s="3"/>
      <c r="SIM45" s="3"/>
      <c r="SIN45" s="3"/>
      <c r="SIO45" s="3"/>
      <c r="SIP45" s="3"/>
      <c r="SIQ45" s="3"/>
      <c r="SIR45" s="3"/>
      <c r="SIS45" s="3"/>
      <c r="SIT45" s="3"/>
      <c r="SIU45" s="3"/>
      <c r="SIV45" s="3"/>
      <c r="SIW45" s="3"/>
      <c r="SIX45" s="3"/>
      <c r="SIY45" s="3"/>
      <c r="SIZ45" s="3"/>
      <c r="SJA45" s="3"/>
      <c r="SJB45" s="3"/>
      <c r="SJC45" s="3"/>
      <c r="SJD45" s="3"/>
      <c r="SJE45" s="3"/>
      <c r="SJF45" s="3"/>
      <c r="SJG45" s="3"/>
      <c r="SJH45" s="3"/>
      <c r="SJI45" s="3"/>
      <c r="SJJ45" s="3"/>
      <c r="SJK45" s="3"/>
      <c r="SJL45" s="3"/>
      <c r="SJM45" s="3"/>
      <c r="SJN45" s="3"/>
      <c r="SJO45" s="3"/>
      <c r="SJP45" s="3"/>
      <c r="SJQ45" s="3"/>
      <c r="SJR45" s="3"/>
      <c r="SJS45" s="3"/>
      <c r="SJT45" s="3"/>
      <c r="SJU45" s="3"/>
      <c r="SJV45" s="3"/>
      <c r="SJW45" s="3"/>
      <c r="SJX45" s="3"/>
      <c r="SJY45" s="3"/>
      <c r="SJZ45" s="3"/>
      <c r="SKA45" s="3"/>
      <c r="SKB45" s="3"/>
      <c r="SKC45" s="3"/>
      <c r="SKD45" s="3"/>
      <c r="SKE45" s="3"/>
      <c r="SKF45" s="3"/>
      <c r="SKG45" s="3"/>
      <c r="SKH45" s="3"/>
      <c r="SKI45" s="3"/>
      <c r="SKJ45" s="3"/>
      <c r="SKK45" s="3"/>
      <c r="SKL45" s="3"/>
      <c r="SKM45" s="3"/>
      <c r="SKN45" s="3"/>
      <c r="SKO45" s="3"/>
      <c r="SKP45" s="3"/>
      <c r="SKQ45" s="3"/>
      <c r="SKR45" s="3"/>
      <c r="SKS45" s="3"/>
      <c r="SKT45" s="3"/>
      <c r="SKU45" s="3"/>
      <c r="SKV45" s="3"/>
      <c r="SKW45" s="3"/>
      <c r="SKX45" s="3"/>
      <c r="SKY45" s="3"/>
      <c r="SKZ45" s="3"/>
      <c r="SLA45" s="3"/>
      <c r="SLB45" s="3"/>
      <c r="SLC45" s="3"/>
      <c r="SLD45" s="3"/>
      <c r="SLE45" s="3"/>
      <c r="SLF45" s="3"/>
      <c r="SLG45" s="3"/>
      <c r="SLH45" s="3"/>
      <c r="SLI45" s="3"/>
      <c r="SLJ45" s="3"/>
      <c r="SLK45" s="3"/>
      <c r="SLL45" s="3"/>
      <c r="SLM45" s="3"/>
      <c r="SLN45" s="3"/>
      <c r="SLO45" s="3"/>
      <c r="SLP45" s="3"/>
      <c r="SLQ45" s="3"/>
      <c r="SLR45" s="3"/>
      <c r="SLS45" s="3"/>
      <c r="SLT45" s="3"/>
      <c r="SLU45" s="3"/>
      <c r="SLV45" s="3"/>
      <c r="SLW45" s="3"/>
      <c r="SLX45" s="3"/>
      <c r="SLY45" s="3"/>
      <c r="SLZ45" s="3"/>
      <c r="SMA45" s="3"/>
      <c r="SMB45" s="3"/>
      <c r="SMC45" s="3"/>
      <c r="SMD45" s="3"/>
      <c r="SME45" s="3"/>
      <c r="SMF45" s="3"/>
      <c r="SMG45" s="3"/>
      <c r="SMH45" s="3"/>
      <c r="SMI45" s="3"/>
      <c r="SMJ45" s="3"/>
      <c r="SMK45" s="3"/>
      <c r="SML45" s="3"/>
      <c r="SMM45" s="3"/>
      <c r="SMN45" s="3"/>
      <c r="SMO45" s="3"/>
      <c r="SMP45" s="3"/>
      <c r="SMQ45" s="3"/>
      <c r="SMR45" s="3"/>
      <c r="SMS45" s="3"/>
      <c r="SMT45" s="3"/>
      <c r="SMU45" s="3"/>
      <c r="SMV45" s="3"/>
      <c r="SMW45" s="3"/>
      <c r="SMX45" s="3"/>
      <c r="SMY45" s="3"/>
      <c r="SMZ45" s="3"/>
      <c r="SNA45" s="3"/>
      <c r="SNB45" s="3"/>
      <c r="SNC45" s="3"/>
      <c r="SND45" s="3"/>
      <c r="SNE45" s="3"/>
      <c r="SNF45" s="3"/>
      <c r="SNG45" s="3"/>
      <c r="SNH45" s="3"/>
      <c r="SNI45" s="3"/>
      <c r="SNJ45" s="3"/>
      <c r="SNK45" s="3"/>
      <c r="SNL45" s="3"/>
      <c r="SNM45" s="3"/>
      <c r="SNN45" s="3"/>
      <c r="SNO45" s="3"/>
      <c r="SNP45" s="3"/>
      <c r="SNQ45" s="3"/>
      <c r="SNR45" s="3"/>
      <c r="SNS45" s="3"/>
      <c r="SNT45" s="3"/>
      <c r="SNU45" s="3"/>
      <c r="SNV45" s="3"/>
      <c r="SNW45" s="3"/>
      <c r="SNX45" s="3"/>
      <c r="SNY45" s="3"/>
      <c r="SNZ45" s="3"/>
      <c r="SOA45" s="3"/>
      <c r="SOB45" s="3"/>
      <c r="SOC45" s="3"/>
      <c r="SOD45" s="3"/>
      <c r="SOE45" s="3"/>
      <c r="SOF45" s="3"/>
      <c r="SOG45" s="3"/>
      <c r="SOH45" s="3"/>
      <c r="SOI45" s="3"/>
      <c r="SOJ45" s="3"/>
      <c r="SOK45" s="3"/>
      <c r="SOL45" s="3"/>
      <c r="SOM45" s="3"/>
      <c r="SON45" s="3"/>
      <c r="SOO45" s="3"/>
      <c r="SOP45" s="3"/>
      <c r="SOQ45" s="3"/>
      <c r="SOR45" s="3"/>
      <c r="SOS45" s="3"/>
      <c r="SOT45" s="3"/>
      <c r="SOU45" s="3"/>
      <c r="SOV45" s="3"/>
      <c r="SOW45" s="3"/>
      <c r="SOX45" s="3"/>
      <c r="SOY45" s="3"/>
      <c r="SOZ45" s="3"/>
      <c r="SPA45" s="3"/>
      <c r="SPB45" s="3"/>
      <c r="SPC45" s="3"/>
      <c r="SPD45" s="3"/>
      <c r="SPE45" s="3"/>
      <c r="SPF45" s="3"/>
      <c r="SPG45" s="3"/>
      <c r="SPH45" s="3"/>
      <c r="SPI45" s="3"/>
      <c r="SPJ45" s="3"/>
      <c r="SPK45" s="3"/>
      <c r="SPL45" s="3"/>
      <c r="SPM45" s="3"/>
      <c r="SPN45" s="3"/>
      <c r="SPO45" s="3"/>
      <c r="SPP45" s="3"/>
      <c r="SPQ45" s="3"/>
      <c r="SPR45" s="3"/>
      <c r="SPS45" s="3"/>
      <c r="SPT45" s="3"/>
      <c r="SPU45" s="3"/>
      <c r="SPV45" s="3"/>
      <c r="SPW45" s="3"/>
      <c r="SPX45" s="3"/>
      <c r="SPY45" s="3"/>
      <c r="SPZ45" s="3"/>
      <c r="SQA45" s="3"/>
      <c r="SQB45" s="3"/>
      <c r="SQC45" s="3"/>
      <c r="SQD45" s="3"/>
      <c r="SQE45" s="3"/>
      <c r="SQF45" s="3"/>
      <c r="SQG45" s="3"/>
      <c r="SQH45" s="3"/>
      <c r="SQI45" s="3"/>
      <c r="SQJ45" s="3"/>
      <c r="SQK45" s="3"/>
      <c r="SQL45" s="3"/>
      <c r="SQM45" s="3"/>
      <c r="SQN45" s="3"/>
      <c r="SQO45" s="3"/>
      <c r="SQP45" s="3"/>
      <c r="SQQ45" s="3"/>
      <c r="SQR45" s="3"/>
      <c r="SQS45" s="3"/>
      <c r="SQT45" s="3"/>
      <c r="SQU45" s="3"/>
      <c r="SQV45" s="3"/>
      <c r="SQW45" s="3"/>
      <c r="SQX45" s="3"/>
      <c r="SQY45" s="3"/>
      <c r="SQZ45" s="3"/>
      <c r="SRA45" s="3"/>
      <c r="SRB45" s="3"/>
      <c r="SRC45" s="3"/>
      <c r="SRD45" s="3"/>
      <c r="SRE45" s="3"/>
      <c r="SRF45" s="3"/>
      <c r="SRG45" s="3"/>
      <c r="SRH45" s="3"/>
      <c r="SRI45" s="3"/>
      <c r="SRJ45" s="3"/>
      <c r="SRK45" s="3"/>
      <c r="SRL45" s="3"/>
      <c r="SRM45" s="3"/>
      <c r="SRN45" s="3"/>
      <c r="SRO45" s="3"/>
      <c r="SRP45" s="3"/>
      <c r="SRQ45" s="3"/>
      <c r="SRR45" s="3"/>
      <c r="SRS45" s="3"/>
      <c r="SRT45" s="3"/>
      <c r="SRU45" s="3"/>
      <c r="SRV45" s="3"/>
      <c r="SRW45" s="3"/>
      <c r="SRX45" s="3"/>
      <c r="SRY45" s="3"/>
      <c r="SRZ45" s="3"/>
      <c r="SSA45" s="3"/>
      <c r="SSB45" s="3"/>
      <c r="SSC45" s="3"/>
      <c r="SSD45" s="3"/>
      <c r="SSE45" s="3"/>
      <c r="SSF45" s="3"/>
      <c r="SSG45" s="3"/>
      <c r="SSH45" s="3"/>
      <c r="SSI45" s="3"/>
      <c r="SSJ45" s="3"/>
      <c r="SSK45" s="3"/>
      <c r="SSL45" s="3"/>
      <c r="SSM45" s="3"/>
      <c r="SSN45" s="3"/>
      <c r="SSO45" s="3"/>
      <c r="SSP45" s="3"/>
      <c r="SSQ45" s="3"/>
      <c r="SSR45" s="3"/>
      <c r="SSS45" s="3"/>
      <c r="SST45" s="3"/>
      <c r="SSU45" s="3"/>
      <c r="SSV45" s="3"/>
      <c r="SSW45" s="3"/>
      <c r="SSX45" s="3"/>
      <c r="SSY45" s="3"/>
      <c r="SSZ45" s="3"/>
      <c r="STA45" s="3"/>
      <c r="STB45" s="3"/>
      <c r="STC45" s="3"/>
      <c r="STD45" s="3"/>
      <c r="STE45" s="3"/>
      <c r="STF45" s="3"/>
      <c r="STG45" s="3"/>
      <c r="STH45" s="3"/>
      <c r="STI45" s="3"/>
      <c r="STJ45" s="3"/>
      <c r="STK45" s="3"/>
      <c r="STL45" s="3"/>
      <c r="STM45" s="3"/>
      <c r="STN45" s="3"/>
      <c r="STO45" s="3"/>
      <c r="STP45" s="3"/>
      <c r="STQ45" s="3"/>
      <c r="STR45" s="3"/>
      <c r="STS45" s="3"/>
      <c r="STT45" s="3"/>
      <c r="STU45" s="3"/>
      <c r="STV45" s="3"/>
      <c r="STW45" s="3"/>
      <c r="STX45" s="3"/>
      <c r="STY45" s="3"/>
      <c r="STZ45" s="3"/>
      <c r="SUA45" s="3"/>
      <c r="SUB45" s="3"/>
      <c r="SUC45" s="3"/>
      <c r="SUD45" s="3"/>
      <c r="SUE45" s="3"/>
      <c r="SUF45" s="3"/>
      <c r="SUG45" s="3"/>
      <c r="SUH45" s="3"/>
      <c r="SUI45" s="3"/>
      <c r="SUJ45" s="3"/>
      <c r="SUK45" s="3"/>
      <c r="SUL45" s="3"/>
      <c r="SUM45" s="3"/>
      <c r="SUN45" s="3"/>
      <c r="SUO45" s="3"/>
      <c r="SUP45" s="3"/>
      <c r="SUQ45" s="3"/>
      <c r="SUR45" s="3"/>
      <c r="SUS45" s="3"/>
      <c r="SUT45" s="3"/>
      <c r="SUU45" s="3"/>
      <c r="SUV45" s="3"/>
      <c r="SUW45" s="3"/>
      <c r="SUX45" s="3"/>
      <c r="SUY45" s="3"/>
      <c r="SUZ45" s="3"/>
      <c r="SVA45" s="3"/>
      <c r="SVB45" s="3"/>
      <c r="SVC45" s="3"/>
      <c r="SVD45" s="3"/>
      <c r="SVE45" s="3"/>
      <c r="SVF45" s="3"/>
      <c r="SVG45" s="3"/>
      <c r="SVH45" s="3"/>
      <c r="SVI45" s="3"/>
      <c r="SVJ45" s="3"/>
      <c r="SVK45" s="3"/>
      <c r="SVL45" s="3"/>
      <c r="SVM45" s="3"/>
      <c r="SVN45" s="3"/>
      <c r="SVO45" s="3"/>
      <c r="SVP45" s="3"/>
      <c r="SVQ45" s="3"/>
      <c r="SVR45" s="3"/>
      <c r="SVS45" s="3"/>
      <c r="SVT45" s="3"/>
      <c r="SVU45" s="3"/>
      <c r="SVV45" s="3"/>
      <c r="SVW45" s="3"/>
      <c r="SVX45" s="3"/>
      <c r="SVY45" s="3"/>
      <c r="SVZ45" s="3"/>
      <c r="SWA45" s="3"/>
      <c r="SWB45" s="3"/>
      <c r="SWC45" s="3"/>
      <c r="SWD45" s="3"/>
      <c r="SWE45" s="3"/>
      <c r="SWF45" s="3"/>
      <c r="SWG45" s="3"/>
      <c r="SWH45" s="3"/>
      <c r="SWI45" s="3"/>
      <c r="SWJ45" s="3"/>
      <c r="SWK45" s="3"/>
      <c r="SWL45" s="3"/>
      <c r="SWM45" s="3"/>
      <c r="SWN45" s="3"/>
      <c r="SWO45" s="3"/>
      <c r="SWP45" s="3"/>
      <c r="SWQ45" s="3"/>
      <c r="SWR45" s="3"/>
      <c r="SWS45" s="3"/>
      <c r="SWT45" s="3"/>
      <c r="SWU45" s="3"/>
      <c r="SWV45" s="3"/>
      <c r="SWW45" s="3"/>
      <c r="SWX45" s="3"/>
      <c r="SWY45" s="3"/>
      <c r="SWZ45" s="3"/>
      <c r="SXA45" s="3"/>
      <c r="SXB45" s="3"/>
      <c r="SXC45" s="3"/>
      <c r="SXD45" s="3"/>
      <c r="SXE45" s="3"/>
      <c r="SXF45" s="3"/>
      <c r="SXG45" s="3"/>
      <c r="SXH45" s="3"/>
      <c r="SXI45" s="3"/>
      <c r="SXJ45" s="3"/>
      <c r="SXK45" s="3"/>
      <c r="SXL45" s="3"/>
      <c r="SXM45" s="3"/>
      <c r="SXN45" s="3"/>
      <c r="SXO45" s="3"/>
      <c r="SXP45" s="3"/>
      <c r="SXQ45" s="3"/>
      <c r="SXR45" s="3"/>
      <c r="SXS45" s="3"/>
      <c r="SXT45" s="3"/>
      <c r="SXU45" s="3"/>
      <c r="SXV45" s="3"/>
      <c r="SXW45" s="3"/>
      <c r="SXX45" s="3"/>
      <c r="SXY45" s="3"/>
      <c r="SXZ45" s="3"/>
      <c r="SYA45" s="3"/>
      <c r="SYB45" s="3"/>
      <c r="SYC45" s="3"/>
      <c r="SYD45" s="3"/>
      <c r="SYE45" s="3"/>
      <c r="SYF45" s="3"/>
      <c r="SYG45" s="3"/>
      <c r="SYH45" s="3"/>
      <c r="SYI45" s="3"/>
      <c r="SYJ45" s="3"/>
      <c r="SYK45" s="3"/>
      <c r="SYL45" s="3"/>
      <c r="SYM45" s="3"/>
      <c r="SYN45" s="3"/>
      <c r="SYO45" s="3"/>
      <c r="SYP45" s="3"/>
      <c r="SYQ45" s="3"/>
      <c r="SYR45" s="3"/>
      <c r="SYS45" s="3"/>
      <c r="SYT45" s="3"/>
      <c r="SYU45" s="3"/>
      <c r="SYV45" s="3"/>
      <c r="SYW45" s="3"/>
      <c r="SYX45" s="3"/>
      <c r="SYY45" s="3"/>
      <c r="SYZ45" s="3"/>
      <c r="SZA45" s="3"/>
      <c r="SZB45" s="3"/>
      <c r="SZC45" s="3"/>
      <c r="SZD45" s="3"/>
      <c r="SZE45" s="3"/>
      <c r="SZF45" s="3"/>
      <c r="SZG45" s="3"/>
      <c r="SZH45" s="3"/>
      <c r="SZI45" s="3"/>
      <c r="SZJ45" s="3"/>
      <c r="SZK45" s="3"/>
      <c r="SZL45" s="3"/>
      <c r="SZM45" s="3"/>
      <c r="SZN45" s="3"/>
      <c r="SZO45" s="3"/>
      <c r="SZP45" s="3"/>
      <c r="SZQ45" s="3"/>
      <c r="SZR45" s="3"/>
      <c r="SZS45" s="3"/>
      <c r="SZT45" s="3"/>
      <c r="SZU45" s="3"/>
      <c r="SZV45" s="3"/>
      <c r="SZW45" s="3"/>
      <c r="SZX45" s="3"/>
      <c r="SZY45" s="3"/>
      <c r="SZZ45" s="3"/>
      <c r="TAA45" s="3"/>
      <c r="TAB45" s="3"/>
      <c r="TAC45" s="3"/>
      <c r="TAD45" s="3"/>
      <c r="TAE45" s="3"/>
      <c r="TAF45" s="3"/>
      <c r="TAG45" s="3"/>
      <c r="TAH45" s="3"/>
      <c r="TAI45" s="3"/>
      <c r="TAJ45" s="3"/>
      <c r="TAK45" s="3"/>
      <c r="TAL45" s="3"/>
      <c r="TAM45" s="3"/>
      <c r="TAN45" s="3"/>
      <c r="TAO45" s="3"/>
      <c r="TAP45" s="3"/>
      <c r="TAQ45" s="3"/>
      <c r="TAR45" s="3"/>
      <c r="TAS45" s="3"/>
      <c r="TAT45" s="3"/>
      <c r="TAU45" s="3"/>
      <c r="TAV45" s="3"/>
      <c r="TAW45" s="3"/>
      <c r="TAX45" s="3"/>
      <c r="TAY45" s="3"/>
      <c r="TAZ45" s="3"/>
      <c r="TBA45" s="3"/>
      <c r="TBB45" s="3"/>
      <c r="TBC45" s="3"/>
      <c r="TBD45" s="3"/>
      <c r="TBE45" s="3"/>
      <c r="TBF45" s="3"/>
      <c r="TBG45" s="3"/>
      <c r="TBH45" s="3"/>
      <c r="TBI45" s="3"/>
      <c r="TBJ45" s="3"/>
      <c r="TBK45" s="3"/>
      <c r="TBL45" s="3"/>
      <c r="TBM45" s="3"/>
      <c r="TBN45" s="3"/>
      <c r="TBO45" s="3"/>
      <c r="TBP45" s="3"/>
      <c r="TBQ45" s="3"/>
      <c r="TBR45" s="3"/>
      <c r="TBS45" s="3"/>
      <c r="TBT45" s="3"/>
      <c r="TBU45" s="3"/>
      <c r="TBV45" s="3"/>
      <c r="TBW45" s="3"/>
      <c r="TBX45" s="3"/>
      <c r="TBY45" s="3"/>
      <c r="TBZ45" s="3"/>
      <c r="TCA45" s="3"/>
      <c r="TCB45" s="3"/>
      <c r="TCC45" s="3"/>
      <c r="TCD45" s="3"/>
      <c r="TCE45" s="3"/>
      <c r="TCF45" s="3"/>
      <c r="TCG45" s="3"/>
      <c r="TCH45" s="3"/>
      <c r="TCI45" s="3"/>
      <c r="TCJ45" s="3"/>
      <c r="TCK45" s="3"/>
      <c r="TCL45" s="3"/>
      <c r="TCM45" s="3"/>
      <c r="TCN45" s="3"/>
      <c r="TCO45" s="3"/>
      <c r="TCP45" s="3"/>
      <c r="TCQ45" s="3"/>
      <c r="TCR45" s="3"/>
      <c r="TCS45" s="3"/>
      <c r="TCT45" s="3"/>
      <c r="TCU45" s="3"/>
      <c r="TCV45" s="3"/>
      <c r="TCW45" s="3"/>
      <c r="TCX45" s="3"/>
      <c r="TCY45" s="3"/>
      <c r="TCZ45" s="3"/>
      <c r="TDA45" s="3"/>
      <c r="TDB45" s="3"/>
      <c r="TDC45" s="3"/>
      <c r="TDD45" s="3"/>
      <c r="TDE45" s="3"/>
      <c r="TDF45" s="3"/>
      <c r="TDG45" s="3"/>
      <c r="TDH45" s="3"/>
      <c r="TDI45" s="3"/>
      <c r="TDJ45" s="3"/>
      <c r="TDK45" s="3"/>
      <c r="TDL45" s="3"/>
      <c r="TDM45" s="3"/>
      <c r="TDN45" s="3"/>
      <c r="TDO45" s="3"/>
      <c r="TDP45" s="3"/>
      <c r="TDQ45" s="3"/>
      <c r="TDR45" s="3"/>
      <c r="TDS45" s="3"/>
      <c r="TDT45" s="3"/>
      <c r="TDU45" s="3"/>
      <c r="TDV45" s="3"/>
      <c r="TDW45" s="3"/>
      <c r="TDX45" s="3"/>
      <c r="TDY45" s="3"/>
      <c r="TDZ45" s="3"/>
      <c r="TEA45" s="3"/>
      <c r="TEB45" s="3"/>
      <c r="TEC45" s="3"/>
      <c r="TED45" s="3"/>
      <c r="TEE45" s="3"/>
      <c r="TEF45" s="3"/>
      <c r="TEG45" s="3"/>
      <c r="TEH45" s="3"/>
      <c r="TEI45" s="3"/>
      <c r="TEJ45" s="3"/>
      <c r="TEK45" s="3"/>
      <c r="TEL45" s="3"/>
      <c r="TEM45" s="3"/>
      <c r="TEN45" s="3"/>
      <c r="TEO45" s="3"/>
      <c r="TEP45" s="3"/>
      <c r="TEQ45" s="3"/>
      <c r="TER45" s="3"/>
      <c r="TES45" s="3"/>
      <c r="TET45" s="3"/>
      <c r="TEU45" s="3"/>
      <c r="TEV45" s="3"/>
      <c r="TEW45" s="3"/>
      <c r="TEX45" s="3"/>
      <c r="TEY45" s="3"/>
      <c r="TEZ45" s="3"/>
      <c r="TFA45" s="3"/>
      <c r="TFB45" s="3"/>
      <c r="TFC45" s="3"/>
      <c r="TFD45" s="3"/>
      <c r="TFE45" s="3"/>
      <c r="TFF45" s="3"/>
      <c r="TFG45" s="3"/>
      <c r="TFH45" s="3"/>
      <c r="TFI45" s="3"/>
      <c r="TFJ45" s="3"/>
      <c r="TFK45" s="3"/>
      <c r="TFL45" s="3"/>
      <c r="TFM45" s="3"/>
      <c r="TFN45" s="3"/>
      <c r="TFO45" s="3"/>
      <c r="TFP45" s="3"/>
      <c r="TFQ45" s="3"/>
      <c r="TFR45" s="3"/>
      <c r="TFS45" s="3"/>
      <c r="TFT45" s="3"/>
      <c r="TFU45" s="3"/>
      <c r="TFV45" s="3"/>
      <c r="TFW45" s="3"/>
      <c r="TFX45" s="3"/>
      <c r="TFY45" s="3"/>
      <c r="TFZ45" s="3"/>
      <c r="TGA45" s="3"/>
      <c r="TGB45" s="3"/>
      <c r="TGC45" s="3"/>
      <c r="TGD45" s="3"/>
      <c r="TGE45" s="3"/>
      <c r="TGF45" s="3"/>
      <c r="TGG45" s="3"/>
      <c r="TGH45" s="3"/>
      <c r="TGI45" s="3"/>
      <c r="TGJ45" s="3"/>
      <c r="TGK45" s="3"/>
      <c r="TGL45" s="3"/>
      <c r="TGM45" s="3"/>
      <c r="TGN45" s="3"/>
      <c r="TGO45" s="3"/>
      <c r="TGP45" s="3"/>
      <c r="TGQ45" s="3"/>
      <c r="TGR45" s="3"/>
      <c r="TGS45" s="3"/>
      <c r="TGT45" s="3"/>
      <c r="TGU45" s="3"/>
      <c r="TGV45" s="3"/>
      <c r="TGW45" s="3"/>
      <c r="TGX45" s="3"/>
      <c r="TGY45" s="3"/>
      <c r="TGZ45" s="3"/>
      <c r="THA45" s="3"/>
      <c r="THB45" s="3"/>
      <c r="THC45" s="3"/>
      <c r="THD45" s="3"/>
      <c r="THE45" s="3"/>
      <c r="THF45" s="3"/>
      <c r="THG45" s="3"/>
      <c r="THH45" s="3"/>
      <c r="THI45" s="3"/>
      <c r="THJ45" s="3"/>
      <c r="THK45" s="3"/>
      <c r="THL45" s="3"/>
      <c r="THM45" s="3"/>
      <c r="THN45" s="3"/>
      <c r="THO45" s="3"/>
      <c r="THP45" s="3"/>
      <c r="THQ45" s="3"/>
      <c r="THR45" s="3"/>
      <c r="THS45" s="3"/>
      <c r="THT45" s="3"/>
      <c r="THU45" s="3"/>
      <c r="THV45" s="3"/>
      <c r="THW45" s="3"/>
      <c r="THX45" s="3"/>
      <c r="THY45" s="3"/>
      <c r="THZ45" s="3"/>
      <c r="TIA45" s="3"/>
      <c r="TIB45" s="3"/>
      <c r="TIC45" s="3"/>
      <c r="TID45" s="3"/>
      <c r="TIE45" s="3"/>
      <c r="TIF45" s="3"/>
      <c r="TIG45" s="3"/>
      <c r="TIH45" s="3"/>
      <c r="TII45" s="3"/>
      <c r="TIJ45" s="3"/>
      <c r="TIK45" s="3"/>
      <c r="TIL45" s="3"/>
      <c r="TIM45" s="3"/>
      <c r="TIN45" s="3"/>
      <c r="TIO45" s="3"/>
      <c r="TIP45" s="3"/>
      <c r="TIQ45" s="3"/>
      <c r="TIR45" s="3"/>
      <c r="TIS45" s="3"/>
      <c r="TIT45" s="3"/>
      <c r="TIU45" s="3"/>
      <c r="TIV45" s="3"/>
      <c r="TIW45" s="3"/>
      <c r="TIX45" s="3"/>
      <c r="TIY45" s="3"/>
      <c r="TIZ45" s="3"/>
      <c r="TJA45" s="3"/>
      <c r="TJB45" s="3"/>
      <c r="TJC45" s="3"/>
      <c r="TJD45" s="3"/>
      <c r="TJE45" s="3"/>
      <c r="TJF45" s="3"/>
      <c r="TJG45" s="3"/>
      <c r="TJH45" s="3"/>
      <c r="TJI45" s="3"/>
      <c r="TJJ45" s="3"/>
      <c r="TJK45" s="3"/>
      <c r="TJL45" s="3"/>
      <c r="TJM45" s="3"/>
      <c r="TJN45" s="3"/>
      <c r="TJO45" s="3"/>
      <c r="TJP45" s="3"/>
      <c r="TJQ45" s="3"/>
      <c r="TJR45" s="3"/>
      <c r="TJS45" s="3"/>
      <c r="TJT45" s="3"/>
      <c r="TJU45" s="3"/>
      <c r="TJV45" s="3"/>
      <c r="TJW45" s="3"/>
      <c r="TJX45" s="3"/>
      <c r="TJY45" s="3"/>
      <c r="TJZ45" s="3"/>
      <c r="TKA45" s="3"/>
      <c r="TKB45" s="3"/>
      <c r="TKC45" s="3"/>
      <c r="TKD45" s="3"/>
      <c r="TKE45" s="3"/>
      <c r="TKF45" s="3"/>
      <c r="TKG45" s="3"/>
      <c r="TKH45" s="3"/>
      <c r="TKI45" s="3"/>
      <c r="TKJ45" s="3"/>
      <c r="TKK45" s="3"/>
      <c r="TKL45" s="3"/>
      <c r="TKM45" s="3"/>
      <c r="TKN45" s="3"/>
      <c r="TKO45" s="3"/>
      <c r="TKP45" s="3"/>
      <c r="TKQ45" s="3"/>
      <c r="TKR45" s="3"/>
      <c r="TKS45" s="3"/>
      <c r="TKT45" s="3"/>
      <c r="TKU45" s="3"/>
      <c r="TKV45" s="3"/>
      <c r="TKW45" s="3"/>
      <c r="TKX45" s="3"/>
      <c r="TKY45" s="3"/>
      <c r="TKZ45" s="3"/>
      <c r="TLA45" s="3"/>
      <c r="TLB45" s="3"/>
      <c r="TLC45" s="3"/>
      <c r="TLD45" s="3"/>
      <c r="TLE45" s="3"/>
      <c r="TLF45" s="3"/>
      <c r="TLG45" s="3"/>
      <c r="TLH45" s="3"/>
      <c r="TLI45" s="3"/>
      <c r="TLJ45" s="3"/>
      <c r="TLK45" s="3"/>
      <c r="TLL45" s="3"/>
      <c r="TLM45" s="3"/>
      <c r="TLN45" s="3"/>
      <c r="TLO45" s="3"/>
      <c r="TLP45" s="3"/>
      <c r="TLQ45" s="3"/>
      <c r="TLR45" s="3"/>
      <c r="TLS45" s="3"/>
      <c r="TLT45" s="3"/>
      <c r="TLU45" s="3"/>
      <c r="TLV45" s="3"/>
      <c r="TLW45" s="3"/>
      <c r="TLX45" s="3"/>
      <c r="TLY45" s="3"/>
      <c r="TLZ45" s="3"/>
      <c r="TMA45" s="3"/>
      <c r="TMB45" s="3"/>
      <c r="TMC45" s="3"/>
      <c r="TMD45" s="3"/>
      <c r="TME45" s="3"/>
      <c r="TMF45" s="3"/>
      <c r="TMG45" s="3"/>
      <c r="TMH45" s="3"/>
      <c r="TMI45" s="3"/>
      <c r="TMJ45" s="3"/>
      <c r="TMK45" s="3"/>
      <c r="TML45" s="3"/>
      <c r="TMM45" s="3"/>
      <c r="TMN45" s="3"/>
      <c r="TMO45" s="3"/>
      <c r="TMP45" s="3"/>
      <c r="TMQ45" s="3"/>
      <c r="TMR45" s="3"/>
      <c r="TMS45" s="3"/>
      <c r="TMT45" s="3"/>
      <c r="TMU45" s="3"/>
      <c r="TMV45" s="3"/>
      <c r="TMW45" s="3"/>
      <c r="TMX45" s="3"/>
      <c r="TMY45" s="3"/>
      <c r="TMZ45" s="3"/>
      <c r="TNA45" s="3"/>
      <c r="TNB45" s="3"/>
      <c r="TNC45" s="3"/>
      <c r="TND45" s="3"/>
      <c r="TNE45" s="3"/>
      <c r="TNF45" s="3"/>
      <c r="TNG45" s="3"/>
      <c r="TNH45" s="3"/>
      <c r="TNI45" s="3"/>
      <c r="TNJ45" s="3"/>
      <c r="TNK45" s="3"/>
      <c r="TNL45" s="3"/>
      <c r="TNM45" s="3"/>
      <c r="TNN45" s="3"/>
      <c r="TNO45" s="3"/>
      <c r="TNP45" s="3"/>
      <c r="TNQ45" s="3"/>
      <c r="TNR45" s="3"/>
      <c r="TNS45" s="3"/>
      <c r="TNT45" s="3"/>
      <c r="TNU45" s="3"/>
      <c r="TNV45" s="3"/>
      <c r="TNW45" s="3"/>
      <c r="TNX45" s="3"/>
      <c r="TNY45" s="3"/>
      <c r="TNZ45" s="3"/>
      <c r="TOA45" s="3"/>
      <c r="TOB45" s="3"/>
      <c r="TOC45" s="3"/>
      <c r="TOD45" s="3"/>
      <c r="TOE45" s="3"/>
      <c r="TOF45" s="3"/>
      <c r="TOG45" s="3"/>
      <c r="TOH45" s="3"/>
      <c r="TOI45" s="3"/>
      <c r="TOJ45" s="3"/>
      <c r="TOK45" s="3"/>
      <c r="TOL45" s="3"/>
      <c r="TOM45" s="3"/>
      <c r="TON45" s="3"/>
      <c r="TOO45" s="3"/>
      <c r="TOP45" s="3"/>
      <c r="TOQ45" s="3"/>
      <c r="TOR45" s="3"/>
      <c r="TOS45" s="3"/>
      <c r="TOT45" s="3"/>
      <c r="TOU45" s="3"/>
      <c r="TOV45" s="3"/>
      <c r="TOW45" s="3"/>
      <c r="TOX45" s="3"/>
      <c r="TOY45" s="3"/>
      <c r="TOZ45" s="3"/>
      <c r="TPA45" s="3"/>
      <c r="TPB45" s="3"/>
      <c r="TPC45" s="3"/>
      <c r="TPD45" s="3"/>
      <c r="TPE45" s="3"/>
      <c r="TPF45" s="3"/>
      <c r="TPG45" s="3"/>
      <c r="TPH45" s="3"/>
      <c r="TPI45" s="3"/>
      <c r="TPJ45" s="3"/>
      <c r="TPK45" s="3"/>
      <c r="TPL45" s="3"/>
      <c r="TPM45" s="3"/>
      <c r="TPN45" s="3"/>
      <c r="TPO45" s="3"/>
      <c r="TPP45" s="3"/>
      <c r="TPQ45" s="3"/>
      <c r="TPR45" s="3"/>
      <c r="TPS45" s="3"/>
      <c r="TPT45" s="3"/>
      <c r="TPU45" s="3"/>
      <c r="TPV45" s="3"/>
      <c r="TPW45" s="3"/>
      <c r="TPX45" s="3"/>
      <c r="TPY45" s="3"/>
      <c r="TPZ45" s="3"/>
      <c r="TQA45" s="3"/>
      <c r="TQB45" s="3"/>
      <c r="TQC45" s="3"/>
      <c r="TQD45" s="3"/>
      <c r="TQE45" s="3"/>
      <c r="TQF45" s="3"/>
      <c r="TQG45" s="3"/>
      <c r="TQH45" s="3"/>
      <c r="TQI45" s="3"/>
      <c r="TQJ45" s="3"/>
      <c r="TQK45" s="3"/>
      <c r="TQL45" s="3"/>
      <c r="TQM45" s="3"/>
      <c r="TQN45" s="3"/>
      <c r="TQO45" s="3"/>
      <c r="TQP45" s="3"/>
      <c r="TQQ45" s="3"/>
      <c r="TQR45" s="3"/>
      <c r="TQS45" s="3"/>
      <c r="TQT45" s="3"/>
      <c r="TQU45" s="3"/>
      <c r="TQV45" s="3"/>
      <c r="TQW45" s="3"/>
      <c r="TQX45" s="3"/>
      <c r="TQY45" s="3"/>
      <c r="TQZ45" s="3"/>
      <c r="TRA45" s="3"/>
      <c r="TRB45" s="3"/>
      <c r="TRC45" s="3"/>
      <c r="TRD45" s="3"/>
      <c r="TRE45" s="3"/>
      <c r="TRF45" s="3"/>
      <c r="TRG45" s="3"/>
      <c r="TRH45" s="3"/>
      <c r="TRI45" s="3"/>
      <c r="TRJ45" s="3"/>
      <c r="TRK45" s="3"/>
      <c r="TRL45" s="3"/>
      <c r="TRM45" s="3"/>
      <c r="TRN45" s="3"/>
      <c r="TRO45" s="3"/>
      <c r="TRP45" s="3"/>
      <c r="TRQ45" s="3"/>
      <c r="TRR45" s="3"/>
      <c r="TRS45" s="3"/>
      <c r="TRT45" s="3"/>
      <c r="TRU45" s="3"/>
      <c r="TRV45" s="3"/>
      <c r="TRW45" s="3"/>
      <c r="TRX45" s="3"/>
      <c r="TRY45" s="3"/>
      <c r="TRZ45" s="3"/>
      <c r="TSA45" s="3"/>
      <c r="TSB45" s="3"/>
      <c r="TSC45" s="3"/>
      <c r="TSD45" s="3"/>
      <c r="TSE45" s="3"/>
      <c r="TSF45" s="3"/>
      <c r="TSG45" s="3"/>
      <c r="TSH45" s="3"/>
      <c r="TSI45" s="3"/>
      <c r="TSJ45" s="3"/>
      <c r="TSK45" s="3"/>
      <c r="TSL45" s="3"/>
      <c r="TSM45" s="3"/>
      <c r="TSN45" s="3"/>
      <c r="TSO45" s="3"/>
      <c r="TSP45" s="3"/>
      <c r="TSQ45" s="3"/>
      <c r="TSR45" s="3"/>
      <c r="TSS45" s="3"/>
      <c r="TST45" s="3"/>
      <c r="TSU45" s="3"/>
      <c r="TSV45" s="3"/>
      <c r="TSW45" s="3"/>
      <c r="TSX45" s="3"/>
      <c r="TSY45" s="3"/>
      <c r="TSZ45" s="3"/>
      <c r="TTA45" s="3"/>
      <c r="TTB45" s="3"/>
      <c r="TTC45" s="3"/>
      <c r="TTD45" s="3"/>
      <c r="TTE45" s="3"/>
      <c r="TTF45" s="3"/>
      <c r="TTG45" s="3"/>
      <c r="TTH45" s="3"/>
      <c r="TTI45" s="3"/>
      <c r="TTJ45" s="3"/>
      <c r="TTK45" s="3"/>
      <c r="TTL45" s="3"/>
      <c r="TTM45" s="3"/>
      <c r="TTN45" s="3"/>
      <c r="TTO45" s="3"/>
      <c r="TTP45" s="3"/>
      <c r="TTQ45" s="3"/>
      <c r="TTR45" s="3"/>
      <c r="TTS45" s="3"/>
      <c r="TTT45" s="3"/>
      <c r="TTU45" s="3"/>
      <c r="TTV45" s="3"/>
      <c r="TTW45" s="3"/>
      <c r="TTX45" s="3"/>
      <c r="TTY45" s="3"/>
      <c r="TTZ45" s="3"/>
      <c r="TUA45" s="3"/>
      <c r="TUB45" s="3"/>
      <c r="TUC45" s="3"/>
      <c r="TUD45" s="3"/>
      <c r="TUE45" s="3"/>
      <c r="TUF45" s="3"/>
      <c r="TUG45" s="3"/>
      <c r="TUH45" s="3"/>
      <c r="TUI45" s="3"/>
      <c r="TUJ45" s="3"/>
      <c r="TUK45" s="3"/>
      <c r="TUL45" s="3"/>
      <c r="TUM45" s="3"/>
      <c r="TUN45" s="3"/>
      <c r="TUO45" s="3"/>
      <c r="TUP45" s="3"/>
      <c r="TUQ45" s="3"/>
      <c r="TUR45" s="3"/>
      <c r="TUS45" s="3"/>
      <c r="TUT45" s="3"/>
      <c r="TUU45" s="3"/>
      <c r="TUV45" s="3"/>
      <c r="TUW45" s="3"/>
      <c r="TUX45" s="3"/>
      <c r="TUY45" s="3"/>
      <c r="TUZ45" s="3"/>
      <c r="TVA45" s="3"/>
      <c r="TVB45" s="3"/>
      <c r="TVC45" s="3"/>
      <c r="TVD45" s="3"/>
      <c r="TVE45" s="3"/>
      <c r="TVF45" s="3"/>
      <c r="TVG45" s="3"/>
      <c r="TVH45" s="3"/>
      <c r="TVI45" s="3"/>
      <c r="TVJ45" s="3"/>
      <c r="TVK45" s="3"/>
      <c r="TVL45" s="3"/>
      <c r="TVM45" s="3"/>
      <c r="TVN45" s="3"/>
      <c r="TVO45" s="3"/>
      <c r="TVP45" s="3"/>
      <c r="TVQ45" s="3"/>
      <c r="TVR45" s="3"/>
      <c r="TVS45" s="3"/>
      <c r="TVT45" s="3"/>
      <c r="TVU45" s="3"/>
      <c r="TVV45" s="3"/>
      <c r="TVW45" s="3"/>
      <c r="TVX45" s="3"/>
      <c r="TVY45" s="3"/>
      <c r="TVZ45" s="3"/>
      <c r="TWA45" s="3"/>
      <c r="TWB45" s="3"/>
      <c r="TWC45" s="3"/>
      <c r="TWD45" s="3"/>
      <c r="TWE45" s="3"/>
      <c r="TWF45" s="3"/>
      <c r="TWG45" s="3"/>
      <c r="TWH45" s="3"/>
      <c r="TWI45" s="3"/>
      <c r="TWJ45" s="3"/>
      <c r="TWK45" s="3"/>
      <c r="TWL45" s="3"/>
      <c r="TWM45" s="3"/>
      <c r="TWN45" s="3"/>
      <c r="TWO45" s="3"/>
      <c r="TWP45" s="3"/>
      <c r="TWQ45" s="3"/>
      <c r="TWR45" s="3"/>
      <c r="TWS45" s="3"/>
      <c r="TWT45" s="3"/>
      <c r="TWU45" s="3"/>
      <c r="TWV45" s="3"/>
      <c r="TWW45" s="3"/>
      <c r="TWX45" s="3"/>
      <c r="TWY45" s="3"/>
      <c r="TWZ45" s="3"/>
      <c r="TXA45" s="3"/>
      <c r="TXB45" s="3"/>
      <c r="TXC45" s="3"/>
      <c r="TXD45" s="3"/>
      <c r="TXE45" s="3"/>
      <c r="TXF45" s="3"/>
      <c r="TXG45" s="3"/>
      <c r="TXH45" s="3"/>
      <c r="TXI45" s="3"/>
      <c r="TXJ45" s="3"/>
      <c r="TXK45" s="3"/>
      <c r="TXL45" s="3"/>
      <c r="TXM45" s="3"/>
      <c r="TXN45" s="3"/>
      <c r="TXO45" s="3"/>
      <c r="TXP45" s="3"/>
      <c r="TXQ45" s="3"/>
      <c r="TXR45" s="3"/>
      <c r="TXS45" s="3"/>
      <c r="TXT45" s="3"/>
      <c r="TXU45" s="3"/>
      <c r="TXV45" s="3"/>
      <c r="TXW45" s="3"/>
      <c r="TXX45" s="3"/>
      <c r="TXY45" s="3"/>
      <c r="TXZ45" s="3"/>
      <c r="TYA45" s="3"/>
      <c r="TYB45" s="3"/>
      <c r="TYC45" s="3"/>
      <c r="TYD45" s="3"/>
      <c r="TYE45" s="3"/>
      <c r="TYF45" s="3"/>
      <c r="TYG45" s="3"/>
      <c r="TYH45" s="3"/>
      <c r="TYI45" s="3"/>
      <c r="TYJ45" s="3"/>
      <c r="TYK45" s="3"/>
      <c r="TYL45" s="3"/>
      <c r="TYM45" s="3"/>
      <c r="TYN45" s="3"/>
      <c r="TYO45" s="3"/>
      <c r="TYP45" s="3"/>
      <c r="TYQ45" s="3"/>
      <c r="TYR45" s="3"/>
      <c r="TYS45" s="3"/>
      <c r="TYT45" s="3"/>
      <c r="TYU45" s="3"/>
      <c r="TYV45" s="3"/>
      <c r="TYW45" s="3"/>
      <c r="TYX45" s="3"/>
      <c r="TYY45" s="3"/>
      <c r="TYZ45" s="3"/>
      <c r="TZA45" s="3"/>
      <c r="TZB45" s="3"/>
      <c r="TZC45" s="3"/>
      <c r="TZD45" s="3"/>
      <c r="TZE45" s="3"/>
      <c r="TZF45" s="3"/>
      <c r="TZG45" s="3"/>
      <c r="TZH45" s="3"/>
      <c r="TZI45" s="3"/>
      <c r="TZJ45" s="3"/>
      <c r="TZK45" s="3"/>
      <c r="TZL45" s="3"/>
      <c r="TZM45" s="3"/>
      <c r="TZN45" s="3"/>
      <c r="TZO45" s="3"/>
      <c r="TZP45" s="3"/>
      <c r="TZQ45" s="3"/>
      <c r="TZR45" s="3"/>
      <c r="TZS45" s="3"/>
      <c r="TZT45" s="3"/>
      <c r="TZU45" s="3"/>
      <c r="TZV45" s="3"/>
      <c r="TZW45" s="3"/>
      <c r="TZX45" s="3"/>
      <c r="TZY45" s="3"/>
      <c r="TZZ45" s="3"/>
      <c r="UAA45" s="3"/>
      <c r="UAB45" s="3"/>
      <c r="UAC45" s="3"/>
      <c r="UAD45" s="3"/>
      <c r="UAE45" s="3"/>
      <c r="UAF45" s="3"/>
      <c r="UAG45" s="3"/>
      <c r="UAH45" s="3"/>
      <c r="UAI45" s="3"/>
      <c r="UAJ45" s="3"/>
      <c r="UAK45" s="3"/>
      <c r="UAL45" s="3"/>
      <c r="UAM45" s="3"/>
      <c r="UAN45" s="3"/>
      <c r="UAO45" s="3"/>
      <c r="UAP45" s="3"/>
      <c r="UAQ45" s="3"/>
      <c r="UAR45" s="3"/>
      <c r="UAS45" s="3"/>
      <c r="UAT45" s="3"/>
      <c r="UAU45" s="3"/>
      <c r="UAV45" s="3"/>
      <c r="UAW45" s="3"/>
      <c r="UAX45" s="3"/>
      <c r="UAY45" s="3"/>
      <c r="UAZ45" s="3"/>
      <c r="UBA45" s="3"/>
      <c r="UBB45" s="3"/>
      <c r="UBC45" s="3"/>
      <c r="UBD45" s="3"/>
      <c r="UBE45" s="3"/>
      <c r="UBF45" s="3"/>
      <c r="UBG45" s="3"/>
      <c r="UBH45" s="3"/>
      <c r="UBI45" s="3"/>
      <c r="UBJ45" s="3"/>
      <c r="UBK45" s="3"/>
      <c r="UBL45" s="3"/>
      <c r="UBM45" s="3"/>
      <c r="UBN45" s="3"/>
      <c r="UBO45" s="3"/>
      <c r="UBP45" s="3"/>
      <c r="UBQ45" s="3"/>
      <c r="UBR45" s="3"/>
      <c r="UBS45" s="3"/>
      <c r="UBT45" s="3"/>
      <c r="UBU45" s="3"/>
      <c r="UBV45" s="3"/>
      <c r="UBW45" s="3"/>
      <c r="UBX45" s="3"/>
      <c r="UBY45" s="3"/>
      <c r="UBZ45" s="3"/>
      <c r="UCA45" s="3"/>
      <c r="UCB45" s="3"/>
      <c r="UCC45" s="3"/>
      <c r="UCD45" s="3"/>
      <c r="UCE45" s="3"/>
      <c r="UCF45" s="3"/>
      <c r="UCG45" s="3"/>
      <c r="UCH45" s="3"/>
      <c r="UCI45" s="3"/>
      <c r="UCJ45" s="3"/>
      <c r="UCK45" s="3"/>
      <c r="UCL45" s="3"/>
      <c r="UCM45" s="3"/>
      <c r="UCN45" s="3"/>
      <c r="UCO45" s="3"/>
      <c r="UCP45" s="3"/>
      <c r="UCQ45" s="3"/>
      <c r="UCR45" s="3"/>
      <c r="UCS45" s="3"/>
      <c r="UCT45" s="3"/>
      <c r="UCU45" s="3"/>
      <c r="UCV45" s="3"/>
      <c r="UCW45" s="3"/>
      <c r="UCX45" s="3"/>
      <c r="UCY45" s="3"/>
      <c r="UCZ45" s="3"/>
      <c r="UDA45" s="3"/>
      <c r="UDB45" s="3"/>
      <c r="UDC45" s="3"/>
      <c r="UDD45" s="3"/>
      <c r="UDE45" s="3"/>
      <c r="UDF45" s="3"/>
      <c r="UDG45" s="3"/>
      <c r="UDH45" s="3"/>
      <c r="UDI45" s="3"/>
      <c r="UDJ45" s="3"/>
      <c r="UDK45" s="3"/>
      <c r="UDL45" s="3"/>
      <c r="UDM45" s="3"/>
      <c r="UDN45" s="3"/>
      <c r="UDO45" s="3"/>
      <c r="UDP45" s="3"/>
      <c r="UDQ45" s="3"/>
      <c r="UDR45" s="3"/>
      <c r="UDS45" s="3"/>
      <c r="UDT45" s="3"/>
      <c r="UDU45" s="3"/>
      <c r="UDV45" s="3"/>
      <c r="UDW45" s="3"/>
      <c r="UDX45" s="3"/>
      <c r="UDY45" s="3"/>
      <c r="UDZ45" s="3"/>
      <c r="UEA45" s="3"/>
      <c r="UEB45" s="3"/>
      <c r="UEC45" s="3"/>
      <c r="UED45" s="3"/>
      <c r="UEE45" s="3"/>
      <c r="UEF45" s="3"/>
      <c r="UEG45" s="3"/>
      <c r="UEH45" s="3"/>
      <c r="UEI45" s="3"/>
      <c r="UEJ45" s="3"/>
      <c r="UEK45" s="3"/>
      <c r="UEL45" s="3"/>
      <c r="UEM45" s="3"/>
      <c r="UEN45" s="3"/>
      <c r="UEO45" s="3"/>
      <c r="UEP45" s="3"/>
      <c r="UEQ45" s="3"/>
      <c r="UER45" s="3"/>
      <c r="UES45" s="3"/>
      <c r="UET45" s="3"/>
      <c r="UEU45" s="3"/>
      <c r="UEV45" s="3"/>
      <c r="UEW45" s="3"/>
      <c r="UEX45" s="3"/>
      <c r="UEY45" s="3"/>
      <c r="UEZ45" s="3"/>
      <c r="UFA45" s="3"/>
      <c r="UFB45" s="3"/>
      <c r="UFC45" s="3"/>
      <c r="UFD45" s="3"/>
      <c r="UFE45" s="3"/>
      <c r="UFF45" s="3"/>
      <c r="UFG45" s="3"/>
      <c r="UFH45" s="3"/>
      <c r="UFI45" s="3"/>
      <c r="UFJ45" s="3"/>
      <c r="UFK45" s="3"/>
      <c r="UFL45" s="3"/>
      <c r="UFM45" s="3"/>
      <c r="UFN45" s="3"/>
      <c r="UFO45" s="3"/>
      <c r="UFP45" s="3"/>
      <c r="UFQ45" s="3"/>
      <c r="UFR45" s="3"/>
      <c r="UFS45" s="3"/>
      <c r="UFT45" s="3"/>
      <c r="UFU45" s="3"/>
      <c r="UFV45" s="3"/>
      <c r="UFW45" s="3"/>
      <c r="UFX45" s="3"/>
      <c r="UFY45" s="3"/>
      <c r="UFZ45" s="3"/>
      <c r="UGA45" s="3"/>
      <c r="UGB45" s="3"/>
      <c r="UGC45" s="3"/>
      <c r="UGD45" s="3"/>
      <c r="UGE45" s="3"/>
      <c r="UGF45" s="3"/>
      <c r="UGG45" s="3"/>
      <c r="UGH45" s="3"/>
      <c r="UGI45" s="3"/>
      <c r="UGJ45" s="3"/>
      <c r="UGK45" s="3"/>
      <c r="UGL45" s="3"/>
      <c r="UGM45" s="3"/>
      <c r="UGN45" s="3"/>
      <c r="UGO45" s="3"/>
      <c r="UGP45" s="3"/>
      <c r="UGQ45" s="3"/>
      <c r="UGR45" s="3"/>
      <c r="UGS45" s="3"/>
      <c r="UGT45" s="3"/>
      <c r="UGU45" s="3"/>
      <c r="UGV45" s="3"/>
      <c r="UGW45" s="3"/>
      <c r="UGX45" s="3"/>
      <c r="UGY45" s="3"/>
      <c r="UGZ45" s="3"/>
      <c r="UHA45" s="3"/>
      <c r="UHB45" s="3"/>
      <c r="UHC45" s="3"/>
      <c r="UHD45" s="3"/>
      <c r="UHE45" s="3"/>
      <c r="UHF45" s="3"/>
      <c r="UHG45" s="3"/>
      <c r="UHH45" s="3"/>
      <c r="UHI45" s="3"/>
      <c r="UHJ45" s="3"/>
      <c r="UHK45" s="3"/>
      <c r="UHL45" s="3"/>
      <c r="UHM45" s="3"/>
      <c r="UHN45" s="3"/>
      <c r="UHO45" s="3"/>
      <c r="UHP45" s="3"/>
      <c r="UHQ45" s="3"/>
      <c r="UHR45" s="3"/>
      <c r="UHS45" s="3"/>
      <c r="UHT45" s="3"/>
      <c r="UHU45" s="3"/>
      <c r="UHV45" s="3"/>
      <c r="UHW45" s="3"/>
      <c r="UHX45" s="3"/>
      <c r="UHY45" s="3"/>
      <c r="UHZ45" s="3"/>
      <c r="UIA45" s="3"/>
      <c r="UIB45" s="3"/>
      <c r="UIC45" s="3"/>
      <c r="UID45" s="3"/>
      <c r="UIE45" s="3"/>
      <c r="UIF45" s="3"/>
      <c r="UIG45" s="3"/>
      <c r="UIH45" s="3"/>
      <c r="UII45" s="3"/>
      <c r="UIJ45" s="3"/>
      <c r="UIK45" s="3"/>
      <c r="UIL45" s="3"/>
      <c r="UIM45" s="3"/>
      <c r="UIN45" s="3"/>
      <c r="UIO45" s="3"/>
      <c r="UIP45" s="3"/>
      <c r="UIQ45" s="3"/>
      <c r="UIR45" s="3"/>
      <c r="UIS45" s="3"/>
      <c r="UIT45" s="3"/>
      <c r="UIU45" s="3"/>
      <c r="UIV45" s="3"/>
      <c r="UIW45" s="3"/>
      <c r="UIX45" s="3"/>
      <c r="UIY45" s="3"/>
      <c r="UIZ45" s="3"/>
      <c r="UJA45" s="3"/>
      <c r="UJB45" s="3"/>
      <c r="UJC45" s="3"/>
      <c r="UJD45" s="3"/>
      <c r="UJE45" s="3"/>
      <c r="UJF45" s="3"/>
      <c r="UJG45" s="3"/>
      <c r="UJH45" s="3"/>
      <c r="UJI45" s="3"/>
      <c r="UJJ45" s="3"/>
      <c r="UJK45" s="3"/>
      <c r="UJL45" s="3"/>
      <c r="UJM45" s="3"/>
      <c r="UJN45" s="3"/>
      <c r="UJO45" s="3"/>
      <c r="UJP45" s="3"/>
      <c r="UJQ45" s="3"/>
      <c r="UJR45" s="3"/>
      <c r="UJS45" s="3"/>
      <c r="UJT45" s="3"/>
      <c r="UJU45" s="3"/>
      <c r="UJV45" s="3"/>
      <c r="UJW45" s="3"/>
      <c r="UJX45" s="3"/>
      <c r="UJY45" s="3"/>
      <c r="UJZ45" s="3"/>
      <c r="UKA45" s="3"/>
      <c r="UKB45" s="3"/>
      <c r="UKC45" s="3"/>
      <c r="UKD45" s="3"/>
      <c r="UKE45" s="3"/>
      <c r="UKF45" s="3"/>
      <c r="UKG45" s="3"/>
      <c r="UKH45" s="3"/>
      <c r="UKI45" s="3"/>
      <c r="UKJ45" s="3"/>
      <c r="UKK45" s="3"/>
      <c r="UKL45" s="3"/>
      <c r="UKM45" s="3"/>
      <c r="UKN45" s="3"/>
      <c r="UKO45" s="3"/>
      <c r="UKP45" s="3"/>
      <c r="UKQ45" s="3"/>
      <c r="UKR45" s="3"/>
      <c r="UKS45" s="3"/>
      <c r="UKT45" s="3"/>
      <c r="UKU45" s="3"/>
      <c r="UKV45" s="3"/>
      <c r="UKW45" s="3"/>
      <c r="UKX45" s="3"/>
      <c r="UKY45" s="3"/>
      <c r="UKZ45" s="3"/>
      <c r="ULA45" s="3"/>
      <c r="ULB45" s="3"/>
      <c r="ULC45" s="3"/>
      <c r="ULD45" s="3"/>
      <c r="ULE45" s="3"/>
      <c r="ULF45" s="3"/>
      <c r="ULG45" s="3"/>
      <c r="ULH45" s="3"/>
      <c r="ULI45" s="3"/>
      <c r="ULJ45" s="3"/>
      <c r="ULK45" s="3"/>
      <c r="ULL45" s="3"/>
      <c r="ULM45" s="3"/>
      <c r="ULN45" s="3"/>
      <c r="ULO45" s="3"/>
      <c r="ULP45" s="3"/>
      <c r="ULQ45" s="3"/>
      <c r="ULR45" s="3"/>
      <c r="ULS45" s="3"/>
      <c r="ULT45" s="3"/>
      <c r="ULU45" s="3"/>
      <c r="ULV45" s="3"/>
      <c r="ULW45" s="3"/>
      <c r="ULX45" s="3"/>
      <c r="ULY45" s="3"/>
      <c r="ULZ45" s="3"/>
      <c r="UMA45" s="3"/>
      <c r="UMB45" s="3"/>
      <c r="UMC45" s="3"/>
      <c r="UMD45" s="3"/>
      <c r="UME45" s="3"/>
      <c r="UMF45" s="3"/>
      <c r="UMG45" s="3"/>
      <c r="UMH45" s="3"/>
      <c r="UMI45" s="3"/>
      <c r="UMJ45" s="3"/>
      <c r="UMK45" s="3"/>
      <c r="UML45" s="3"/>
      <c r="UMM45" s="3"/>
      <c r="UMN45" s="3"/>
      <c r="UMO45" s="3"/>
      <c r="UMP45" s="3"/>
      <c r="UMQ45" s="3"/>
      <c r="UMR45" s="3"/>
      <c r="UMS45" s="3"/>
      <c r="UMT45" s="3"/>
      <c r="UMU45" s="3"/>
      <c r="UMV45" s="3"/>
      <c r="UMW45" s="3"/>
      <c r="UMX45" s="3"/>
      <c r="UMY45" s="3"/>
      <c r="UMZ45" s="3"/>
      <c r="UNA45" s="3"/>
      <c r="UNB45" s="3"/>
      <c r="UNC45" s="3"/>
      <c r="UND45" s="3"/>
      <c r="UNE45" s="3"/>
      <c r="UNF45" s="3"/>
      <c r="UNG45" s="3"/>
      <c r="UNH45" s="3"/>
      <c r="UNI45" s="3"/>
      <c r="UNJ45" s="3"/>
      <c r="UNK45" s="3"/>
      <c r="UNL45" s="3"/>
      <c r="UNM45" s="3"/>
      <c r="UNN45" s="3"/>
      <c r="UNO45" s="3"/>
      <c r="UNP45" s="3"/>
      <c r="UNQ45" s="3"/>
      <c r="UNR45" s="3"/>
      <c r="UNS45" s="3"/>
      <c r="UNT45" s="3"/>
      <c r="UNU45" s="3"/>
      <c r="UNV45" s="3"/>
      <c r="UNW45" s="3"/>
      <c r="UNX45" s="3"/>
      <c r="UNY45" s="3"/>
      <c r="UNZ45" s="3"/>
      <c r="UOA45" s="3"/>
      <c r="UOB45" s="3"/>
      <c r="UOC45" s="3"/>
      <c r="UOD45" s="3"/>
      <c r="UOE45" s="3"/>
      <c r="UOF45" s="3"/>
      <c r="UOG45" s="3"/>
      <c r="UOH45" s="3"/>
      <c r="UOI45" s="3"/>
      <c r="UOJ45" s="3"/>
      <c r="UOK45" s="3"/>
      <c r="UOL45" s="3"/>
      <c r="UOM45" s="3"/>
      <c r="UON45" s="3"/>
      <c r="UOO45" s="3"/>
      <c r="UOP45" s="3"/>
      <c r="UOQ45" s="3"/>
      <c r="UOR45" s="3"/>
      <c r="UOS45" s="3"/>
      <c r="UOT45" s="3"/>
      <c r="UOU45" s="3"/>
      <c r="UOV45" s="3"/>
      <c r="UOW45" s="3"/>
      <c r="UOX45" s="3"/>
      <c r="UOY45" s="3"/>
      <c r="UOZ45" s="3"/>
      <c r="UPA45" s="3"/>
      <c r="UPB45" s="3"/>
      <c r="UPC45" s="3"/>
      <c r="UPD45" s="3"/>
      <c r="UPE45" s="3"/>
      <c r="UPF45" s="3"/>
      <c r="UPG45" s="3"/>
      <c r="UPH45" s="3"/>
      <c r="UPI45" s="3"/>
      <c r="UPJ45" s="3"/>
      <c r="UPK45" s="3"/>
      <c r="UPL45" s="3"/>
      <c r="UPM45" s="3"/>
      <c r="UPN45" s="3"/>
      <c r="UPO45" s="3"/>
      <c r="UPP45" s="3"/>
      <c r="UPQ45" s="3"/>
      <c r="UPR45" s="3"/>
      <c r="UPS45" s="3"/>
      <c r="UPT45" s="3"/>
      <c r="UPU45" s="3"/>
      <c r="UPV45" s="3"/>
      <c r="UPW45" s="3"/>
      <c r="UPX45" s="3"/>
      <c r="UPY45" s="3"/>
      <c r="UPZ45" s="3"/>
      <c r="UQA45" s="3"/>
      <c r="UQB45" s="3"/>
      <c r="UQC45" s="3"/>
      <c r="UQD45" s="3"/>
      <c r="UQE45" s="3"/>
      <c r="UQF45" s="3"/>
      <c r="UQG45" s="3"/>
      <c r="UQH45" s="3"/>
      <c r="UQI45" s="3"/>
      <c r="UQJ45" s="3"/>
      <c r="UQK45" s="3"/>
      <c r="UQL45" s="3"/>
      <c r="UQM45" s="3"/>
      <c r="UQN45" s="3"/>
      <c r="UQO45" s="3"/>
      <c r="UQP45" s="3"/>
      <c r="UQQ45" s="3"/>
      <c r="UQR45" s="3"/>
      <c r="UQS45" s="3"/>
      <c r="UQT45" s="3"/>
      <c r="UQU45" s="3"/>
      <c r="UQV45" s="3"/>
      <c r="UQW45" s="3"/>
      <c r="UQX45" s="3"/>
      <c r="UQY45" s="3"/>
      <c r="UQZ45" s="3"/>
      <c r="URA45" s="3"/>
      <c r="URB45" s="3"/>
      <c r="URC45" s="3"/>
      <c r="URD45" s="3"/>
      <c r="URE45" s="3"/>
      <c r="URF45" s="3"/>
      <c r="URG45" s="3"/>
      <c r="URH45" s="3"/>
      <c r="URI45" s="3"/>
      <c r="URJ45" s="3"/>
      <c r="URK45" s="3"/>
      <c r="URL45" s="3"/>
      <c r="URM45" s="3"/>
      <c r="URN45" s="3"/>
      <c r="URO45" s="3"/>
      <c r="URP45" s="3"/>
      <c r="URQ45" s="3"/>
      <c r="URR45" s="3"/>
      <c r="URS45" s="3"/>
      <c r="URT45" s="3"/>
      <c r="URU45" s="3"/>
      <c r="URV45" s="3"/>
      <c r="URW45" s="3"/>
      <c r="URX45" s="3"/>
      <c r="URY45" s="3"/>
      <c r="URZ45" s="3"/>
      <c r="USA45" s="3"/>
      <c r="USB45" s="3"/>
      <c r="USC45" s="3"/>
      <c r="USD45" s="3"/>
      <c r="USE45" s="3"/>
      <c r="USF45" s="3"/>
      <c r="USG45" s="3"/>
      <c r="USH45" s="3"/>
      <c r="USI45" s="3"/>
      <c r="USJ45" s="3"/>
      <c r="USK45" s="3"/>
      <c r="USL45" s="3"/>
      <c r="USM45" s="3"/>
      <c r="USN45" s="3"/>
      <c r="USO45" s="3"/>
      <c r="USP45" s="3"/>
      <c r="USQ45" s="3"/>
      <c r="USR45" s="3"/>
      <c r="USS45" s="3"/>
      <c r="UST45" s="3"/>
      <c r="USU45" s="3"/>
      <c r="USV45" s="3"/>
      <c r="USW45" s="3"/>
      <c r="USX45" s="3"/>
      <c r="USY45" s="3"/>
      <c r="USZ45" s="3"/>
      <c r="UTA45" s="3"/>
      <c r="UTB45" s="3"/>
      <c r="UTC45" s="3"/>
      <c r="UTD45" s="3"/>
      <c r="UTE45" s="3"/>
      <c r="UTF45" s="3"/>
      <c r="UTG45" s="3"/>
      <c r="UTH45" s="3"/>
      <c r="UTI45" s="3"/>
      <c r="UTJ45" s="3"/>
      <c r="UTK45" s="3"/>
      <c r="UTL45" s="3"/>
      <c r="UTM45" s="3"/>
      <c r="UTN45" s="3"/>
      <c r="UTO45" s="3"/>
      <c r="UTP45" s="3"/>
      <c r="UTQ45" s="3"/>
      <c r="UTR45" s="3"/>
      <c r="UTS45" s="3"/>
      <c r="UTT45" s="3"/>
      <c r="UTU45" s="3"/>
      <c r="UTV45" s="3"/>
      <c r="UTW45" s="3"/>
      <c r="UTX45" s="3"/>
      <c r="UTY45" s="3"/>
      <c r="UTZ45" s="3"/>
      <c r="UUA45" s="3"/>
      <c r="UUB45" s="3"/>
      <c r="UUC45" s="3"/>
      <c r="UUD45" s="3"/>
      <c r="UUE45" s="3"/>
      <c r="UUF45" s="3"/>
      <c r="UUG45" s="3"/>
      <c r="UUH45" s="3"/>
      <c r="UUI45" s="3"/>
      <c r="UUJ45" s="3"/>
      <c r="UUK45" s="3"/>
      <c r="UUL45" s="3"/>
      <c r="UUM45" s="3"/>
      <c r="UUN45" s="3"/>
      <c r="UUO45" s="3"/>
      <c r="UUP45" s="3"/>
      <c r="UUQ45" s="3"/>
      <c r="UUR45" s="3"/>
      <c r="UUS45" s="3"/>
      <c r="UUT45" s="3"/>
      <c r="UUU45" s="3"/>
      <c r="UUV45" s="3"/>
      <c r="UUW45" s="3"/>
      <c r="UUX45" s="3"/>
      <c r="UUY45" s="3"/>
      <c r="UUZ45" s="3"/>
      <c r="UVA45" s="3"/>
      <c r="UVB45" s="3"/>
      <c r="UVC45" s="3"/>
      <c r="UVD45" s="3"/>
      <c r="UVE45" s="3"/>
      <c r="UVF45" s="3"/>
      <c r="UVG45" s="3"/>
      <c r="UVH45" s="3"/>
      <c r="UVI45" s="3"/>
      <c r="UVJ45" s="3"/>
      <c r="UVK45" s="3"/>
      <c r="UVL45" s="3"/>
      <c r="UVM45" s="3"/>
      <c r="UVN45" s="3"/>
      <c r="UVO45" s="3"/>
      <c r="UVP45" s="3"/>
      <c r="UVQ45" s="3"/>
      <c r="UVR45" s="3"/>
      <c r="UVS45" s="3"/>
      <c r="UVT45" s="3"/>
      <c r="UVU45" s="3"/>
      <c r="UVV45" s="3"/>
      <c r="UVW45" s="3"/>
      <c r="UVX45" s="3"/>
      <c r="UVY45" s="3"/>
      <c r="UVZ45" s="3"/>
      <c r="UWA45" s="3"/>
      <c r="UWB45" s="3"/>
      <c r="UWC45" s="3"/>
      <c r="UWD45" s="3"/>
      <c r="UWE45" s="3"/>
      <c r="UWF45" s="3"/>
      <c r="UWG45" s="3"/>
      <c r="UWH45" s="3"/>
      <c r="UWI45" s="3"/>
      <c r="UWJ45" s="3"/>
      <c r="UWK45" s="3"/>
      <c r="UWL45" s="3"/>
      <c r="UWM45" s="3"/>
      <c r="UWN45" s="3"/>
      <c r="UWO45" s="3"/>
      <c r="UWP45" s="3"/>
      <c r="UWQ45" s="3"/>
      <c r="UWR45" s="3"/>
      <c r="UWS45" s="3"/>
      <c r="UWT45" s="3"/>
      <c r="UWU45" s="3"/>
      <c r="UWV45" s="3"/>
      <c r="UWW45" s="3"/>
      <c r="UWX45" s="3"/>
      <c r="UWY45" s="3"/>
      <c r="UWZ45" s="3"/>
      <c r="UXA45" s="3"/>
      <c r="UXB45" s="3"/>
      <c r="UXC45" s="3"/>
      <c r="UXD45" s="3"/>
      <c r="UXE45" s="3"/>
      <c r="UXF45" s="3"/>
      <c r="UXG45" s="3"/>
      <c r="UXH45" s="3"/>
      <c r="UXI45" s="3"/>
      <c r="UXJ45" s="3"/>
      <c r="UXK45" s="3"/>
      <c r="UXL45" s="3"/>
      <c r="UXM45" s="3"/>
      <c r="UXN45" s="3"/>
      <c r="UXO45" s="3"/>
      <c r="UXP45" s="3"/>
      <c r="UXQ45" s="3"/>
      <c r="UXR45" s="3"/>
      <c r="UXS45" s="3"/>
      <c r="UXT45" s="3"/>
      <c r="UXU45" s="3"/>
      <c r="UXV45" s="3"/>
      <c r="UXW45" s="3"/>
      <c r="UXX45" s="3"/>
      <c r="UXY45" s="3"/>
      <c r="UXZ45" s="3"/>
      <c r="UYA45" s="3"/>
      <c r="UYB45" s="3"/>
      <c r="UYC45" s="3"/>
      <c r="UYD45" s="3"/>
      <c r="UYE45" s="3"/>
      <c r="UYF45" s="3"/>
      <c r="UYG45" s="3"/>
      <c r="UYH45" s="3"/>
      <c r="UYI45" s="3"/>
      <c r="UYJ45" s="3"/>
      <c r="UYK45" s="3"/>
      <c r="UYL45" s="3"/>
      <c r="UYM45" s="3"/>
      <c r="UYN45" s="3"/>
      <c r="UYO45" s="3"/>
      <c r="UYP45" s="3"/>
      <c r="UYQ45" s="3"/>
      <c r="UYR45" s="3"/>
      <c r="UYS45" s="3"/>
      <c r="UYT45" s="3"/>
      <c r="UYU45" s="3"/>
      <c r="UYV45" s="3"/>
      <c r="UYW45" s="3"/>
      <c r="UYX45" s="3"/>
      <c r="UYY45" s="3"/>
      <c r="UYZ45" s="3"/>
      <c r="UZA45" s="3"/>
      <c r="UZB45" s="3"/>
      <c r="UZC45" s="3"/>
      <c r="UZD45" s="3"/>
      <c r="UZE45" s="3"/>
      <c r="UZF45" s="3"/>
      <c r="UZG45" s="3"/>
      <c r="UZH45" s="3"/>
      <c r="UZI45" s="3"/>
      <c r="UZJ45" s="3"/>
      <c r="UZK45" s="3"/>
      <c r="UZL45" s="3"/>
      <c r="UZM45" s="3"/>
      <c r="UZN45" s="3"/>
      <c r="UZO45" s="3"/>
      <c r="UZP45" s="3"/>
      <c r="UZQ45" s="3"/>
      <c r="UZR45" s="3"/>
      <c r="UZS45" s="3"/>
      <c r="UZT45" s="3"/>
      <c r="UZU45" s="3"/>
      <c r="UZV45" s="3"/>
      <c r="UZW45" s="3"/>
      <c r="UZX45" s="3"/>
      <c r="UZY45" s="3"/>
      <c r="UZZ45" s="3"/>
      <c r="VAA45" s="3"/>
      <c r="VAB45" s="3"/>
      <c r="VAC45" s="3"/>
      <c r="VAD45" s="3"/>
      <c r="VAE45" s="3"/>
      <c r="VAF45" s="3"/>
      <c r="VAG45" s="3"/>
      <c r="VAH45" s="3"/>
      <c r="VAI45" s="3"/>
      <c r="VAJ45" s="3"/>
      <c r="VAK45" s="3"/>
      <c r="VAL45" s="3"/>
      <c r="VAM45" s="3"/>
      <c r="VAN45" s="3"/>
      <c r="VAO45" s="3"/>
      <c r="VAP45" s="3"/>
      <c r="VAQ45" s="3"/>
      <c r="VAR45" s="3"/>
      <c r="VAS45" s="3"/>
      <c r="VAT45" s="3"/>
      <c r="VAU45" s="3"/>
      <c r="VAV45" s="3"/>
      <c r="VAW45" s="3"/>
      <c r="VAX45" s="3"/>
      <c r="VAY45" s="3"/>
      <c r="VAZ45" s="3"/>
      <c r="VBA45" s="3"/>
      <c r="VBB45" s="3"/>
      <c r="VBC45" s="3"/>
      <c r="VBD45" s="3"/>
      <c r="VBE45" s="3"/>
      <c r="VBF45" s="3"/>
      <c r="VBG45" s="3"/>
      <c r="VBH45" s="3"/>
      <c r="VBI45" s="3"/>
      <c r="VBJ45" s="3"/>
      <c r="VBK45" s="3"/>
      <c r="VBL45" s="3"/>
      <c r="VBM45" s="3"/>
      <c r="VBN45" s="3"/>
      <c r="VBO45" s="3"/>
      <c r="VBP45" s="3"/>
      <c r="VBQ45" s="3"/>
      <c r="VBR45" s="3"/>
      <c r="VBS45" s="3"/>
      <c r="VBT45" s="3"/>
      <c r="VBU45" s="3"/>
      <c r="VBV45" s="3"/>
      <c r="VBW45" s="3"/>
      <c r="VBX45" s="3"/>
      <c r="VBY45" s="3"/>
      <c r="VBZ45" s="3"/>
      <c r="VCA45" s="3"/>
      <c r="VCB45" s="3"/>
      <c r="VCC45" s="3"/>
      <c r="VCD45" s="3"/>
      <c r="VCE45" s="3"/>
      <c r="VCF45" s="3"/>
      <c r="VCG45" s="3"/>
      <c r="VCH45" s="3"/>
      <c r="VCI45" s="3"/>
      <c r="VCJ45" s="3"/>
      <c r="VCK45" s="3"/>
      <c r="VCL45" s="3"/>
      <c r="VCM45" s="3"/>
      <c r="VCN45" s="3"/>
      <c r="VCO45" s="3"/>
      <c r="VCP45" s="3"/>
      <c r="VCQ45" s="3"/>
      <c r="VCR45" s="3"/>
      <c r="VCS45" s="3"/>
      <c r="VCT45" s="3"/>
      <c r="VCU45" s="3"/>
      <c r="VCV45" s="3"/>
      <c r="VCW45" s="3"/>
      <c r="VCX45" s="3"/>
      <c r="VCY45" s="3"/>
      <c r="VCZ45" s="3"/>
      <c r="VDA45" s="3"/>
      <c r="VDB45" s="3"/>
      <c r="VDC45" s="3"/>
      <c r="VDD45" s="3"/>
      <c r="VDE45" s="3"/>
      <c r="VDF45" s="3"/>
      <c r="VDG45" s="3"/>
      <c r="VDH45" s="3"/>
      <c r="VDI45" s="3"/>
      <c r="VDJ45" s="3"/>
      <c r="VDK45" s="3"/>
      <c r="VDL45" s="3"/>
      <c r="VDM45" s="3"/>
      <c r="VDN45" s="3"/>
      <c r="VDO45" s="3"/>
      <c r="VDP45" s="3"/>
      <c r="VDQ45" s="3"/>
      <c r="VDR45" s="3"/>
      <c r="VDS45" s="3"/>
      <c r="VDT45" s="3"/>
      <c r="VDU45" s="3"/>
      <c r="VDV45" s="3"/>
      <c r="VDW45" s="3"/>
      <c r="VDX45" s="3"/>
      <c r="VDY45" s="3"/>
      <c r="VDZ45" s="3"/>
      <c r="VEA45" s="3"/>
      <c r="VEB45" s="3"/>
      <c r="VEC45" s="3"/>
      <c r="VED45" s="3"/>
      <c r="VEE45" s="3"/>
      <c r="VEF45" s="3"/>
      <c r="VEG45" s="3"/>
      <c r="VEH45" s="3"/>
      <c r="VEI45" s="3"/>
      <c r="VEJ45" s="3"/>
      <c r="VEK45" s="3"/>
      <c r="VEL45" s="3"/>
      <c r="VEM45" s="3"/>
      <c r="VEN45" s="3"/>
      <c r="VEO45" s="3"/>
      <c r="VEP45" s="3"/>
      <c r="VEQ45" s="3"/>
      <c r="VER45" s="3"/>
      <c r="VES45" s="3"/>
      <c r="VET45" s="3"/>
      <c r="VEU45" s="3"/>
      <c r="VEV45" s="3"/>
      <c r="VEW45" s="3"/>
      <c r="VEX45" s="3"/>
      <c r="VEY45" s="3"/>
      <c r="VEZ45" s="3"/>
      <c r="VFA45" s="3"/>
      <c r="VFB45" s="3"/>
      <c r="VFC45" s="3"/>
      <c r="VFD45" s="3"/>
      <c r="VFE45" s="3"/>
      <c r="VFF45" s="3"/>
      <c r="VFG45" s="3"/>
      <c r="VFH45" s="3"/>
      <c r="VFI45" s="3"/>
      <c r="VFJ45" s="3"/>
      <c r="VFK45" s="3"/>
      <c r="VFL45" s="3"/>
      <c r="VFM45" s="3"/>
      <c r="VFN45" s="3"/>
      <c r="VFO45" s="3"/>
      <c r="VFP45" s="3"/>
      <c r="VFQ45" s="3"/>
      <c r="VFR45" s="3"/>
      <c r="VFS45" s="3"/>
      <c r="VFT45" s="3"/>
      <c r="VFU45" s="3"/>
      <c r="VFV45" s="3"/>
      <c r="VFW45" s="3"/>
      <c r="VFX45" s="3"/>
      <c r="VFY45" s="3"/>
      <c r="VFZ45" s="3"/>
      <c r="VGA45" s="3"/>
      <c r="VGB45" s="3"/>
      <c r="VGC45" s="3"/>
      <c r="VGD45" s="3"/>
      <c r="VGE45" s="3"/>
      <c r="VGF45" s="3"/>
      <c r="VGG45" s="3"/>
      <c r="VGH45" s="3"/>
      <c r="VGI45" s="3"/>
      <c r="VGJ45" s="3"/>
      <c r="VGK45" s="3"/>
      <c r="VGL45" s="3"/>
      <c r="VGM45" s="3"/>
      <c r="VGN45" s="3"/>
      <c r="VGO45" s="3"/>
      <c r="VGP45" s="3"/>
      <c r="VGQ45" s="3"/>
      <c r="VGR45" s="3"/>
      <c r="VGS45" s="3"/>
      <c r="VGT45" s="3"/>
      <c r="VGU45" s="3"/>
      <c r="VGV45" s="3"/>
      <c r="VGW45" s="3"/>
      <c r="VGX45" s="3"/>
      <c r="VGY45" s="3"/>
      <c r="VGZ45" s="3"/>
      <c r="VHA45" s="3"/>
      <c r="VHB45" s="3"/>
      <c r="VHC45" s="3"/>
      <c r="VHD45" s="3"/>
      <c r="VHE45" s="3"/>
      <c r="VHF45" s="3"/>
      <c r="VHG45" s="3"/>
      <c r="VHH45" s="3"/>
      <c r="VHI45" s="3"/>
      <c r="VHJ45" s="3"/>
      <c r="VHK45" s="3"/>
      <c r="VHL45" s="3"/>
      <c r="VHM45" s="3"/>
      <c r="VHN45" s="3"/>
      <c r="VHO45" s="3"/>
      <c r="VHP45" s="3"/>
      <c r="VHQ45" s="3"/>
      <c r="VHR45" s="3"/>
      <c r="VHS45" s="3"/>
      <c r="VHT45" s="3"/>
      <c r="VHU45" s="3"/>
      <c r="VHV45" s="3"/>
      <c r="VHW45" s="3"/>
      <c r="VHX45" s="3"/>
      <c r="VHY45" s="3"/>
      <c r="VHZ45" s="3"/>
      <c r="VIA45" s="3"/>
      <c r="VIB45" s="3"/>
      <c r="VIC45" s="3"/>
      <c r="VID45" s="3"/>
      <c r="VIE45" s="3"/>
      <c r="VIF45" s="3"/>
      <c r="VIG45" s="3"/>
      <c r="VIH45" s="3"/>
      <c r="VII45" s="3"/>
      <c r="VIJ45" s="3"/>
      <c r="VIK45" s="3"/>
      <c r="VIL45" s="3"/>
      <c r="VIM45" s="3"/>
      <c r="VIN45" s="3"/>
      <c r="VIO45" s="3"/>
      <c r="VIP45" s="3"/>
      <c r="VIQ45" s="3"/>
      <c r="VIR45" s="3"/>
      <c r="VIS45" s="3"/>
      <c r="VIT45" s="3"/>
      <c r="VIU45" s="3"/>
      <c r="VIV45" s="3"/>
      <c r="VIW45" s="3"/>
      <c r="VIX45" s="3"/>
      <c r="VIY45" s="3"/>
      <c r="VIZ45" s="3"/>
      <c r="VJA45" s="3"/>
      <c r="VJB45" s="3"/>
      <c r="VJC45" s="3"/>
      <c r="VJD45" s="3"/>
      <c r="VJE45" s="3"/>
      <c r="VJF45" s="3"/>
      <c r="VJG45" s="3"/>
      <c r="VJH45" s="3"/>
      <c r="VJI45" s="3"/>
      <c r="VJJ45" s="3"/>
      <c r="VJK45" s="3"/>
      <c r="VJL45" s="3"/>
      <c r="VJM45" s="3"/>
      <c r="VJN45" s="3"/>
      <c r="VJO45" s="3"/>
      <c r="VJP45" s="3"/>
      <c r="VJQ45" s="3"/>
      <c r="VJR45" s="3"/>
      <c r="VJS45" s="3"/>
      <c r="VJT45" s="3"/>
      <c r="VJU45" s="3"/>
      <c r="VJV45" s="3"/>
      <c r="VJW45" s="3"/>
      <c r="VJX45" s="3"/>
      <c r="VJY45" s="3"/>
      <c r="VJZ45" s="3"/>
      <c r="VKA45" s="3"/>
      <c r="VKB45" s="3"/>
      <c r="VKC45" s="3"/>
      <c r="VKD45" s="3"/>
      <c r="VKE45" s="3"/>
      <c r="VKF45" s="3"/>
      <c r="VKG45" s="3"/>
      <c r="VKH45" s="3"/>
      <c r="VKI45" s="3"/>
      <c r="VKJ45" s="3"/>
      <c r="VKK45" s="3"/>
      <c r="VKL45" s="3"/>
      <c r="VKM45" s="3"/>
      <c r="VKN45" s="3"/>
      <c r="VKO45" s="3"/>
      <c r="VKP45" s="3"/>
      <c r="VKQ45" s="3"/>
      <c r="VKR45" s="3"/>
      <c r="VKS45" s="3"/>
      <c r="VKT45" s="3"/>
      <c r="VKU45" s="3"/>
      <c r="VKV45" s="3"/>
      <c r="VKW45" s="3"/>
      <c r="VKX45" s="3"/>
      <c r="VKY45" s="3"/>
      <c r="VKZ45" s="3"/>
      <c r="VLA45" s="3"/>
      <c r="VLB45" s="3"/>
      <c r="VLC45" s="3"/>
      <c r="VLD45" s="3"/>
      <c r="VLE45" s="3"/>
      <c r="VLF45" s="3"/>
      <c r="VLG45" s="3"/>
      <c r="VLH45" s="3"/>
      <c r="VLI45" s="3"/>
      <c r="VLJ45" s="3"/>
      <c r="VLK45" s="3"/>
      <c r="VLL45" s="3"/>
      <c r="VLM45" s="3"/>
      <c r="VLN45" s="3"/>
      <c r="VLO45" s="3"/>
      <c r="VLP45" s="3"/>
      <c r="VLQ45" s="3"/>
      <c r="VLR45" s="3"/>
      <c r="VLS45" s="3"/>
      <c r="VLT45" s="3"/>
      <c r="VLU45" s="3"/>
      <c r="VLV45" s="3"/>
      <c r="VLW45" s="3"/>
      <c r="VLX45" s="3"/>
      <c r="VLY45" s="3"/>
      <c r="VLZ45" s="3"/>
      <c r="VMA45" s="3"/>
      <c r="VMB45" s="3"/>
      <c r="VMC45" s="3"/>
      <c r="VMD45" s="3"/>
      <c r="VME45" s="3"/>
      <c r="VMF45" s="3"/>
      <c r="VMG45" s="3"/>
      <c r="VMH45" s="3"/>
      <c r="VMI45" s="3"/>
      <c r="VMJ45" s="3"/>
      <c r="VMK45" s="3"/>
      <c r="VML45" s="3"/>
      <c r="VMM45" s="3"/>
      <c r="VMN45" s="3"/>
      <c r="VMO45" s="3"/>
      <c r="VMP45" s="3"/>
      <c r="VMQ45" s="3"/>
      <c r="VMR45" s="3"/>
      <c r="VMS45" s="3"/>
      <c r="VMT45" s="3"/>
      <c r="VMU45" s="3"/>
      <c r="VMV45" s="3"/>
      <c r="VMW45" s="3"/>
      <c r="VMX45" s="3"/>
      <c r="VMY45" s="3"/>
      <c r="VMZ45" s="3"/>
      <c r="VNA45" s="3"/>
      <c r="VNB45" s="3"/>
      <c r="VNC45" s="3"/>
      <c r="VND45" s="3"/>
      <c r="VNE45" s="3"/>
      <c r="VNF45" s="3"/>
      <c r="VNG45" s="3"/>
      <c r="VNH45" s="3"/>
      <c r="VNI45" s="3"/>
      <c r="VNJ45" s="3"/>
      <c r="VNK45" s="3"/>
      <c r="VNL45" s="3"/>
      <c r="VNM45" s="3"/>
      <c r="VNN45" s="3"/>
      <c r="VNO45" s="3"/>
      <c r="VNP45" s="3"/>
      <c r="VNQ45" s="3"/>
      <c r="VNR45" s="3"/>
      <c r="VNS45" s="3"/>
      <c r="VNT45" s="3"/>
      <c r="VNU45" s="3"/>
      <c r="VNV45" s="3"/>
      <c r="VNW45" s="3"/>
      <c r="VNX45" s="3"/>
      <c r="VNY45" s="3"/>
      <c r="VNZ45" s="3"/>
      <c r="VOA45" s="3"/>
      <c r="VOB45" s="3"/>
      <c r="VOC45" s="3"/>
      <c r="VOD45" s="3"/>
      <c r="VOE45" s="3"/>
      <c r="VOF45" s="3"/>
      <c r="VOG45" s="3"/>
      <c r="VOH45" s="3"/>
      <c r="VOI45" s="3"/>
      <c r="VOJ45" s="3"/>
      <c r="VOK45" s="3"/>
      <c r="VOL45" s="3"/>
      <c r="VOM45" s="3"/>
      <c r="VON45" s="3"/>
      <c r="VOO45" s="3"/>
      <c r="VOP45" s="3"/>
      <c r="VOQ45" s="3"/>
      <c r="VOR45" s="3"/>
      <c r="VOS45" s="3"/>
      <c r="VOT45" s="3"/>
      <c r="VOU45" s="3"/>
      <c r="VOV45" s="3"/>
      <c r="VOW45" s="3"/>
      <c r="VOX45" s="3"/>
      <c r="VOY45" s="3"/>
      <c r="VOZ45" s="3"/>
      <c r="VPA45" s="3"/>
      <c r="VPB45" s="3"/>
      <c r="VPC45" s="3"/>
      <c r="VPD45" s="3"/>
      <c r="VPE45" s="3"/>
      <c r="VPF45" s="3"/>
      <c r="VPG45" s="3"/>
      <c r="VPH45" s="3"/>
      <c r="VPI45" s="3"/>
      <c r="VPJ45" s="3"/>
      <c r="VPK45" s="3"/>
      <c r="VPL45" s="3"/>
      <c r="VPM45" s="3"/>
      <c r="VPN45" s="3"/>
      <c r="VPO45" s="3"/>
      <c r="VPP45" s="3"/>
      <c r="VPQ45" s="3"/>
      <c r="VPR45" s="3"/>
      <c r="VPS45" s="3"/>
      <c r="VPT45" s="3"/>
      <c r="VPU45" s="3"/>
      <c r="VPV45" s="3"/>
      <c r="VPW45" s="3"/>
      <c r="VPX45" s="3"/>
      <c r="VPY45" s="3"/>
      <c r="VPZ45" s="3"/>
      <c r="VQA45" s="3"/>
      <c r="VQB45" s="3"/>
      <c r="VQC45" s="3"/>
      <c r="VQD45" s="3"/>
      <c r="VQE45" s="3"/>
      <c r="VQF45" s="3"/>
      <c r="VQG45" s="3"/>
      <c r="VQH45" s="3"/>
      <c r="VQI45" s="3"/>
      <c r="VQJ45" s="3"/>
      <c r="VQK45" s="3"/>
      <c r="VQL45" s="3"/>
      <c r="VQM45" s="3"/>
      <c r="VQN45" s="3"/>
      <c r="VQO45" s="3"/>
      <c r="VQP45" s="3"/>
      <c r="VQQ45" s="3"/>
      <c r="VQR45" s="3"/>
      <c r="VQS45" s="3"/>
      <c r="VQT45" s="3"/>
      <c r="VQU45" s="3"/>
      <c r="VQV45" s="3"/>
      <c r="VQW45" s="3"/>
      <c r="VQX45" s="3"/>
      <c r="VQY45" s="3"/>
      <c r="VQZ45" s="3"/>
      <c r="VRA45" s="3"/>
      <c r="VRB45" s="3"/>
      <c r="VRC45" s="3"/>
      <c r="VRD45" s="3"/>
      <c r="VRE45" s="3"/>
      <c r="VRF45" s="3"/>
      <c r="VRG45" s="3"/>
      <c r="VRH45" s="3"/>
      <c r="VRI45" s="3"/>
      <c r="VRJ45" s="3"/>
      <c r="VRK45" s="3"/>
      <c r="VRL45" s="3"/>
      <c r="VRM45" s="3"/>
      <c r="VRN45" s="3"/>
      <c r="VRO45" s="3"/>
      <c r="VRP45" s="3"/>
      <c r="VRQ45" s="3"/>
      <c r="VRR45" s="3"/>
      <c r="VRS45" s="3"/>
      <c r="VRT45" s="3"/>
      <c r="VRU45" s="3"/>
      <c r="VRV45" s="3"/>
      <c r="VRW45" s="3"/>
      <c r="VRX45" s="3"/>
      <c r="VRY45" s="3"/>
      <c r="VRZ45" s="3"/>
      <c r="VSA45" s="3"/>
      <c r="VSB45" s="3"/>
      <c r="VSC45" s="3"/>
      <c r="VSD45" s="3"/>
      <c r="VSE45" s="3"/>
      <c r="VSF45" s="3"/>
      <c r="VSG45" s="3"/>
      <c r="VSH45" s="3"/>
      <c r="VSI45" s="3"/>
      <c r="VSJ45" s="3"/>
      <c r="VSK45" s="3"/>
      <c r="VSL45" s="3"/>
      <c r="VSM45" s="3"/>
      <c r="VSN45" s="3"/>
      <c r="VSO45" s="3"/>
      <c r="VSP45" s="3"/>
      <c r="VSQ45" s="3"/>
      <c r="VSR45" s="3"/>
      <c r="VSS45" s="3"/>
      <c r="VST45" s="3"/>
      <c r="VSU45" s="3"/>
      <c r="VSV45" s="3"/>
      <c r="VSW45" s="3"/>
      <c r="VSX45" s="3"/>
      <c r="VSY45" s="3"/>
      <c r="VSZ45" s="3"/>
      <c r="VTA45" s="3"/>
      <c r="VTB45" s="3"/>
      <c r="VTC45" s="3"/>
      <c r="VTD45" s="3"/>
      <c r="VTE45" s="3"/>
      <c r="VTF45" s="3"/>
      <c r="VTG45" s="3"/>
      <c r="VTH45" s="3"/>
      <c r="VTI45" s="3"/>
      <c r="VTJ45" s="3"/>
      <c r="VTK45" s="3"/>
      <c r="VTL45" s="3"/>
      <c r="VTM45" s="3"/>
      <c r="VTN45" s="3"/>
      <c r="VTO45" s="3"/>
      <c r="VTP45" s="3"/>
      <c r="VTQ45" s="3"/>
      <c r="VTR45" s="3"/>
      <c r="VTS45" s="3"/>
      <c r="VTT45" s="3"/>
      <c r="VTU45" s="3"/>
      <c r="VTV45" s="3"/>
      <c r="VTW45" s="3"/>
      <c r="VTX45" s="3"/>
      <c r="VTY45" s="3"/>
      <c r="VTZ45" s="3"/>
      <c r="VUA45" s="3"/>
      <c r="VUB45" s="3"/>
      <c r="VUC45" s="3"/>
      <c r="VUD45" s="3"/>
      <c r="VUE45" s="3"/>
      <c r="VUF45" s="3"/>
      <c r="VUG45" s="3"/>
      <c r="VUH45" s="3"/>
      <c r="VUI45" s="3"/>
      <c r="VUJ45" s="3"/>
      <c r="VUK45" s="3"/>
      <c r="VUL45" s="3"/>
      <c r="VUM45" s="3"/>
      <c r="VUN45" s="3"/>
      <c r="VUO45" s="3"/>
      <c r="VUP45" s="3"/>
      <c r="VUQ45" s="3"/>
      <c r="VUR45" s="3"/>
      <c r="VUS45" s="3"/>
      <c r="VUT45" s="3"/>
      <c r="VUU45" s="3"/>
      <c r="VUV45" s="3"/>
      <c r="VUW45" s="3"/>
      <c r="VUX45" s="3"/>
      <c r="VUY45" s="3"/>
      <c r="VUZ45" s="3"/>
      <c r="VVA45" s="3"/>
      <c r="VVB45" s="3"/>
      <c r="VVC45" s="3"/>
      <c r="VVD45" s="3"/>
      <c r="VVE45" s="3"/>
      <c r="VVF45" s="3"/>
      <c r="VVG45" s="3"/>
      <c r="VVH45" s="3"/>
      <c r="VVI45" s="3"/>
      <c r="VVJ45" s="3"/>
      <c r="VVK45" s="3"/>
      <c r="VVL45" s="3"/>
      <c r="VVM45" s="3"/>
      <c r="VVN45" s="3"/>
      <c r="VVO45" s="3"/>
      <c r="VVP45" s="3"/>
      <c r="VVQ45" s="3"/>
      <c r="VVR45" s="3"/>
      <c r="VVS45" s="3"/>
      <c r="VVT45" s="3"/>
      <c r="VVU45" s="3"/>
      <c r="VVV45" s="3"/>
      <c r="VVW45" s="3"/>
      <c r="VVX45" s="3"/>
      <c r="VVY45" s="3"/>
      <c r="VVZ45" s="3"/>
      <c r="VWA45" s="3"/>
      <c r="VWB45" s="3"/>
      <c r="VWC45" s="3"/>
      <c r="VWD45" s="3"/>
      <c r="VWE45" s="3"/>
      <c r="VWF45" s="3"/>
      <c r="VWG45" s="3"/>
      <c r="VWH45" s="3"/>
      <c r="VWI45" s="3"/>
      <c r="VWJ45" s="3"/>
      <c r="VWK45" s="3"/>
      <c r="VWL45" s="3"/>
      <c r="VWM45" s="3"/>
      <c r="VWN45" s="3"/>
      <c r="VWO45" s="3"/>
      <c r="VWP45" s="3"/>
      <c r="VWQ45" s="3"/>
      <c r="VWR45" s="3"/>
      <c r="VWS45" s="3"/>
      <c r="VWT45" s="3"/>
      <c r="VWU45" s="3"/>
      <c r="VWV45" s="3"/>
      <c r="VWW45" s="3"/>
      <c r="VWX45" s="3"/>
      <c r="VWY45" s="3"/>
      <c r="VWZ45" s="3"/>
      <c r="VXA45" s="3"/>
      <c r="VXB45" s="3"/>
      <c r="VXC45" s="3"/>
      <c r="VXD45" s="3"/>
      <c r="VXE45" s="3"/>
      <c r="VXF45" s="3"/>
      <c r="VXG45" s="3"/>
      <c r="VXH45" s="3"/>
      <c r="VXI45" s="3"/>
      <c r="VXJ45" s="3"/>
      <c r="VXK45" s="3"/>
      <c r="VXL45" s="3"/>
      <c r="VXM45" s="3"/>
      <c r="VXN45" s="3"/>
      <c r="VXO45" s="3"/>
      <c r="VXP45" s="3"/>
      <c r="VXQ45" s="3"/>
      <c r="VXR45" s="3"/>
      <c r="VXS45" s="3"/>
      <c r="VXT45" s="3"/>
      <c r="VXU45" s="3"/>
      <c r="VXV45" s="3"/>
      <c r="VXW45" s="3"/>
      <c r="VXX45" s="3"/>
      <c r="VXY45" s="3"/>
      <c r="VXZ45" s="3"/>
      <c r="VYA45" s="3"/>
      <c r="VYB45" s="3"/>
      <c r="VYC45" s="3"/>
      <c r="VYD45" s="3"/>
      <c r="VYE45" s="3"/>
      <c r="VYF45" s="3"/>
      <c r="VYG45" s="3"/>
      <c r="VYH45" s="3"/>
      <c r="VYI45" s="3"/>
      <c r="VYJ45" s="3"/>
      <c r="VYK45" s="3"/>
      <c r="VYL45" s="3"/>
      <c r="VYM45" s="3"/>
      <c r="VYN45" s="3"/>
      <c r="VYO45" s="3"/>
      <c r="VYP45" s="3"/>
      <c r="VYQ45" s="3"/>
      <c r="VYR45" s="3"/>
      <c r="VYS45" s="3"/>
      <c r="VYT45" s="3"/>
      <c r="VYU45" s="3"/>
      <c r="VYV45" s="3"/>
      <c r="VYW45" s="3"/>
      <c r="VYX45" s="3"/>
      <c r="VYY45" s="3"/>
      <c r="VYZ45" s="3"/>
      <c r="VZA45" s="3"/>
      <c r="VZB45" s="3"/>
      <c r="VZC45" s="3"/>
      <c r="VZD45" s="3"/>
      <c r="VZE45" s="3"/>
      <c r="VZF45" s="3"/>
      <c r="VZG45" s="3"/>
      <c r="VZH45" s="3"/>
      <c r="VZI45" s="3"/>
      <c r="VZJ45" s="3"/>
      <c r="VZK45" s="3"/>
      <c r="VZL45" s="3"/>
      <c r="VZM45" s="3"/>
      <c r="VZN45" s="3"/>
      <c r="VZO45" s="3"/>
      <c r="VZP45" s="3"/>
      <c r="VZQ45" s="3"/>
      <c r="VZR45" s="3"/>
      <c r="VZS45" s="3"/>
      <c r="VZT45" s="3"/>
      <c r="VZU45" s="3"/>
      <c r="VZV45" s="3"/>
      <c r="VZW45" s="3"/>
      <c r="VZX45" s="3"/>
      <c r="VZY45" s="3"/>
      <c r="VZZ45" s="3"/>
      <c r="WAA45" s="3"/>
      <c r="WAB45" s="3"/>
      <c r="WAC45" s="3"/>
      <c r="WAD45" s="3"/>
      <c r="WAE45" s="3"/>
      <c r="WAF45" s="3"/>
      <c r="WAG45" s="3"/>
      <c r="WAH45" s="3"/>
      <c r="WAI45" s="3"/>
      <c r="WAJ45" s="3"/>
      <c r="WAK45" s="3"/>
      <c r="WAL45" s="3"/>
      <c r="WAM45" s="3"/>
      <c r="WAN45" s="3"/>
      <c r="WAO45" s="3"/>
      <c r="WAP45" s="3"/>
      <c r="WAQ45" s="3"/>
      <c r="WAR45" s="3"/>
      <c r="WAS45" s="3"/>
      <c r="WAT45" s="3"/>
      <c r="WAU45" s="3"/>
      <c r="WAV45" s="3"/>
      <c r="WAW45" s="3"/>
      <c r="WAX45" s="3"/>
      <c r="WAY45" s="3"/>
      <c r="WAZ45" s="3"/>
      <c r="WBA45" s="3"/>
      <c r="WBB45" s="3"/>
      <c r="WBC45" s="3"/>
      <c r="WBD45" s="3"/>
      <c r="WBE45" s="3"/>
      <c r="WBF45" s="3"/>
      <c r="WBG45" s="3"/>
      <c r="WBH45" s="3"/>
      <c r="WBI45" s="3"/>
      <c r="WBJ45" s="3"/>
      <c r="WBK45" s="3"/>
      <c r="WBL45" s="3"/>
      <c r="WBM45" s="3"/>
      <c r="WBN45" s="3"/>
      <c r="WBO45" s="3"/>
      <c r="WBP45" s="3"/>
      <c r="WBQ45" s="3"/>
      <c r="WBR45" s="3"/>
      <c r="WBS45" s="3"/>
      <c r="WBT45" s="3"/>
      <c r="WBU45" s="3"/>
      <c r="WBV45" s="3"/>
      <c r="WBW45" s="3"/>
      <c r="WBX45" s="3"/>
      <c r="WBY45" s="3"/>
      <c r="WBZ45" s="3"/>
      <c r="WCA45" s="3"/>
      <c r="WCB45" s="3"/>
      <c r="WCC45" s="3"/>
      <c r="WCD45" s="3"/>
      <c r="WCE45" s="3"/>
      <c r="WCF45" s="3"/>
      <c r="WCG45" s="3"/>
      <c r="WCH45" s="3"/>
      <c r="WCI45" s="3"/>
      <c r="WCJ45" s="3"/>
      <c r="WCK45" s="3"/>
      <c r="WCL45" s="3"/>
      <c r="WCM45" s="3"/>
      <c r="WCN45" s="3"/>
      <c r="WCO45" s="3"/>
      <c r="WCP45" s="3"/>
      <c r="WCQ45" s="3"/>
      <c r="WCR45" s="3"/>
      <c r="WCS45" s="3"/>
      <c r="WCT45" s="3"/>
      <c r="WCU45" s="3"/>
      <c r="WCV45" s="3"/>
      <c r="WCW45" s="3"/>
      <c r="WCX45" s="3"/>
      <c r="WCY45" s="3"/>
      <c r="WCZ45" s="3"/>
      <c r="WDA45" s="3"/>
      <c r="WDB45" s="3"/>
      <c r="WDC45" s="3"/>
      <c r="WDD45" s="3"/>
      <c r="WDE45" s="3"/>
      <c r="WDF45" s="3"/>
      <c r="WDG45" s="3"/>
      <c r="WDH45" s="3"/>
      <c r="WDI45" s="3"/>
      <c r="WDJ45" s="3"/>
      <c r="WDK45" s="3"/>
      <c r="WDL45" s="3"/>
      <c r="WDM45" s="3"/>
      <c r="WDN45" s="3"/>
      <c r="WDO45" s="3"/>
      <c r="WDP45" s="3"/>
      <c r="WDQ45" s="3"/>
      <c r="WDR45" s="3"/>
      <c r="WDS45" s="3"/>
      <c r="WDT45" s="3"/>
      <c r="WDU45" s="3"/>
      <c r="WDV45" s="3"/>
      <c r="WDW45" s="3"/>
      <c r="WDX45" s="3"/>
      <c r="WDY45" s="3"/>
      <c r="WDZ45" s="3"/>
      <c r="WEA45" s="3"/>
      <c r="WEB45" s="3"/>
      <c r="WEC45" s="3"/>
      <c r="WED45" s="3"/>
      <c r="WEE45" s="3"/>
      <c r="WEF45" s="3"/>
      <c r="WEG45" s="3"/>
      <c r="WEH45" s="3"/>
      <c r="WEI45" s="3"/>
      <c r="WEJ45" s="3"/>
      <c r="WEK45" s="3"/>
      <c r="WEL45" s="3"/>
      <c r="WEM45" s="3"/>
      <c r="WEN45" s="3"/>
      <c r="WEO45" s="3"/>
      <c r="WEP45" s="3"/>
      <c r="WEQ45" s="3"/>
      <c r="WER45" s="3"/>
      <c r="WES45" s="3"/>
      <c r="WET45" s="3"/>
      <c r="WEU45" s="3"/>
      <c r="WEV45" s="3"/>
      <c r="WEW45" s="3"/>
      <c r="WEX45" s="3"/>
      <c r="WEY45" s="3"/>
      <c r="WEZ45" s="3"/>
      <c r="WFA45" s="3"/>
      <c r="WFB45" s="3"/>
      <c r="WFC45" s="3"/>
      <c r="WFD45" s="3"/>
      <c r="WFE45" s="3"/>
      <c r="WFF45" s="3"/>
      <c r="WFG45" s="3"/>
      <c r="WFH45" s="3"/>
      <c r="WFI45" s="3"/>
      <c r="WFJ45" s="3"/>
      <c r="WFK45" s="3"/>
      <c r="WFL45" s="3"/>
      <c r="WFM45" s="3"/>
      <c r="WFN45" s="3"/>
      <c r="WFO45" s="3"/>
      <c r="WFP45" s="3"/>
      <c r="WFQ45" s="3"/>
      <c r="WFR45" s="3"/>
      <c r="WFS45" s="3"/>
      <c r="WFT45" s="3"/>
      <c r="WFU45" s="3"/>
      <c r="WFV45" s="3"/>
      <c r="WFW45" s="3"/>
      <c r="WFX45" s="3"/>
      <c r="WFY45" s="3"/>
      <c r="WFZ45" s="3"/>
      <c r="WGA45" s="3"/>
      <c r="WGB45" s="3"/>
      <c r="WGC45" s="3"/>
      <c r="WGD45" s="3"/>
      <c r="WGE45" s="3"/>
      <c r="WGF45" s="3"/>
      <c r="WGG45" s="3"/>
      <c r="WGH45" s="3"/>
      <c r="WGI45" s="3"/>
      <c r="WGJ45" s="3"/>
      <c r="WGK45" s="3"/>
      <c r="WGL45" s="3"/>
      <c r="WGM45" s="3"/>
      <c r="WGN45" s="3"/>
      <c r="WGO45" s="3"/>
      <c r="WGP45" s="3"/>
      <c r="WGQ45" s="3"/>
      <c r="WGR45" s="3"/>
      <c r="WGS45" s="3"/>
      <c r="WGT45" s="3"/>
      <c r="WGU45" s="3"/>
      <c r="WGV45" s="3"/>
      <c r="WGW45" s="3"/>
      <c r="WGX45" s="3"/>
      <c r="WGY45" s="3"/>
      <c r="WGZ45" s="3"/>
      <c r="WHA45" s="3"/>
      <c r="WHB45" s="3"/>
      <c r="WHC45" s="3"/>
      <c r="WHD45" s="3"/>
      <c r="WHE45" s="3"/>
      <c r="WHF45" s="3"/>
      <c r="WHG45" s="3"/>
      <c r="WHH45" s="3"/>
      <c r="WHI45" s="3"/>
      <c r="WHJ45" s="3"/>
      <c r="WHK45" s="3"/>
      <c r="WHL45" s="3"/>
      <c r="WHM45" s="3"/>
      <c r="WHN45" s="3"/>
      <c r="WHO45" s="3"/>
      <c r="WHP45" s="3"/>
      <c r="WHQ45" s="3"/>
      <c r="WHR45" s="3"/>
      <c r="WHS45" s="3"/>
      <c r="WHT45" s="3"/>
      <c r="WHU45" s="3"/>
      <c r="WHV45" s="3"/>
      <c r="WHW45" s="3"/>
      <c r="WHX45" s="3"/>
      <c r="WHY45" s="3"/>
      <c r="WHZ45" s="3"/>
      <c r="WIA45" s="3"/>
      <c r="WIB45" s="3"/>
      <c r="WIC45" s="3"/>
      <c r="WID45" s="3"/>
      <c r="WIE45" s="3"/>
      <c r="WIF45" s="3"/>
      <c r="WIG45" s="3"/>
      <c r="WIH45" s="3"/>
      <c r="WII45" s="3"/>
      <c r="WIJ45" s="3"/>
      <c r="WIK45" s="3"/>
      <c r="WIL45" s="3"/>
      <c r="WIM45" s="3"/>
      <c r="WIN45" s="3"/>
      <c r="WIO45" s="3"/>
      <c r="WIP45" s="3"/>
      <c r="WIQ45" s="3"/>
      <c r="WIR45" s="3"/>
      <c r="WIS45" s="3"/>
      <c r="WIT45" s="3"/>
      <c r="WIU45" s="3"/>
      <c r="WIV45" s="3"/>
      <c r="WIW45" s="3"/>
      <c r="WIX45" s="3"/>
      <c r="WIY45" s="3"/>
      <c r="WIZ45" s="3"/>
      <c r="WJA45" s="3"/>
      <c r="WJB45" s="3"/>
      <c r="WJC45" s="3"/>
      <c r="WJD45" s="3"/>
      <c r="WJE45" s="3"/>
      <c r="WJF45" s="3"/>
      <c r="WJG45" s="3"/>
      <c r="WJH45" s="3"/>
      <c r="WJI45" s="3"/>
      <c r="WJJ45" s="3"/>
      <c r="WJK45" s="3"/>
      <c r="WJL45" s="3"/>
      <c r="WJM45" s="3"/>
      <c r="WJN45" s="3"/>
      <c r="WJO45" s="3"/>
      <c r="WJP45" s="3"/>
      <c r="WJQ45" s="3"/>
      <c r="WJR45" s="3"/>
      <c r="WJS45" s="3"/>
      <c r="WJT45" s="3"/>
      <c r="WJU45" s="3"/>
      <c r="WJV45" s="3"/>
      <c r="WJW45" s="3"/>
      <c r="WJX45" s="3"/>
      <c r="WJY45" s="3"/>
      <c r="WJZ45" s="3"/>
      <c r="WKA45" s="3"/>
      <c r="WKB45" s="3"/>
      <c r="WKC45" s="3"/>
      <c r="WKD45" s="3"/>
      <c r="WKE45" s="3"/>
      <c r="WKF45" s="3"/>
      <c r="WKG45" s="3"/>
      <c r="WKH45" s="3"/>
      <c r="WKI45" s="3"/>
      <c r="WKJ45" s="3"/>
      <c r="WKK45" s="3"/>
      <c r="WKL45" s="3"/>
      <c r="WKM45" s="3"/>
      <c r="WKN45" s="3"/>
      <c r="WKO45" s="3"/>
      <c r="WKP45" s="3"/>
      <c r="WKQ45" s="3"/>
      <c r="WKR45" s="3"/>
      <c r="WKS45" s="3"/>
      <c r="WKT45" s="3"/>
      <c r="WKU45" s="3"/>
      <c r="WKV45" s="3"/>
      <c r="WKW45" s="3"/>
      <c r="WKX45" s="3"/>
      <c r="WKY45" s="3"/>
      <c r="WKZ45" s="3"/>
      <c r="WLA45" s="3"/>
      <c r="WLB45" s="3"/>
      <c r="WLC45" s="3"/>
      <c r="WLD45" s="3"/>
      <c r="WLE45" s="3"/>
      <c r="WLF45" s="3"/>
      <c r="WLG45" s="3"/>
      <c r="WLH45" s="3"/>
      <c r="WLI45" s="3"/>
      <c r="WLJ45" s="3"/>
      <c r="WLK45" s="3"/>
      <c r="WLL45" s="3"/>
      <c r="WLM45" s="3"/>
      <c r="WLN45" s="3"/>
      <c r="WLO45" s="3"/>
      <c r="WLP45" s="3"/>
      <c r="WLQ45" s="3"/>
      <c r="WLR45" s="3"/>
      <c r="WLS45" s="3"/>
      <c r="WLT45" s="3"/>
      <c r="WLU45" s="3"/>
      <c r="WLV45" s="3"/>
      <c r="WLW45" s="3"/>
      <c r="WLX45" s="3"/>
      <c r="WLY45" s="3"/>
      <c r="WLZ45" s="3"/>
      <c r="WMA45" s="3"/>
      <c r="WMB45" s="3"/>
      <c r="WMC45" s="3"/>
      <c r="WMD45" s="3"/>
      <c r="WME45" s="3"/>
      <c r="WMF45" s="3"/>
      <c r="WMG45" s="3"/>
      <c r="WMH45" s="3"/>
      <c r="WMI45" s="3"/>
      <c r="WMJ45" s="3"/>
      <c r="WMK45" s="3"/>
      <c r="WML45" s="3"/>
      <c r="WMM45" s="3"/>
      <c r="WMN45" s="3"/>
      <c r="WMO45" s="3"/>
      <c r="WMP45" s="3"/>
      <c r="WMQ45" s="3"/>
      <c r="WMR45" s="3"/>
      <c r="WMS45" s="3"/>
      <c r="WMT45" s="3"/>
      <c r="WMU45" s="3"/>
      <c r="WMV45" s="3"/>
      <c r="WMW45" s="3"/>
      <c r="WMX45" s="3"/>
      <c r="WMY45" s="3"/>
      <c r="WMZ45" s="3"/>
      <c r="WNA45" s="3"/>
      <c r="WNB45" s="3"/>
      <c r="WNC45" s="3"/>
      <c r="WND45" s="3"/>
      <c r="WNE45" s="3"/>
      <c r="WNF45" s="3"/>
      <c r="WNG45" s="3"/>
      <c r="WNH45" s="3"/>
      <c r="WNI45" s="3"/>
      <c r="WNJ45" s="3"/>
      <c r="WNK45" s="3"/>
      <c r="WNL45" s="3"/>
      <c r="WNM45" s="3"/>
      <c r="WNN45" s="3"/>
      <c r="WNO45" s="3"/>
      <c r="WNP45" s="3"/>
      <c r="WNQ45" s="3"/>
      <c r="WNR45" s="3"/>
      <c r="WNS45" s="3"/>
      <c r="WNT45" s="3"/>
      <c r="WNU45" s="3"/>
      <c r="WNV45" s="3"/>
      <c r="WNW45" s="3"/>
      <c r="WNX45" s="3"/>
      <c r="WNY45" s="3"/>
      <c r="WNZ45" s="3"/>
      <c r="WOA45" s="3"/>
      <c r="WOB45" s="3"/>
      <c r="WOC45" s="3"/>
      <c r="WOD45" s="3"/>
      <c r="WOE45" s="3"/>
      <c r="WOF45" s="3"/>
      <c r="WOG45" s="3"/>
      <c r="WOH45" s="3"/>
      <c r="WOI45" s="3"/>
      <c r="WOJ45" s="3"/>
      <c r="WOK45" s="3"/>
      <c r="WOL45" s="3"/>
      <c r="WOM45" s="3"/>
      <c r="WON45" s="3"/>
      <c r="WOO45" s="3"/>
      <c r="WOP45" s="3"/>
      <c r="WOQ45" s="3"/>
      <c r="WOR45" s="3"/>
      <c r="WOS45" s="3"/>
      <c r="WOT45" s="3"/>
      <c r="WOU45" s="3"/>
      <c r="WOV45" s="3"/>
      <c r="WOW45" s="3"/>
      <c r="WOX45" s="3"/>
      <c r="WOY45" s="3"/>
      <c r="WOZ45" s="3"/>
      <c r="WPA45" s="3"/>
      <c r="WPB45" s="3"/>
      <c r="WPC45" s="3"/>
      <c r="WPD45" s="3"/>
      <c r="WPE45" s="3"/>
      <c r="WPF45" s="3"/>
      <c r="WPG45" s="3"/>
      <c r="WPH45" s="3"/>
      <c r="WPI45" s="3"/>
      <c r="WPJ45" s="3"/>
      <c r="WPK45" s="3"/>
      <c r="WPL45" s="3"/>
      <c r="WPM45" s="3"/>
      <c r="WPN45" s="3"/>
      <c r="WPO45" s="3"/>
      <c r="WPP45" s="3"/>
      <c r="WPQ45" s="3"/>
      <c r="WPR45" s="3"/>
      <c r="WPS45" s="3"/>
      <c r="WPT45" s="3"/>
      <c r="WPU45" s="3"/>
      <c r="WPV45" s="3"/>
      <c r="WPW45" s="3"/>
      <c r="WPX45" s="3"/>
      <c r="WPY45" s="3"/>
      <c r="WPZ45" s="3"/>
      <c r="WQA45" s="3"/>
      <c r="WQB45" s="3"/>
      <c r="WQC45" s="3"/>
      <c r="WQD45" s="3"/>
      <c r="WQE45" s="3"/>
      <c r="WQF45" s="3"/>
      <c r="WQG45" s="3"/>
      <c r="WQH45" s="3"/>
      <c r="WQI45" s="3"/>
      <c r="WQJ45" s="3"/>
      <c r="WQK45" s="3"/>
      <c r="WQL45" s="3"/>
      <c r="WQM45" s="3"/>
      <c r="WQN45" s="3"/>
      <c r="WQO45" s="3"/>
      <c r="WQP45" s="3"/>
      <c r="WQQ45" s="3"/>
      <c r="WQR45" s="3"/>
      <c r="WQS45" s="3"/>
      <c r="WQT45" s="3"/>
      <c r="WQU45" s="3"/>
      <c r="WQV45" s="3"/>
      <c r="WQW45" s="3"/>
      <c r="WQX45" s="3"/>
      <c r="WQY45" s="3"/>
      <c r="WQZ45" s="3"/>
      <c r="WRA45" s="3"/>
      <c r="WRB45" s="3"/>
      <c r="WRC45" s="3"/>
      <c r="WRD45" s="3"/>
      <c r="WRE45" s="3"/>
      <c r="WRF45" s="3"/>
      <c r="WRG45" s="3"/>
      <c r="WRH45" s="3"/>
      <c r="WRI45" s="3"/>
      <c r="WRJ45" s="3"/>
      <c r="WRK45" s="3"/>
      <c r="WRL45" s="3"/>
      <c r="WRM45" s="3"/>
      <c r="WRN45" s="3"/>
      <c r="WRO45" s="3"/>
      <c r="WRP45" s="3"/>
      <c r="WRQ45" s="3"/>
      <c r="WRR45" s="3"/>
      <c r="WRS45" s="3"/>
      <c r="WRT45" s="3"/>
      <c r="WRU45" s="3"/>
      <c r="WRV45" s="3"/>
      <c r="WRW45" s="3"/>
      <c r="WRX45" s="3"/>
      <c r="WRY45" s="3"/>
      <c r="WRZ45" s="3"/>
      <c r="WSA45" s="3"/>
      <c r="WSB45" s="3"/>
      <c r="WSC45" s="3"/>
      <c r="WSD45" s="3"/>
      <c r="WSE45" s="3"/>
      <c r="WSF45" s="3"/>
      <c r="WSG45" s="3"/>
      <c r="WSH45" s="3"/>
      <c r="WSI45" s="3"/>
      <c r="WSJ45" s="3"/>
      <c r="WSK45" s="3"/>
      <c r="WSL45" s="3"/>
      <c r="WSM45" s="3"/>
      <c r="WSN45" s="3"/>
      <c r="WSO45" s="3"/>
      <c r="WSP45" s="3"/>
      <c r="WSQ45" s="3"/>
      <c r="WSR45" s="3"/>
      <c r="WSS45" s="3"/>
      <c r="WST45" s="3"/>
      <c r="WSU45" s="3"/>
      <c r="WSV45" s="3"/>
      <c r="WSW45" s="3"/>
      <c r="WSX45" s="3"/>
      <c r="WSY45" s="3"/>
      <c r="WSZ45" s="3"/>
      <c r="WTA45" s="3"/>
      <c r="WTB45" s="3"/>
      <c r="WTC45" s="3"/>
      <c r="WTD45" s="3"/>
      <c r="WTE45" s="3"/>
      <c r="WTF45" s="3"/>
      <c r="WTG45" s="3"/>
      <c r="WTH45" s="3"/>
      <c r="WTI45" s="3"/>
      <c r="WTJ45" s="3"/>
      <c r="WTK45" s="3"/>
      <c r="WTL45" s="3"/>
      <c r="WTM45" s="3"/>
      <c r="WTN45" s="3"/>
      <c r="WTO45" s="3"/>
      <c r="WTP45" s="3"/>
      <c r="WTQ45" s="3"/>
      <c r="WTR45" s="3"/>
      <c r="WTS45" s="3"/>
      <c r="WTT45" s="3"/>
      <c r="WTU45" s="3"/>
      <c r="WTV45" s="3"/>
      <c r="WTW45" s="3"/>
      <c r="WTX45" s="3"/>
      <c r="WTY45" s="3"/>
      <c r="WTZ45" s="3"/>
      <c r="WUA45" s="3"/>
      <c r="WUB45" s="3"/>
      <c r="WUC45" s="3"/>
      <c r="WUD45" s="3"/>
      <c r="WUE45" s="3"/>
      <c r="WUF45" s="3"/>
      <c r="WUG45" s="3"/>
      <c r="WUH45" s="3"/>
      <c r="WUI45" s="3"/>
      <c r="WUJ45" s="3"/>
      <c r="WUK45" s="3"/>
      <c r="WUL45" s="3"/>
      <c r="WUM45" s="3"/>
      <c r="WUN45" s="3"/>
      <c r="WUO45" s="3"/>
      <c r="WUP45" s="3"/>
      <c r="WUQ45" s="3"/>
      <c r="WUR45" s="3"/>
      <c r="WUS45" s="3"/>
      <c r="WUT45" s="3"/>
      <c r="WUU45" s="3"/>
      <c r="WUV45" s="3"/>
      <c r="WUW45" s="3"/>
      <c r="WUX45" s="3"/>
      <c r="WUY45" s="3"/>
      <c r="WUZ45" s="3"/>
      <c r="WVA45" s="3"/>
      <c r="WVB45" s="3"/>
      <c r="WVC45" s="3"/>
      <c r="WVD45" s="3"/>
      <c r="WVE45" s="3"/>
      <c r="WVF45" s="3"/>
      <c r="WVG45" s="3"/>
      <c r="WVH45" s="3"/>
      <c r="WVI45" s="3"/>
      <c r="WVJ45" s="3"/>
      <c r="WVK45" s="3"/>
      <c r="WVL45" s="3"/>
      <c r="WVM45" s="3"/>
      <c r="WVN45" s="3"/>
      <c r="WVO45" s="3"/>
      <c r="WVP45" s="3"/>
      <c r="WVQ45" s="3"/>
      <c r="WVR45" s="3"/>
      <c r="WVS45" s="3"/>
      <c r="WVT45" s="3"/>
      <c r="WVU45" s="3"/>
      <c r="WVV45" s="3"/>
      <c r="WVW45" s="3"/>
      <c r="WVX45" s="3"/>
      <c r="WVY45" s="3"/>
      <c r="WVZ45" s="3"/>
      <c r="WWA45" s="3"/>
      <c r="WWB45" s="3"/>
      <c r="WWC45" s="3"/>
      <c r="WWD45" s="3"/>
      <c r="WWE45" s="3"/>
      <c r="WWF45" s="3"/>
      <c r="WWG45" s="3"/>
      <c r="WWH45" s="3"/>
      <c r="WWI45" s="3"/>
      <c r="WWJ45" s="3"/>
      <c r="WWK45" s="3"/>
      <c r="WWL45" s="3"/>
      <c r="WWM45" s="3"/>
      <c r="WWN45" s="3"/>
      <c r="WWO45" s="3"/>
      <c r="WWP45" s="3"/>
      <c r="WWQ45" s="3"/>
      <c r="WWR45" s="3"/>
      <c r="WWS45" s="3"/>
      <c r="WWT45" s="3"/>
      <c r="WWU45" s="3"/>
      <c r="WWV45" s="3"/>
      <c r="WWW45" s="3"/>
      <c r="WWX45" s="3"/>
      <c r="WWY45" s="3"/>
      <c r="WWZ45" s="3"/>
      <c r="WXA45" s="3"/>
      <c r="WXB45" s="3"/>
      <c r="WXC45" s="3"/>
      <c r="WXD45" s="3"/>
      <c r="WXE45" s="3"/>
      <c r="WXF45" s="3"/>
      <c r="WXG45" s="3"/>
      <c r="WXH45" s="3"/>
      <c r="WXI45" s="3"/>
      <c r="WXJ45" s="3"/>
      <c r="WXK45" s="3"/>
      <c r="WXL45" s="3"/>
      <c r="WXM45" s="3"/>
      <c r="WXN45" s="3"/>
      <c r="WXO45" s="3"/>
      <c r="WXP45" s="3"/>
      <c r="WXQ45" s="3"/>
      <c r="WXR45" s="3"/>
      <c r="WXS45" s="3"/>
      <c r="WXT45" s="3"/>
      <c r="WXU45" s="3"/>
      <c r="WXV45" s="3"/>
      <c r="WXW45" s="3"/>
      <c r="WXX45" s="3"/>
      <c r="WXY45" s="3"/>
      <c r="WXZ45" s="3"/>
      <c r="WYA45" s="3"/>
      <c r="WYB45" s="3"/>
      <c r="WYC45" s="3"/>
      <c r="WYD45" s="3"/>
      <c r="WYE45" s="3"/>
      <c r="WYF45" s="3"/>
      <c r="WYG45" s="3"/>
      <c r="WYH45" s="3"/>
      <c r="WYI45" s="3"/>
      <c r="WYJ45" s="3"/>
      <c r="WYK45" s="3"/>
      <c r="WYL45" s="3"/>
      <c r="WYM45" s="3"/>
      <c r="WYN45" s="3"/>
      <c r="WYO45" s="3"/>
      <c r="WYP45" s="3"/>
      <c r="WYQ45" s="3"/>
      <c r="WYR45" s="3"/>
      <c r="WYS45" s="3"/>
      <c r="WYT45" s="3"/>
      <c r="WYU45" s="3"/>
      <c r="WYV45" s="3"/>
      <c r="WYW45" s="3"/>
      <c r="WYX45" s="3"/>
      <c r="WYY45" s="3"/>
      <c r="WYZ45" s="3"/>
      <c r="WZA45" s="3"/>
      <c r="WZB45" s="3"/>
      <c r="WZC45" s="3"/>
      <c r="WZD45" s="3"/>
      <c r="WZE45" s="3"/>
      <c r="WZF45" s="3"/>
      <c r="WZG45" s="3"/>
      <c r="WZH45" s="3"/>
      <c r="WZI45" s="3"/>
      <c r="WZJ45" s="3"/>
      <c r="WZK45" s="3"/>
      <c r="WZL45" s="3"/>
      <c r="WZM45" s="3"/>
      <c r="WZN45" s="3"/>
      <c r="WZO45" s="3"/>
      <c r="WZP45" s="3"/>
      <c r="WZQ45" s="3"/>
      <c r="WZR45" s="3"/>
      <c r="WZS45" s="3"/>
      <c r="WZT45" s="3"/>
      <c r="WZU45" s="3"/>
      <c r="WZV45" s="3"/>
      <c r="WZW45" s="3"/>
      <c r="WZX45" s="3"/>
      <c r="WZY45" s="3"/>
      <c r="WZZ45" s="3"/>
      <c r="XAA45" s="3"/>
      <c r="XAB45" s="3"/>
      <c r="XAC45" s="3"/>
      <c r="XAD45" s="3"/>
      <c r="XAE45" s="3"/>
      <c r="XAF45" s="3"/>
      <c r="XAG45" s="3"/>
      <c r="XAH45" s="3"/>
      <c r="XAI45" s="3"/>
      <c r="XAJ45" s="3"/>
      <c r="XAK45" s="3"/>
      <c r="XAL45" s="3"/>
      <c r="XAM45" s="3"/>
      <c r="XAN45" s="3"/>
      <c r="XAO45" s="3"/>
      <c r="XAP45" s="3"/>
      <c r="XAQ45" s="3"/>
      <c r="XAR45" s="3"/>
      <c r="XAS45" s="3"/>
      <c r="XAT45" s="3"/>
      <c r="XAU45" s="3"/>
      <c r="XAV45" s="3"/>
      <c r="XAW45" s="3"/>
      <c r="XAX45" s="3"/>
      <c r="XAY45" s="3"/>
      <c r="XAZ45" s="3"/>
      <c r="XBA45" s="3"/>
      <c r="XBB45" s="3"/>
      <c r="XBC45" s="3"/>
      <c r="XBD45" s="3"/>
      <c r="XBE45" s="3"/>
      <c r="XBF45" s="3"/>
      <c r="XBG45" s="3"/>
      <c r="XBH45" s="3"/>
      <c r="XBI45" s="3"/>
      <c r="XBJ45" s="3"/>
      <c r="XBK45" s="3"/>
      <c r="XBL45" s="3"/>
      <c r="XBM45" s="3"/>
      <c r="XBN45" s="3"/>
      <c r="XBO45" s="3"/>
      <c r="XBP45" s="3"/>
      <c r="XBQ45" s="3"/>
      <c r="XBR45" s="3"/>
      <c r="XBS45" s="3"/>
      <c r="XBT45" s="3"/>
      <c r="XBU45" s="3"/>
      <c r="XBV45" s="3"/>
      <c r="XBW45" s="3"/>
      <c r="XBX45" s="3"/>
      <c r="XBY45" s="3"/>
      <c r="XBZ45" s="3"/>
      <c r="XCA45" s="3"/>
      <c r="XCB45" s="3"/>
      <c r="XCC45" s="3"/>
      <c r="XCD45" s="3"/>
      <c r="XCE45" s="3"/>
      <c r="XCF45" s="3"/>
      <c r="XCG45" s="3"/>
      <c r="XCH45" s="3"/>
      <c r="XCI45" s="3"/>
      <c r="XCJ45" s="3"/>
      <c r="XCK45" s="3"/>
      <c r="XCL45" s="3"/>
      <c r="XCM45" s="3"/>
      <c r="XCN45" s="3"/>
      <c r="XCO45" s="3"/>
      <c r="XCP45" s="3"/>
      <c r="XCQ45" s="3"/>
      <c r="XCR45" s="3"/>
      <c r="XCS45" s="3"/>
      <c r="XCT45" s="3"/>
      <c r="XCU45" s="3"/>
      <c r="XCV45" s="3"/>
      <c r="XCW45" s="3"/>
      <c r="XCX45" s="3"/>
      <c r="XCY45" s="3"/>
      <c r="XCZ45" s="3"/>
      <c r="XDA45" s="3"/>
      <c r="XDB45" s="3"/>
      <c r="XDC45" s="3"/>
      <c r="XDD45" s="3"/>
      <c r="XDE45" s="3"/>
    </row>
    <row r="46" spans="2:16333" ht="17.5" customHeight="1">
      <c r="B46" s="48" t="s">
        <v>21</v>
      </c>
      <c r="C46" s="48" t="s">
        <v>101</v>
      </c>
      <c r="D46" s="49"/>
      <c r="E46" s="50">
        <v>22857</v>
      </c>
      <c r="F46" s="50"/>
      <c r="G46" s="50"/>
      <c r="H46" s="49"/>
      <c r="I46" s="50"/>
      <c r="J46" s="50"/>
      <c r="K46" s="50"/>
      <c r="L46" s="50"/>
      <c r="M46" s="49"/>
      <c r="N46" s="50"/>
      <c r="O46" s="50"/>
      <c r="P46" s="50"/>
      <c r="Q46" s="50"/>
      <c r="R46" s="49"/>
      <c r="S46" s="50"/>
      <c r="T46" s="50"/>
      <c r="U46" s="50"/>
      <c r="V46" s="50"/>
      <c r="W46" s="49"/>
      <c r="X46" s="50"/>
      <c r="Y46" s="50"/>
      <c r="Z46" s="50"/>
      <c r="AA46" s="50"/>
      <c r="AB46" s="49"/>
      <c r="AC46" s="50"/>
      <c r="AD46" s="50"/>
      <c r="AE46" s="50"/>
      <c r="AF46" s="50"/>
      <c r="AG46" s="49"/>
      <c r="AH46" s="50"/>
      <c r="AI46" s="50"/>
      <c r="AJ46" s="50"/>
      <c r="AK46" s="50"/>
      <c r="AL46" s="49"/>
      <c r="AM46" s="50"/>
      <c r="AN46" s="50"/>
      <c r="AO46" s="50"/>
      <c r="AP46" s="50"/>
      <c r="AQ46" s="49"/>
      <c r="AR46" s="50">
        <v>8784</v>
      </c>
      <c r="AS46" s="50"/>
      <c r="AT46" s="50"/>
      <c r="AU46" s="79"/>
    </row>
    <row r="47" spans="2:16333" s="3" customFormat="1" ht="17.5" customHeight="1">
      <c r="B47" s="6" t="s">
        <v>27</v>
      </c>
      <c r="C47" s="6" t="s">
        <v>122</v>
      </c>
      <c r="D47" s="17"/>
      <c r="E47" s="8">
        <v>315280</v>
      </c>
      <c r="F47" s="8">
        <v>317771</v>
      </c>
      <c r="G47" s="8">
        <v>297104</v>
      </c>
      <c r="H47" s="17"/>
      <c r="I47" s="8">
        <v>303597</v>
      </c>
      <c r="J47" s="8">
        <v>261296</v>
      </c>
      <c r="K47" s="8">
        <v>295851</v>
      </c>
      <c r="L47" s="8">
        <v>313062</v>
      </c>
      <c r="M47" s="17"/>
      <c r="N47" s="8">
        <v>322408</v>
      </c>
      <c r="O47" s="8">
        <v>326771</v>
      </c>
      <c r="P47" s="8">
        <v>389140</v>
      </c>
      <c r="Q47" s="8">
        <v>399281</v>
      </c>
      <c r="R47" s="17"/>
      <c r="S47" s="8">
        <v>362689</v>
      </c>
      <c r="T47" s="8">
        <v>395799</v>
      </c>
      <c r="U47" s="8">
        <v>391935</v>
      </c>
      <c r="V47" s="8">
        <v>404591</v>
      </c>
      <c r="W47" s="17"/>
      <c r="X47" s="8">
        <v>406888</v>
      </c>
      <c r="Y47" s="8">
        <v>454281</v>
      </c>
      <c r="Z47" s="8">
        <v>374834</v>
      </c>
      <c r="AA47" s="8">
        <v>390040</v>
      </c>
      <c r="AB47" s="17"/>
      <c r="AC47" s="8">
        <v>383895</v>
      </c>
      <c r="AD47" s="8">
        <v>380843</v>
      </c>
      <c r="AE47" s="8">
        <v>397653</v>
      </c>
      <c r="AF47" s="8">
        <v>377055</v>
      </c>
      <c r="AG47" s="17"/>
      <c r="AH47" s="8">
        <v>436834</v>
      </c>
      <c r="AI47" s="8">
        <v>408009</v>
      </c>
      <c r="AJ47" s="8">
        <v>448850</v>
      </c>
      <c r="AK47" s="8">
        <v>543127</v>
      </c>
      <c r="AL47" s="17"/>
      <c r="AM47" s="8">
        <v>538988</v>
      </c>
      <c r="AN47" s="8">
        <v>460067.4</v>
      </c>
      <c r="AO47" s="8">
        <f t="shared" ref="AO47:AP47" si="14">AO28+AO39</f>
        <v>486355</v>
      </c>
      <c r="AP47" s="8">
        <f t="shared" si="14"/>
        <v>551171</v>
      </c>
      <c r="AQ47" s="17"/>
      <c r="AR47" s="8">
        <f>AR28+AR39</f>
        <v>550759</v>
      </c>
      <c r="AS47" s="8">
        <f>AS28+AS39</f>
        <v>629411</v>
      </c>
      <c r="AT47" s="8">
        <f>AT28+AT39</f>
        <v>582277</v>
      </c>
      <c r="AU47" s="78">
        <v>610536</v>
      </c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  <c r="IJ47" s="1"/>
      <c r="IK47" s="1"/>
      <c r="IL47" s="1"/>
      <c r="IM47" s="1"/>
      <c r="IN47" s="1"/>
      <c r="IO47" s="1"/>
      <c r="IP47" s="1"/>
      <c r="IQ47" s="1"/>
      <c r="IR47" s="1"/>
      <c r="IS47" s="1"/>
      <c r="IT47" s="1"/>
      <c r="IU47" s="1"/>
      <c r="IV47" s="1"/>
      <c r="IW47" s="1"/>
      <c r="IX47" s="1"/>
      <c r="IY47" s="1"/>
      <c r="IZ47" s="1"/>
      <c r="JA47" s="1"/>
      <c r="JB47" s="1"/>
      <c r="JC47" s="1"/>
      <c r="JD47" s="1"/>
      <c r="JE47" s="1"/>
      <c r="JF47" s="1"/>
      <c r="JG47" s="1"/>
      <c r="JH47" s="1"/>
      <c r="JI47" s="1"/>
      <c r="JJ47" s="1"/>
      <c r="JK47" s="1"/>
      <c r="JL47" s="1"/>
      <c r="JM47" s="1"/>
      <c r="JN47" s="1"/>
      <c r="JO47" s="1"/>
      <c r="JP47" s="1"/>
      <c r="JQ47" s="1"/>
      <c r="JR47" s="1"/>
      <c r="JS47" s="1"/>
      <c r="JT47" s="1"/>
      <c r="JU47" s="1"/>
      <c r="JV47" s="1"/>
      <c r="JW47" s="1"/>
      <c r="JX47" s="1"/>
      <c r="JY47" s="1"/>
      <c r="JZ47" s="1"/>
      <c r="KA47" s="1"/>
      <c r="KB47" s="1"/>
      <c r="KC47" s="1"/>
      <c r="KD47" s="1"/>
      <c r="KE47" s="1"/>
      <c r="KF47" s="1"/>
      <c r="KG47" s="1"/>
      <c r="KH47" s="1"/>
      <c r="KI47" s="1"/>
      <c r="KJ47" s="1"/>
      <c r="KK47" s="1"/>
      <c r="KL47" s="1"/>
      <c r="KM47" s="1"/>
      <c r="KN47" s="1"/>
      <c r="KO47" s="1"/>
      <c r="KP47" s="1"/>
      <c r="KQ47" s="1"/>
      <c r="KR47" s="1"/>
      <c r="KS47" s="1"/>
      <c r="KT47" s="1"/>
      <c r="KU47" s="1"/>
      <c r="KV47" s="1"/>
      <c r="KW47" s="1"/>
      <c r="KX47" s="1"/>
      <c r="KY47" s="1"/>
      <c r="KZ47" s="1"/>
      <c r="LA47" s="1"/>
      <c r="LB47" s="1"/>
      <c r="LC47" s="1"/>
      <c r="LD47" s="1"/>
      <c r="LE47" s="1"/>
      <c r="LF47" s="1"/>
      <c r="LG47" s="1"/>
      <c r="LH47" s="1"/>
      <c r="LI47" s="1"/>
      <c r="LJ47" s="1"/>
      <c r="LK47" s="1"/>
      <c r="LL47" s="1"/>
      <c r="LM47" s="1"/>
      <c r="LN47" s="1"/>
      <c r="LO47" s="1"/>
      <c r="LP47" s="1"/>
      <c r="LQ47" s="1"/>
      <c r="LR47" s="1"/>
      <c r="LS47" s="1"/>
      <c r="LT47" s="1"/>
      <c r="LU47" s="1"/>
      <c r="LV47" s="1"/>
      <c r="LW47" s="1"/>
      <c r="LX47" s="1"/>
      <c r="LY47" s="1"/>
      <c r="LZ47" s="1"/>
      <c r="MA47" s="1"/>
      <c r="MB47" s="1"/>
      <c r="MC47" s="1"/>
      <c r="MD47" s="1"/>
      <c r="ME47" s="1"/>
      <c r="MF47" s="1"/>
      <c r="MG47" s="1"/>
      <c r="MH47" s="1"/>
      <c r="MI47" s="1"/>
      <c r="MJ47" s="1"/>
      <c r="MK47" s="1"/>
      <c r="ML47" s="1"/>
      <c r="MM47" s="1"/>
      <c r="MN47" s="1"/>
      <c r="MO47" s="1"/>
      <c r="MP47" s="1"/>
      <c r="MQ47" s="1"/>
      <c r="MR47" s="1"/>
      <c r="MS47" s="1"/>
      <c r="MT47" s="1"/>
      <c r="MU47" s="1"/>
      <c r="MV47" s="1"/>
      <c r="MW47" s="1"/>
      <c r="MX47" s="1"/>
      <c r="MY47" s="1"/>
      <c r="MZ47" s="1"/>
      <c r="NA47" s="1"/>
      <c r="NB47" s="1"/>
      <c r="NC47" s="1"/>
      <c r="ND47" s="1"/>
      <c r="NE47" s="1"/>
      <c r="NF47" s="1"/>
      <c r="NG47" s="1"/>
      <c r="NH47" s="1"/>
      <c r="NI47" s="1"/>
      <c r="NJ47" s="1"/>
      <c r="NK47" s="1"/>
      <c r="NL47" s="1"/>
      <c r="NM47" s="1"/>
      <c r="NN47" s="1"/>
      <c r="NO47" s="1"/>
      <c r="NP47" s="1"/>
      <c r="NQ47" s="1"/>
      <c r="NR47" s="1"/>
      <c r="NS47" s="1"/>
      <c r="NT47" s="1"/>
      <c r="NU47" s="1"/>
      <c r="NV47" s="1"/>
      <c r="NW47" s="1"/>
      <c r="NX47" s="1"/>
      <c r="NY47" s="1"/>
      <c r="NZ47" s="1"/>
      <c r="OA47" s="1"/>
      <c r="OB47" s="1"/>
      <c r="OC47" s="1"/>
      <c r="OD47" s="1"/>
      <c r="OE47" s="1"/>
      <c r="OF47" s="1"/>
      <c r="OG47" s="1"/>
      <c r="OH47" s="1"/>
      <c r="OI47" s="1"/>
      <c r="OJ47" s="1"/>
      <c r="OK47" s="1"/>
      <c r="OL47" s="1"/>
      <c r="OM47" s="1"/>
      <c r="ON47" s="1"/>
      <c r="OO47" s="1"/>
      <c r="OP47" s="1"/>
      <c r="OQ47" s="1"/>
      <c r="OR47" s="1"/>
      <c r="OS47" s="1"/>
      <c r="OT47" s="1"/>
      <c r="OU47" s="1"/>
      <c r="OV47" s="1"/>
      <c r="OW47" s="1"/>
      <c r="OX47" s="1"/>
      <c r="OY47" s="1"/>
      <c r="OZ47" s="1"/>
      <c r="PA47" s="1"/>
      <c r="PB47" s="1"/>
      <c r="PC47" s="1"/>
      <c r="PD47" s="1"/>
      <c r="PE47" s="1"/>
      <c r="PF47" s="1"/>
      <c r="PG47" s="1"/>
      <c r="PH47" s="1"/>
      <c r="PI47" s="1"/>
      <c r="PJ47" s="1"/>
      <c r="PK47" s="1"/>
      <c r="PL47" s="1"/>
      <c r="PM47" s="1"/>
      <c r="PN47" s="1"/>
      <c r="PO47" s="1"/>
      <c r="PP47" s="1"/>
      <c r="PQ47" s="1"/>
      <c r="PR47" s="1"/>
      <c r="PS47" s="1"/>
      <c r="PT47" s="1"/>
      <c r="PU47" s="1"/>
      <c r="PV47" s="1"/>
      <c r="PW47" s="1"/>
      <c r="PX47" s="1"/>
      <c r="PY47" s="1"/>
      <c r="PZ47" s="1"/>
      <c r="QA47" s="1"/>
      <c r="QB47" s="1"/>
      <c r="QC47" s="1"/>
      <c r="QD47" s="1"/>
      <c r="QE47" s="1"/>
      <c r="QF47" s="1"/>
      <c r="QG47" s="1"/>
      <c r="QH47" s="1"/>
      <c r="QI47" s="1"/>
      <c r="QJ47" s="1"/>
      <c r="QK47" s="1"/>
      <c r="QL47" s="1"/>
      <c r="QM47" s="1"/>
      <c r="QN47" s="1"/>
      <c r="QO47" s="1"/>
      <c r="QP47" s="1"/>
      <c r="QQ47" s="1"/>
      <c r="QR47" s="1"/>
      <c r="QS47" s="1"/>
      <c r="QT47" s="1"/>
      <c r="QU47" s="1"/>
      <c r="QV47" s="1"/>
      <c r="QW47" s="1"/>
      <c r="QX47" s="1"/>
      <c r="QY47" s="1"/>
      <c r="QZ47" s="1"/>
      <c r="RA47" s="1"/>
      <c r="RB47" s="1"/>
      <c r="RC47" s="1"/>
      <c r="RD47" s="1"/>
      <c r="RE47" s="1"/>
      <c r="RF47" s="1"/>
      <c r="RG47" s="1"/>
      <c r="RH47" s="1"/>
      <c r="RI47" s="1"/>
      <c r="RJ47" s="1"/>
      <c r="RK47" s="1"/>
      <c r="RL47" s="1"/>
      <c r="RM47" s="1"/>
      <c r="RN47" s="1"/>
      <c r="RO47" s="1"/>
      <c r="RP47" s="1"/>
      <c r="RQ47" s="1"/>
      <c r="RR47" s="1"/>
      <c r="RS47" s="1"/>
      <c r="RT47" s="1"/>
      <c r="RU47" s="1"/>
      <c r="RV47" s="1"/>
      <c r="RW47" s="1"/>
      <c r="RX47" s="1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1"/>
      <c r="SM47" s="1"/>
      <c r="SN47" s="1"/>
      <c r="SO47" s="1"/>
      <c r="SP47" s="1"/>
      <c r="SQ47" s="1"/>
      <c r="SR47" s="1"/>
      <c r="SS47" s="1"/>
      <c r="ST47" s="1"/>
      <c r="SU47" s="1"/>
      <c r="SV47" s="1"/>
      <c r="SW47" s="1"/>
      <c r="SX47" s="1"/>
      <c r="SY47" s="1"/>
      <c r="SZ47" s="1"/>
      <c r="TA47" s="1"/>
      <c r="TB47" s="1"/>
      <c r="TC47" s="1"/>
      <c r="TD47" s="1"/>
      <c r="TE47" s="1"/>
      <c r="TF47" s="1"/>
      <c r="TG47" s="1"/>
      <c r="TH47" s="1"/>
      <c r="TI47" s="1"/>
      <c r="TJ47" s="1"/>
      <c r="TK47" s="1"/>
      <c r="TL47" s="1"/>
      <c r="TM47" s="1"/>
      <c r="TN47" s="1"/>
      <c r="TO47" s="1"/>
      <c r="TP47" s="1"/>
      <c r="TQ47" s="1"/>
      <c r="TR47" s="1"/>
      <c r="TS47" s="1"/>
      <c r="TT47" s="1"/>
      <c r="TU47" s="1"/>
      <c r="TV47" s="1"/>
      <c r="TW47" s="1"/>
      <c r="TX47" s="1"/>
      <c r="TY47" s="1"/>
      <c r="TZ47" s="1"/>
      <c r="UA47" s="1"/>
      <c r="UB47" s="1"/>
      <c r="UC47" s="1"/>
      <c r="UD47" s="1"/>
      <c r="UE47" s="1"/>
      <c r="UF47" s="1"/>
      <c r="UG47" s="1"/>
      <c r="UH47" s="1"/>
      <c r="UI47" s="1"/>
      <c r="UJ47" s="1"/>
      <c r="UK47" s="1"/>
      <c r="UL47" s="1"/>
      <c r="UM47" s="1"/>
      <c r="UN47" s="1"/>
      <c r="UO47" s="1"/>
      <c r="UP47" s="1"/>
      <c r="UQ47" s="1"/>
      <c r="UR47" s="1"/>
      <c r="US47" s="1"/>
      <c r="UT47" s="1"/>
      <c r="UU47" s="1"/>
      <c r="UV47" s="1"/>
      <c r="UW47" s="1"/>
      <c r="UX47" s="1"/>
      <c r="UY47" s="1"/>
      <c r="UZ47" s="1"/>
      <c r="VA47" s="1"/>
      <c r="VB47" s="1"/>
      <c r="VC47" s="1"/>
      <c r="VD47" s="1"/>
      <c r="VE47" s="1"/>
      <c r="VF47" s="1"/>
      <c r="VG47" s="1"/>
      <c r="VH47" s="1"/>
      <c r="VI47" s="1"/>
      <c r="VJ47" s="1"/>
      <c r="VK47" s="1"/>
      <c r="VL47" s="1"/>
      <c r="VM47" s="1"/>
      <c r="VN47" s="1"/>
      <c r="VO47" s="1"/>
      <c r="VP47" s="1"/>
      <c r="VQ47" s="1"/>
      <c r="VR47" s="1"/>
      <c r="VS47" s="1"/>
      <c r="VT47" s="1"/>
      <c r="VU47" s="1"/>
      <c r="VV47" s="1"/>
      <c r="VW47" s="1"/>
      <c r="VX47" s="1"/>
      <c r="VY47" s="1"/>
      <c r="VZ47" s="1"/>
      <c r="WA47" s="1"/>
      <c r="WB47" s="1"/>
      <c r="WC47" s="1"/>
      <c r="WD47" s="1"/>
      <c r="WE47" s="1"/>
      <c r="WF47" s="1"/>
      <c r="WG47" s="1"/>
      <c r="WH47" s="1"/>
      <c r="WI47" s="1"/>
      <c r="WJ47" s="1"/>
      <c r="WK47" s="1"/>
      <c r="WL47" s="1"/>
      <c r="WM47" s="1"/>
      <c r="WN47" s="1"/>
      <c r="WO47" s="1"/>
      <c r="WP47" s="1"/>
      <c r="WQ47" s="1"/>
      <c r="WR47" s="1"/>
      <c r="WS47" s="1"/>
      <c r="WT47" s="1"/>
      <c r="WU47" s="1"/>
      <c r="WV47" s="1"/>
      <c r="WW47" s="1"/>
      <c r="WX47" s="1"/>
      <c r="WY47" s="1"/>
      <c r="WZ47" s="1"/>
      <c r="XA47" s="1"/>
      <c r="XB47" s="1"/>
      <c r="XC47" s="1"/>
      <c r="XD47" s="1"/>
      <c r="XE47" s="1"/>
      <c r="XF47" s="1"/>
      <c r="XG47" s="1"/>
      <c r="XH47" s="1"/>
      <c r="XI47" s="1"/>
      <c r="XJ47" s="1"/>
      <c r="XK47" s="1"/>
      <c r="XL47" s="1"/>
      <c r="XM47" s="1"/>
      <c r="XN47" s="1"/>
      <c r="XO47" s="1"/>
      <c r="XP47" s="1"/>
      <c r="XQ47" s="1"/>
      <c r="XR47" s="1"/>
      <c r="XS47" s="1"/>
      <c r="XT47" s="1"/>
      <c r="XU47" s="1"/>
      <c r="XV47" s="1"/>
      <c r="XW47" s="1"/>
      <c r="XX47" s="1"/>
      <c r="XY47" s="1"/>
      <c r="XZ47" s="1"/>
      <c r="YA47" s="1"/>
      <c r="YB47" s="1"/>
      <c r="YC47" s="1"/>
      <c r="YD47" s="1"/>
      <c r="YE47" s="1"/>
      <c r="YF47" s="1"/>
      <c r="YG47" s="1"/>
      <c r="YH47" s="1"/>
      <c r="YI47" s="1"/>
      <c r="YJ47" s="1"/>
      <c r="YK47" s="1"/>
      <c r="YL47" s="1"/>
      <c r="YM47" s="1"/>
      <c r="YN47" s="1"/>
      <c r="YO47" s="1"/>
      <c r="YP47" s="1"/>
      <c r="YQ47" s="1"/>
      <c r="YR47" s="1"/>
      <c r="YS47" s="1"/>
      <c r="YT47" s="1"/>
      <c r="YU47" s="1"/>
      <c r="YV47" s="1"/>
      <c r="YW47" s="1"/>
      <c r="YX47" s="1"/>
      <c r="YY47" s="1"/>
      <c r="YZ47" s="1"/>
      <c r="ZA47" s="1"/>
      <c r="ZB47" s="1"/>
      <c r="ZC47" s="1"/>
      <c r="ZD47" s="1"/>
      <c r="ZE47" s="1"/>
      <c r="ZF47" s="1"/>
      <c r="ZG47" s="1"/>
      <c r="ZH47" s="1"/>
      <c r="ZI47" s="1"/>
      <c r="ZJ47" s="1"/>
      <c r="ZK47" s="1"/>
      <c r="ZL47" s="1"/>
      <c r="ZM47" s="1"/>
      <c r="ZN47" s="1"/>
      <c r="ZO47" s="1"/>
      <c r="ZP47" s="1"/>
      <c r="ZQ47" s="1"/>
      <c r="ZR47" s="1"/>
      <c r="ZS47" s="1"/>
      <c r="ZT47" s="1"/>
      <c r="ZU47" s="1"/>
      <c r="ZV47" s="1"/>
      <c r="ZW47" s="1"/>
      <c r="ZX47" s="1"/>
      <c r="ZY47" s="1"/>
      <c r="ZZ47" s="1"/>
      <c r="AAA47" s="1"/>
      <c r="AAB47" s="1"/>
      <c r="AAC47" s="1"/>
      <c r="AAD47" s="1"/>
      <c r="AAE47" s="1"/>
      <c r="AAF47" s="1"/>
      <c r="AAG47" s="1"/>
      <c r="AAH47" s="1"/>
      <c r="AAI47" s="1"/>
      <c r="AAJ47" s="1"/>
      <c r="AAK47" s="1"/>
      <c r="AAL47" s="1"/>
      <c r="AAM47" s="1"/>
      <c r="AAN47" s="1"/>
      <c r="AAO47" s="1"/>
      <c r="AAP47" s="1"/>
      <c r="AAQ47" s="1"/>
      <c r="AAR47" s="1"/>
      <c r="AAS47" s="1"/>
      <c r="AAT47" s="1"/>
      <c r="AAU47" s="1"/>
      <c r="AAV47" s="1"/>
      <c r="AAW47" s="1"/>
      <c r="AAX47" s="1"/>
      <c r="AAY47" s="1"/>
      <c r="AAZ47" s="1"/>
      <c r="ABA47" s="1"/>
      <c r="ABB47" s="1"/>
      <c r="ABC47" s="1"/>
      <c r="ABD47" s="1"/>
      <c r="ABE47" s="1"/>
      <c r="ABF47" s="1"/>
      <c r="ABG47" s="1"/>
      <c r="ABH47" s="1"/>
      <c r="ABI47" s="1"/>
      <c r="ABJ47" s="1"/>
      <c r="ABK47" s="1"/>
      <c r="ABL47" s="1"/>
      <c r="ABM47" s="1"/>
      <c r="ABN47" s="1"/>
      <c r="ABO47" s="1"/>
      <c r="ABP47" s="1"/>
      <c r="ABQ47" s="1"/>
      <c r="ABR47" s="1"/>
      <c r="ABS47" s="1"/>
      <c r="ABT47" s="1"/>
      <c r="ABU47" s="1"/>
      <c r="ABV47" s="1"/>
      <c r="ABW47" s="1"/>
      <c r="ABX47" s="1"/>
      <c r="ABY47" s="1"/>
      <c r="ABZ47" s="1"/>
      <c r="ACA47" s="1"/>
      <c r="ACB47" s="1"/>
      <c r="ACC47" s="1"/>
      <c r="ACD47" s="1"/>
      <c r="ACE47" s="1"/>
      <c r="ACF47" s="1"/>
      <c r="ACG47" s="1"/>
      <c r="ACH47" s="1"/>
      <c r="ACI47" s="1"/>
      <c r="ACJ47" s="1"/>
      <c r="ACK47" s="1"/>
      <c r="ACL47" s="1"/>
      <c r="ACM47" s="1"/>
      <c r="ACN47" s="1"/>
      <c r="ACO47" s="1"/>
      <c r="ACP47" s="1"/>
      <c r="ACQ47" s="1"/>
      <c r="ACR47" s="1"/>
      <c r="ACS47" s="1"/>
      <c r="ACT47" s="1"/>
      <c r="ACU47" s="1"/>
      <c r="ACV47" s="1"/>
      <c r="ACW47" s="1"/>
      <c r="ACX47" s="1"/>
      <c r="ACY47" s="1"/>
      <c r="ACZ47" s="1"/>
      <c r="ADA47" s="1"/>
      <c r="ADB47" s="1"/>
      <c r="ADC47" s="1"/>
      <c r="ADD47" s="1"/>
      <c r="ADE47" s="1"/>
      <c r="ADF47" s="1"/>
      <c r="ADG47" s="1"/>
      <c r="ADH47" s="1"/>
      <c r="ADI47" s="1"/>
      <c r="ADJ47" s="1"/>
      <c r="ADK47" s="1"/>
      <c r="ADL47" s="1"/>
      <c r="ADM47" s="1"/>
      <c r="ADN47" s="1"/>
      <c r="ADO47" s="1"/>
      <c r="ADP47" s="1"/>
      <c r="ADQ47" s="1"/>
      <c r="ADR47" s="1"/>
      <c r="ADS47" s="1"/>
      <c r="ADT47" s="1"/>
      <c r="ADU47" s="1"/>
      <c r="ADV47" s="1"/>
      <c r="ADW47" s="1"/>
      <c r="ADX47" s="1"/>
      <c r="ADY47" s="1"/>
      <c r="ADZ47" s="1"/>
      <c r="AEA47" s="1"/>
      <c r="AEB47" s="1"/>
      <c r="AEC47" s="1"/>
      <c r="AED47" s="1"/>
      <c r="AEE47" s="1"/>
      <c r="AEF47" s="1"/>
      <c r="AEG47" s="1"/>
      <c r="AEH47" s="1"/>
      <c r="AEI47" s="1"/>
      <c r="AEJ47" s="1"/>
      <c r="AEK47" s="1"/>
      <c r="AEL47" s="1"/>
      <c r="AEM47" s="1"/>
      <c r="AEN47" s="1"/>
      <c r="AEO47" s="1"/>
      <c r="AEP47" s="1"/>
      <c r="AEQ47" s="1"/>
      <c r="AER47" s="1"/>
      <c r="AES47" s="1"/>
      <c r="AET47" s="1"/>
      <c r="AEU47" s="1"/>
      <c r="AEV47" s="1"/>
      <c r="AEW47" s="1"/>
      <c r="AEX47" s="1"/>
      <c r="AEY47" s="1"/>
      <c r="AEZ47" s="1"/>
      <c r="AFA47" s="1"/>
      <c r="AFB47" s="1"/>
      <c r="AFC47" s="1"/>
      <c r="AFD47" s="1"/>
      <c r="AFE47" s="1"/>
      <c r="AFF47" s="1"/>
      <c r="AFG47" s="1"/>
      <c r="AFH47" s="1"/>
      <c r="AFI47" s="1"/>
      <c r="AFJ47" s="1"/>
      <c r="AFK47" s="1"/>
      <c r="AFL47" s="1"/>
      <c r="AFM47" s="1"/>
      <c r="AFN47" s="1"/>
      <c r="AFO47" s="1"/>
      <c r="AFP47" s="1"/>
      <c r="AFQ47" s="1"/>
      <c r="AFR47" s="1"/>
      <c r="AFS47" s="1"/>
      <c r="AFT47" s="1"/>
      <c r="AFU47" s="1"/>
      <c r="AFV47" s="1"/>
      <c r="AFW47" s="1"/>
      <c r="AFX47" s="1"/>
      <c r="AFY47" s="1"/>
      <c r="AFZ47" s="1"/>
      <c r="AGA47" s="1"/>
      <c r="AGB47" s="1"/>
      <c r="AGC47" s="1"/>
      <c r="AGD47" s="1"/>
      <c r="AGE47" s="1"/>
      <c r="AGF47" s="1"/>
      <c r="AGG47" s="1"/>
      <c r="AGH47" s="1"/>
      <c r="AGI47" s="1"/>
      <c r="AGJ47" s="1"/>
      <c r="AGK47" s="1"/>
      <c r="AGL47" s="1"/>
      <c r="AGM47" s="1"/>
      <c r="AGN47" s="1"/>
      <c r="AGO47" s="1"/>
      <c r="AGP47" s="1"/>
      <c r="AGQ47" s="1"/>
      <c r="AGR47" s="1"/>
      <c r="AGS47" s="1"/>
      <c r="AGT47" s="1"/>
      <c r="AGU47" s="1"/>
      <c r="AGV47" s="1"/>
      <c r="AGW47" s="1"/>
      <c r="AGX47" s="1"/>
      <c r="AGY47" s="1"/>
      <c r="AGZ47" s="1"/>
      <c r="AHA47" s="1"/>
      <c r="AHB47" s="1"/>
      <c r="AHC47" s="1"/>
      <c r="AHD47" s="1"/>
      <c r="AHE47" s="1"/>
      <c r="AHF47" s="1"/>
      <c r="AHG47" s="1"/>
      <c r="AHH47" s="1"/>
      <c r="AHI47" s="1"/>
      <c r="AHJ47" s="1"/>
      <c r="AHK47" s="1"/>
      <c r="AHL47" s="1"/>
      <c r="AHM47" s="1"/>
      <c r="AHN47" s="1"/>
      <c r="AHO47" s="1"/>
      <c r="AHP47" s="1"/>
      <c r="AHQ47" s="1"/>
      <c r="AHR47" s="1"/>
      <c r="AHS47" s="1"/>
      <c r="AHT47" s="1"/>
      <c r="AHU47" s="1"/>
      <c r="AHV47" s="1"/>
      <c r="AHW47" s="1"/>
      <c r="AHX47" s="1"/>
      <c r="AHY47" s="1"/>
      <c r="AHZ47" s="1"/>
      <c r="AIA47" s="1"/>
      <c r="AIB47" s="1"/>
      <c r="AIC47" s="1"/>
      <c r="AID47" s="1"/>
      <c r="AIE47" s="1"/>
      <c r="AIF47" s="1"/>
      <c r="AIG47" s="1"/>
      <c r="AIH47" s="1"/>
      <c r="AII47" s="1"/>
      <c r="AIJ47" s="1"/>
      <c r="AIK47" s="1"/>
      <c r="AIL47" s="1"/>
      <c r="AIM47" s="1"/>
      <c r="AIN47" s="1"/>
      <c r="AIO47" s="1"/>
      <c r="AIP47" s="1"/>
      <c r="AIQ47" s="1"/>
      <c r="AIR47" s="1"/>
      <c r="AIS47" s="1"/>
      <c r="AIT47" s="1"/>
      <c r="AIU47" s="1"/>
      <c r="AIV47" s="1"/>
      <c r="AIW47" s="1"/>
      <c r="AIX47" s="1"/>
      <c r="AIY47" s="1"/>
      <c r="AIZ47" s="1"/>
      <c r="AJA47" s="1"/>
      <c r="AJB47" s="1"/>
      <c r="AJC47" s="1"/>
      <c r="AJD47" s="1"/>
      <c r="AJE47" s="1"/>
      <c r="AJF47" s="1"/>
      <c r="AJG47" s="1"/>
      <c r="AJH47" s="1"/>
      <c r="AJI47" s="1"/>
      <c r="AJJ47" s="1"/>
      <c r="AJK47" s="1"/>
      <c r="AJL47" s="1"/>
      <c r="AJM47" s="1"/>
      <c r="AJN47" s="1"/>
      <c r="AJO47" s="1"/>
      <c r="AJP47" s="1"/>
      <c r="AJQ47" s="1"/>
      <c r="AJR47" s="1"/>
      <c r="AJS47" s="1"/>
      <c r="AJT47" s="1"/>
      <c r="AJU47" s="1"/>
      <c r="AJV47" s="1"/>
      <c r="AJW47" s="1"/>
      <c r="AJX47" s="1"/>
      <c r="AJY47" s="1"/>
      <c r="AJZ47" s="1"/>
      <c r="AKA47" s="1"/>
      <c r="AKB47" s="1"/>
      <c r="AKC47" s="1"/>
      <c r="AKD47" s="1"/>
      <c r="AKE47" s="1"/>
      <c r="AKF47" s="1"/>
      <c r="AKG47" s="1"/>
      <c r="AKH47" s="1"/>
      <c r="AKI47" s="1"/>
      <c r="AKJ47" s="1"/>
      <c r="AKK47" s="1"/>
      <c r="AKL47" s="1"/>
      <c r="AKM47" s="1"/>
      <c r="AKN47" s="1"/>
      <c r="AKO47" s="1"/>
      <c r="AKP47" s="1"/>
      <c r="AKQ47" s="1"/>
      <c r="AKR47" s="1"/>
      <c r="AKS47" s="1"/>
      <c r="AKT47" s="1"/>
      <c r="AKU47" s="1"/>
      <c r="AKV47" s="1"/>
      <c r="AKW47" s="1"/>
      <c r="AKX47" s="1"/>
      <c r="AKY47" s="1"/>
      <c r="AKZ47" s="1"/>
      <c r="ALA47" s="1"/>
      <c r="ALB47" s="1"/>
      <c r="ALC47" s="1"/>
      <c r="ALD47" s="1"/>
      <c r="ALE47" s="1"/>
      <c r="ALF47" s="1"/>
      <c r="ALG47" s="1"/>
      <c r="ALH47" s="1"/>
      <c r="ALI47" s="1"/>
      <c r="ALJ47" s="1"/>
      <c r="ALK47" s="1"/>
      <c r="ALL47" s="1"/>
      <c r="ALM47" s="1"/>
      <c r="ALN47" s="1"/>
      <c r="ALO47" s="1"/>
      <c r="ALP47" s="1"/>
      <c r="ALQ47" s="1"/>
      <c r="ALR47" s="1"/>
      <c r="ALS47" s="1"/>
      <c r="ALT47" s="1"/>
      <c r="ALU47" s="1"/>
      <c r="ALV47" s="1"/>
      <c r="ALW47" s="1"/>
      <c r="ALX47" s="1"/>
      <c r="ALY47" s="1"/>
      <c r="ALZ47" s="1"/>
      <c r="AMA47" s="1"/>
      <c r="AMB47" s="1"/>
      <c r="AMC47" s="1"/>
      <c r="AMD47" s="1"/>
      <c r="AME47" s="1"/>
      <c r="AMF47" s="1"/>
      <c r="AMG47" s="1"/>
      <c r="AMH47" s="1"/>
      <c r="AMI47" s="1"/>
      <c r="AMJ47" s="1"/>
      <c r="AMK47" s="1"/>
      <c r="AML47" s="1"/>
      <c r="AMM47" s="1"/>
      <c r="AMN47" s="1"/>
      <c r="AMO47" s="1"/>
      <c r="AMP47" s="1"/>
      <c r="AMQ47" s="1"/>
      <c r="AMR47" s="1"/>
      <c r="AMS47" s="1"/>
      <c r="AMT47" s="1"/>
      <c r="AMU47" s="1"/>
      <c r="AMV47" s="1"/>
      <c r="AMW47" s="1"/>
      <c r="AMX47" s="1"/>
      <c r="AMY47" s="1"/>
      <c r="AMZ47" s="1"/>
      <c r="ANA47" s="1"/>
      <c r="ANB47" s="1"/>
      <c r="ANC47" s="1"/>
      <c r="AND47" s="1"/>
      <c r="ANE47" s="1"/>
      <c r="ANF47" s="1"/>
      <c r="ANG47" s="1"/>
      <c r="ANH47" s="1"/>
      <c r="ANI47" s="1"/>
      <c r="ANJ47" s="1"/>
      <c r="ANK47" s="1"/>
      <c r="ANL47" s="1"/>
      <c r="ANM47" s="1"/>
      <c r="ANN47" s="1"/>
      <c r="ANO47" s="1"/>
      <c r="ANP47" s="1"/>
      <c r="ANQ47" s="1"/>
      <c r="ANR47" s="1"/>
      <c r="ANS47" s="1"/>
      <c r="ANT47" s="1"/>
      <c r="ANU47" s="1"/>
      <c r="ANV47" s="1"/>
      <c r="ANW47" s="1"/>
      <c r="ANX47" s="1"/>
      <c r="ANY47" s="1"/>
      <c r="ANZ47" s="1"/>
      <c r="AOA47" s="1"/>
      <c r="AOB47" s="1"/>
      <c r="AOC47" s="1"/>
      <c r="AOD47" s="1"/>
      <c r="AOE47" s="1"/>
      <c r="AOF47" s="1"/>
      <c r="AOG47" s="1"/>
      <c r="AOH47" s="1"/>
      <c r="AOI47" s="1"/>
      <c r="AOJ47" s="1"/>
      <c r="AOK47" s="1"/>
      <c r="AOL47" s="1"/>
      <c r="AOM47" s="1"/>
      <c r="AON47" s="1"/>
      <c r="AOO47" s="1"/>
      <c r="AOP47" s="1"/>
      <c r="AOQ47" s="1"/>
      <c r="AOR47" s="1"/>
      <c r="AOS47" s="1"/>
      <c r="AOT47" s="1"/>
      <c r="AOU47" s="1"/>
      <c r="AOV47" s="1"/>
      <c r="AOW47" s="1"/>
      <c r="AOX47" s="1"/>
      <c r="AOY47" s="1"/>
      <c r="AOZ47" s="1"/>
      <c r="APA47" s="1"/>
      <c r="APB47" s="1"/>
      <c r="APC47" s="1"/>
      <c r="APD47" s="1"/>
      <c r="APE47" s="1"/>
      <c r="APF47" s="1"/>
      <c r="APG47" s="1"/>
      <c r="APH47" s="1"/>
      <c r="API47" s="1"/>
      <c r="APJ47" s="1"/>
      <c r="APK47" s="1"/>
      <c r="APL47" s="1"/>
      <c r="APM47" s="1"/>
      <c r="APN47" s="1"/>
      <c r="APO47" s="1"/>
      <c r="APP47" s="1"/>
      <c r="APQ47" s="1"/>
      <c r="APR47" s="1"/>
      <c r="APS47" s="1"/>
      <c r="APT47" s="1"/>
      <c r="APU47" s="1"/>
      <c r="APV47" s="1"/>
      <c r="APW47" s="1"/>
      <c r="APX47" s="1"/>
      <c r="APY47" s="1"/>
      <c r="APZ47" s="1"/>
      <c r="AQA47" s="1"/>
      <c r="AQB47" s="1"/>
      <c r="AQC47" s="1"/>
      <c r="AQD47" s="1"/>
      <c r="AQE47" s="1"/>
      <c r="AQF47" s="1"/>
      <c r="AQG47" s="1"/>
      <c r="AQH47" s="1"/>
      <c r="AQI47" s="1"/>
      <c r="AQJ47" s="1"/>
      <c r="AQK47" s="1"/>
      <c r="AQL47" s="1"/>
      <c r="AQM47" s="1"/>
      <c r="AQN47" s="1"/>
      <c r="AQO47" s="1"/>
      <c r="AQP47" s="1"/>
      <c r="AQQ47" s="1"/>
      <c r="AQR47" s="1"/>
      <c r="AQS47" s="1"/>
      <c r="AQT47" s="1"/>
      <c r="AQU47" s="1"/>
      <c r="AQV47" s="1"/>
      <c r="AQW47" s="1"/>
      <c r="AQX47" s="1"/>
      <c r="AQY47" s="1"/>
      <c r="AQZ47" s="1"/>
      <c r="ARA47" s="1"/>
      <c r="ARB47" s="1"/>
      <c r="ARC47" s="1"/>
      <c r="ARD47" s="1"/>
      <c r="ARE47" s="1"/>
      <c r="ARF47" s="1"/>
      <c r="ARG47" s="1"/>
      <c r="ARH47" s="1"/>
      <c r="ARI47" s="1"/>
      <c r="ARJ47" s="1"/>
      <c r="ARK47" s="1"/>
      <c r="ARL47" s="1"/>
      <c r="ARM47" s="1"/>
      <c r="ARN47" s="1"/>
      <c r="ARO47" s="1"/>
      <c r="ARP47" s="1"/>
      <c r="ARQ47" s="1"/>
      <c r="ARR47" s="1"/>
      <c r="ARS47" s="1"/>
      <c r="ART47" s="1"/>
      <c r="ARU47" s="1"/>
      <c r="ARV47" s="1"/>
      <c r="ARW47" s="1"/>
      <c r="ARX47" s="1"/>
      <c r="ARY47" s="1"/>
      <c r="ARZ47" s="1"/>
      <c r="ASA47" s="1"/>
      <c r="ASB47" s="1"/>
      <c r="ASC47" s="1"/>
      <c r="ASD47" s="1"/>
      <c r="ASE47" s="1"/>
      <c r="ASF47" s="1"/>
      <c r="ASG47" s="1"/>
      <c r="ASH47" s="1"/>
      <c r="ASI47" s="1"/>
      <c r="ASJ47" s="1"/>
      <c r="ASK47" s="1"/>
      <c r="ASL47" s="1"/>
      <c r="ASM47" s="1"/>
      <c r="ASN47" s="1"/>
      <c r="ASO47" s="1"/>
      <c r="ASP47" s="1"/>
      <c r="ASQ47" s="1"/>
      <c r="ASR47" s="1"/>
      <c r="ASS47" s="1"/>
      <c r="AST47" s="1"/>
      <c r="ASU47" s="1"/>
      <c r="ASV47" s="1"/>
      <c r="ASW47" s="1"/>
      <c r="ASX47" s="1"/>
      <c r="ASY47" s="1"/>
      <c r="ASZ47" s="1"/>
      <c r="ATA47" s="1"/>
      <c r="ATB47" s="1"/>
      <c r="ATC47" s="1"/>
      <c r="ATD47" s="1"/>
      <c r="ATE47" s="1"/>
      <c r="ATF47" s="1"/>
      <c r="ATG47" s="1"/>
      <c r="ATH47" s="1"/>
      <c r="ATI47" s="1"/>
      <c r="ATJ47" s="1"/>
      <c r="ATK47" s="1"/>
      <c r="ATL47" s="1"/>
      <c r="ATM47" s="1"/>
      <c r="ATN47" s="1"/>
      <c r="ATO47" s="1"/>
      <c r="ATP47" s="1"/>
      <c r="ATQ47" s="1"/>
      <c r="ATR47" s="1"/>
      <c r="ATS47" s="1"/>
      <c r="ATT47" s="1"/>
      <c r="ATU47" s="1"/>
      <c r="ATV47" s="1"/>
      <c r="ATW47" s="1"/>
      <c r="ATX47" s="1"/>
      <c r="ATY47" s="1"/>
      <c r="ATZ47" s="1"/>
      <c r="AUA47" s="1"/>
      <c r="AUB47" s="1"/>
      <c r="AUC47" s="1"/>
      <c r="AUD47" s="1"/>
      <c r="AUE47" s="1"/>
      <c r="AUF47" s="1"/>
      <c r="AUG47" s="1"/>
      <c r="AUH47" s="1"/>
      <c r="AUI47" s="1"/>
      <c r="AUJ47" s="1"/>
      <c r="AUK47" s="1"/>
      <c r="AUL47" s="1"/>
      <c r="AUM47" s="1"/>
      <c r="AUN47" s="1"/>
      <c r="AUO47" s="1"/>
      <c r="AUP47" s="1"/>
      <c r="AUQ47" s="1"/>
      <c r="AUR47" s="1"/>
      <c r="AUS47" s="1"/>
      <c r="AUT47" s="1"/>
      <c r="AUU47" s="1"/>
      <c r="AUV47" s="1"/>
      <c r="AUW47" s="1"/>
      <c r="AUX47" s="1"/>
      <c r="AUY47" s="1"/>
      <c r="AUZ47" s="1"/>
      <c r="AVA47" s="1"/>
      <c r="AVB47" s="1"/>
      <c r="AVC47" s="1"/>
      <c r="AVD47" s="1"/>
      <c r="AVE47" s="1"/>
      <c r="AVF47" s="1"/>
      <c r="AVG47" s="1"/>
      <c r="AVH47" s="1"/>
      <c r="AVI47" s="1"/>
      <c r="AVJ47" s="1"/>
      <c r="AVK47" s="1"/>
      <c r="AVL47" s="1"/>
      <c r="AVM47" s="1"/>
      <c r="AVN47" s="1"/>
      <c r="AVO47" s="1"/>
      <c r="AVP47" s="1"/>
      <c r="AVQ47" s="1"/>
      <c r="AVR47" s="1"/>
      <c r="AVS47" s="1"/>
      <c r="AVT47" s="1"/>
      <c r="AVU47" s="1"/>
      <c r="AVV47" s="1"/>
      <c r="AVW47" s="1"/>
      <c r="AVX47" s="1"/>
      <c r="AVY47" s="1"/>
      <c r="AVZ47" s="1"/>
      <c r="AWA47" s="1"/>
      <c r="AWB47" s="1"/>
      <c r="AWC47" s="1"/>
      <c r="AWD47" s="1"/>
      <c r="AWE47" s="1"/>
      <c r="AWF47" s="1"/>
      <c r="AWG47" s="1"/>
      <c r="AWH47" s="1"/>
      <c r="AWI47" s="1"/>
      <c r="AWJ47" s="1"/>
      <c r="AWK47" s="1"/>
      <c r="AWL47" s="1"/>
      <c r="AWM47" s="1"/>
      <c r="AWN47" s="1"/>
      <c r="AWO47" s="1"/>
      <c r="AWP47" s="1"/>
      <c r="AWQ47" s="1"/>
      <c r="AWR47" s="1"/>
      <c r="AWS47" s="1"/>
      <c r="AWT47" s="1"/>
      <c r="AWU47" s="1"/>
      <c r="AWV47" s="1"/>
      <c r="AWW47" s="1"/>
      <c r="AWX47" s="1"/>
      <c r="AWY47" s="1"/>
      <c r="AWZ47" s="1"/>
      <c r="AXA47" s="1"/>
      <c r="AXB47" s="1"/>
      <c r="AXC47" s="1"/>
      <c r="AXD47" s="1"/>
      <c r="AXE47" s="1"/>
      <c r="AXF47" s="1"/>
      <c r="AXG47" s="1"/>
      <c r="AXH47" s="1"/>
      <c r="AXI47" s="1"/>
      <c r="AXJ47" s="1"/>
      <c r="AXK47" s="1"/>
      <c r="AXL47" s="1"/>
      <c r="AXM47" s="1"/>
      <c r="AXN47" s="1"/>
      <c r="AXO47" s="1"/>
      <c r="AXP47" s="1"/>
      <c r="AXQ47" s="1"/>
      <c r="AXR47" s="1"/>
      <c r="AXS47" s="1"/>
      <c r="AXT47" s="1"/>
      <c r="AXU47" s="1"/>
      <c r="AXV47" s="1"/>
      <c r="AXW47" s="1"/>
      <c r="AXX47" s="1"/>
      <c r="AXY47" s="1"/>
      <c r="AXZ47" s="1"/>
      <c r="AYA47" s="1"/>
      <c r="AYB47" s="1"/>
      <c r="AYC47" s="1"/>
      <c r="AYD47" s="1"/>
      <c r="AYE47" s="1"/>
      <c r="AYF47" s="1"/>
      <c r="AYG47" s="1"/>
      <c r="AYH47" s="1"/>
      <c r="AYI47" s="1"/>
      <c r="AYJ47" s="1"/>
      <c r="AYK47" s="1"/>
      <c r="AYL47" s="1"/>
      <c r="AYM47" s="1"/>
      <c r="AYN47" s="1"/>
      <c r="AYO47" s="1"/>
      <c r="AYP47" s="1"/>
      <c r="AYQ47" s="1"/>
      <c r="AYR47" s="1"/>
      <c r="AYS47" s="1"/>
      <c r="AYT47" s="1"/>
      <c r="AYU47" s="1"/>
      <c r="AYV47" s="1"/>
      <c r="AYW47" s="1"/>
      <c r="AYX47" s="1"/>
      <c r="AYY47" s="1"/>
      <c r="AYZ47" s="1"/>
      <c r="AZA47" s="1"/>
      <c r="AZB47" s="1"/>
      <c r="AZC47" s="1"/>
      <c r="AZD47" s="1"/>
      <c r="AZE47" s="1"/>
      <c r="AZF47" s="1"/>
      <c r="AZG47" s="1"/>
      <c r="AZH47" s="1"/>
      <c r="AZI47" s="1"/>
      <c r="AZJ47" s="1"/>
      <c r="AZK47" s="1"/>
      <c r="AZL47" s="1"/>
      <c r="AZM47" s="1"/>
      <c r="AZN47" s="1"/>
      <c r="AZO47" s="1"/>
      <c r="AZP47" s="1"/>
      <c r="AZQ47" s="1"/>
      <c r="AZR47" s="1"/>
      <c r="AZS47" s="1"/>
      <c r="AZT47" s="1"/>
      <c r="AZU47" s="1"/>
      <c r="AZV47" s="1"/>
      <c r="AZW47" s="1"/>
      <c r="AZX47" s="1"/>
      <c r="AZY47" s="1"/>
      <c r="AZZ47" s="1"/>
      <c r="BAA47" s="1"/>
      <c r="BAB47" s="1"/>
      <c r="BAC47" s="1"/>
      <c r="BAD47" s="1"/>
      <c r="BAE47" s="1"/>
      <c r="BAF47" s="1"/>
      <c r="BAG47" s="1"/>
      <c r="BAH47" s="1"/>
      <c r="BAI47" s="1"/>
      <c r="BAJ47" s="1"/>
      <c r="BAK47" s="1"/>
      <c r="BAL47" s="1"/>
      <c r="BAM47" s="1"/>
      <c r="BAN47" s="1"/>
      <c r="BAO47" s="1"/>
      <c r="BAP47" s="1"/>
      <c r="BAQ47" s="1"/>
      <c r="BAR47" s="1"/>
      <c r="BAS47" s="1"/>
      <c r="BAT47" s="1"/>
      <c r="BAU47" s="1"/>
      <c r="BAV47" s="1"/>
      <c r="BAW47" s="1"/>
      <c r="BAX47" s="1"/>
      <c r="BAY47" s="1"/>
      <c r="BAZ47" s="1"/>
      <c r="BBA47" s="1"/>
      <c r="BBB47" s="1"/>
      <c r="BBC47" s="1"/>
      <c r="BBD47" s="1"/>
      <c r="BBE47" s="1"/>
      <c r="BBF47" s="1"/>
      <c r="BBG47" s="1"/>
      <c r="BBH47" s="1"/>
      <c r="BBI47" s="1"/>
      <c r="BBJ47" s="1"/>
      <c r="BBK47" s="1"/>
      <c r="BBL47" s="1"/>
      <c r="BBM47" s="1"/>
      <c r="BBN47" s="1"/>
      <c r="BBO47" s="1"/>
      <c r="BBP47" s="1"/>
      <c r="BBQ47" s="1"/>
      <c r="BBR47" s="1"/>
      <c r="BBS47" s="1"/>
      <c r="BBT47" s="1"/>
      <c r="BBU47" s="1"/>
      <c r="BBV47" s="1"/>
      <c r="BBW47" s="1"/>
      <c r="BBX47" s="1"/>
      <c r="BBY47" s="1"/>
      <c r="BBZ47" s="1"/>
      <c r="BCA47" s="1"/>
      <c r="BCB47" s="1"/>
      <c r="BCC47" s="1"/>
      <c r="BCD47" s="1"/>
      <c r="BCE47" s="1"/>
      <c r="BCF47" s="1"/>
      <c r="BCG47" s="1"/>
      <c r="BCH47" s="1"/>
      <c r="BCI47" s="1"/>
      <c r="BCJ47" s="1"/>
      <c r="BCK47" s="1"/>
      <c r="BCL47" s="1"/>
      <c r="BCM47" s="1"/>
      <c r="BCN47" s="1"/>
      <c r="BCO47" s="1"/>
      <c r="BCP47" s="1"/>
      <c r="BCQ47" s="1"/>
      <c r="BCR47" s="1"/>
      <c r="BCS47" s="1"/>
      <c r="BCT47" s="1"/>
      <c r="BCU47" s="1"/>
      <c r="BCV47" s="1"/>
      <c r="BCW47" s="1"/>
      <c r="BCX47" s="1"/>
      <c r="BCY47" s="1"/>
      <c r="BCZ47" s="1"/>
      <c r="BDA47" s="1"/>
      <c r="BDB47" s="1"/>
      <c r="BDC47" s="1"/>
      <c r="BDD47" s="1"/>
      <c r="BDE47" s="1"/>
      <c r="BDF47" s="1"/>
      <c r="BDG47" s="1"/>
      <c r="BDH47" s="1"/>
      <c r="BDI47" s="1"/>
      <c r="BDJ47" s="1"/>
      <c r="BDK47" s="1"/>
      <c r="BDL47" s="1"/>
      <c r="BDM47" s="1"/>
      <c r="BDN47" s="1"/>
      <c r="BDO47" s="1"/>
      <c r="BDP47" s="1"/>
      <c r="BDQ47" s="1"/>
      <c r="BDR47" s="1"/>
      <c r="BDS47" s="1"/>
      <c r="BDT47" s="1"/>
      <c r="BDU47" s="1"/>
      <c r="BDV47" s="1"/>
      <c r="BDW47" s="1"/>
      <c r="BDX47" s="1"/>
      <c r="BDY47" s="1"/>
      <c r="BDZ47" s="1"/>
      <c r="BEA47" s="1"/>
      <c r="BEB47" s="1"/>
      <c r="BEC47" s="1"/>
      <c r="BED47" s="1"/>
      <c r="BEE47" s="1"/>
      <c r="BEF47" s="1"/>
      <c r="BEG47" s="1"/>
      <c r="BEH47" s="1"/>
      <c r="BEI47" s="1"/>
      <c r="BEJ47" s="1"/>
      <c r="BEK47" s="1"/>
      <c r="BEL47" s="1"/>
      <c r="BEM47" s="1"/>
      <c r="BEN47" s="1"/>
      <c r="BEO47" s="1"/>
      <c r="BEP47" s="1"/>
      <c r="BEQ47" s="1"/>
      <c r="BER47" s="1"/>
      <c r="BES47" s="1"/>
      <c r="BET47" s="1"/>
      <c r="BEU47" s="1"/>
      <c r="BEV47" s="1"/>
      <c r="BEW47" s="1"/>
      <c r="BEX47" s="1"/>
      <c r="BEY47" s="1"/>
      <c r="BEZ47" s="1"/>
      <c r="BFA47" s="1"/>
      <c r="BFB47" s="1"/>
      <c r="BFC47" s="1"/>
      <c r="BFD47" s="1"/>
      <c r="BFE47" s="1"/>
      <c r="BFF47" s="1"/>
      <c r="BFG47" s="1"/>
      <c r="BFH47" s="1"/>
      <c r="BFI47" s="1"/>
      <c r="BFJ47" s="1"/>
      <c r="BFK47" s="1"/>
      <c r="BFL47" s="1"/>
      <c r="BFM47" s="1"/>
      <c r="BFN47" s="1"/>
      <c r="BFO47" s="1"/>
      <c r="BFP47" s="1"/>
      <c r="BFQ47" s="1"/>
      <c r="BFR47" s="1"/>
      <c r="BFS47" s="1"/>
      <c r="BFT47" s="1"/>
      <c r="BFU47" s="1"/>
      <c r="BFV47" s="1"/>
      <c r="BFW47" s="1"/>
      <c r="BFX47" s="1"/>
      <c r="BFY47" s="1"/>
      <c r="BFZ47" s="1"/>
      <c r="BGA47" s="1"/>
      <c r="BGB47" s="1"/>
      <c r="BGC47" s="1"/>
      <c r="BGD47" s="1"/>
      <c r="BGE47" s="1"/>
      <c r="BGF47" s="1"/>
      <c r="BGG47" s="1"/>
      <c r="BGH47" s="1"/>
      <c r="BGI47" s="1"/>
      <c r="BGJ47" s="1"/>
      <c r="BGK47" s="1"/>
      <c r="BGL47" s="1"/>
      <c r="BGM47" s="1"/>
      <c r="BGN47" s="1"/>
      <c r="BGO47" s="1"/>
      <c r="BGP47" s="1"/>
      <c r="BGQ47" s="1"/>
      <c r="BGR47" s="1"/>
      <c r="BGS47" s="1"/>
      <c r="BGT47" s="1"/>
      <c r="BGU47" s="1"/>
      <c r="BGV47" s="1"/>
      <c r="BGW47" s="1"/>
      <c r="BGX47" s="1"/>
      <c r="BGY47" s="1"/>
      <c r="BGZ47" s="1"/>
      <c r="BHA47" s="1"/>
      <c r="BHB47" s="1"/>
      <c r="BHC47" s="1"/>
      <c r="BHD47" s="1"/>
      <c r="BHE47" s="1"/>
      <c r="BHF47" s="1"/>
      <c r="BHG47" s="1"/>
      <c r="BHH47" s="1"/>
      <c r="BHI47" s="1"/>
      <c r="BHJ47" s="1"/>
      <c r="BHK47" s="1"/>
      <c r="BHL47" s="1"/>
      <c r="BHM47" s="1"/>
      <c r="BHN47" s="1"/>
      <c r="BHO47" s="1"/>
      <c r="BHP47" s="1"/>
      <c r="BHQ47" s="1"/>
      <c r="BHR47" s="1"/>
      <c r="BHS47" s="1"/>
      <c r="BHT47" s="1"/>
      <c r="BHU47" s="1"/>
      <c r="BHV47" s="1"/>
      <c r="BHW47" s="1"/>
      <c r="BHX47" s="1"/>
      <c r="BHY47" s="1"/>
      <c r="BHZ47" s="1"/>
      <c r="BIA47" s="1"/>
      <c r="BIB47" s="1"/>
      <c r="BIC47" s="1"/>
      <c r="BID47" s="1"/>
      <c r="BIE47" s="1"/>
      <c r="BIF47" s="1"/>
      <c r="BIG47" s="1"/>
      <c r="BIH47" s="1"/>
      <c r="BII47" s="1"/>
      <c r="BIJ47" s="1"/>
      <c r="BIK47" s="1"/>
      <c r="BIL47" s="1"/>
      <c r="BIM47" s="1"/>
      <c r="BIN47" s="1"/>
      <c r="BIO47" s="1"/>
      <c r="BIP47" s="1"/>
      <c r="BIQ47" s="1"/>
      <c r="BIR47" s="1"/>
      <c r="BIS47" s="1"/>
      <c r="BIT47" s="1"/>
      <c r="BIU47" s="1"/>
      <c r="BIV47" s="1"/>
      <c r="BIW47" s="1"/>
      <c r="BIX47" s="1"/>
      <c r="BIY47" s="1"/>
      <c r="BIZ47" s="1"/>
      <c r="BJA47" s="1"/>
      <c r="BJB47" s="1"/>
      <c r="BJC47" s="1"/>
      <c r="BJD47" s="1"/>
      <c r="BJE47" s="1"/>
      <c r="BJF47" s="1"/>
      <c r="BJG47" s="1"/>
      <c r="BJH47" s="1"/>
      <c r="BJI47" s="1"/>
      <c r="BJJ47" s="1"/>
      <c r="BJK47" s="1"/>
      <c r="BJL47" s="1"/>
      <c r="BJM47" s="1"/>
      <c r="BJN47" s="1"/>
      <c r="BJO47" s="1"/>
      <c r="BJP47" s="1"/>
      <c r="BJQ47" s="1"/>
      <c r="BJR47" s="1"/>
      <c r="BJS47" s="1"/>
      <c r="BJT47" s="1"/>
      <c r="BJU47" s="1"/>
      <c r="BJV47" s="1"/>
      <c r="BJW47" s="1"/>
      <c r="BJX47" s="1"/>
      <c r="BJY47" s="1"/>
      <c r="BJZ47" s="1"/>
      <c r="BKA47" s="1"/>
      <c r="BKB47" s="1"/>
      <c r="BKC47" s="1"/>
      <c r="BKD47" s="1"/>
      <c r="BKE47" s="1"/>
      <c r="BKF47" s="1"/>
      <c r="BKG47" s="1"/>
      <c r="BKH47" s="1"/>
      <c r="BKI47" s="1"/>
      <c r="BKJ47" s="1"/>
      <c r="BKK47" s="1"/>
      <c r="BKL47" s="1"/>
      <c r="BKM47" s="1"/>
      <c r="BKN47" s="1"/>
      <c r="BKO47" s="1"/>
      <c r="BKP47" s="1"/>
      <c r="BKQ47" s="1"/>
      <c r="BKR47" s="1"/>
      <c r="BKS47" s="1"/>
      <c r="BKT47" s="1"/>
      <c r="BKU47" s="1"/>
      <c r="BKV47" s="1"/>
      <c r="BKW47" s="1"/>
      <c r="BKX47" s="1"/>
      <c r="BKY47" s="1"/>
      <c r="BKZ47" s="1"/>
      <c r="BLA47" s="1"/>
      <c r="BLB47" s="1"/>
      <c r="BLC47" s="1"/>
      <c r="BLD47" s="1"/>
      <c r="BLE47" s="1"/>
      <c r="BLF47" s="1"/>
      <c r="BLG47" s="1"/>
      <c r="BLH47" s="1"/>
      <c r="BLI47" s="1"/>
      <c r="BLJ47" s="1"/>
      <c r="BLK47" s="1"/>
      <c r="BLL47" s="1"/>
      <c r="BLM47" s="1"/>
      <c r="BLN47" s="1"/>
      <c r="BLO47" s="1"/>
      <c r="BLP47" s="1"/>
      <c r="BLQ47" s="1"/>
      <c r="BLR47" s="1"/>
      <c r="BLS47" s="1"/>
      <c r="BLT47" s="1"/>
      <c r="BLU47" s="1"/>
      <c r="BLV47" s="1"/>
      <c r="BLW47" s="1"/>
      <c r="BLX47" s="1"/>
      <c r="BLY47" s="1"/>
      <c r="BLZ47" s="1"/>
      <c r="BMA47" s="1"/>
      <c r="BMB47" s="1"/>
      <c r="BMC47" s="1"/>
      <c r="BMD47" s="1"/>
      <c r="BME47" s="1"/>
      <c r="BMF47" s="1"/>
      <c r="BMG47" s="1"/>
      <c r="BMH47" s="1"/>
      <c r="BMI47" s="1"/>
      <c r="BMJ47" s="1"/>
      <c r="BMK47" s="1"/>
      <c r="BML47" s="1"/>
      <c r="BMM47" s="1"/>
      <c r="BMN47" s="1"/>
      <c r="BMO47" s="1"/>
      <c r="BMP47" s="1"/>
      <c r="BMQ47" s="1"/>
      <c r="BMR47" s="1"/>
      <c r="BMS47" s="1"/>
      <c r="BMT47" s="1"/>
      <c r="BMU47" s="1"/>
      <c r="BMV47" s="1"/>
      <c r="BMW47" s="1"/>
      <c r="BMX47" s="1"/>
      <c r="BMY47" s="1"/>
      <c r="BMZ47" s="1"/>
      <c r="BNA47" s="1"/>
      <c r="BNB47" s="1"/>
      <c r="BNC47" s="1"/>
      <c r="BND47" s="1"/>
      <c r="BNE47" s="1"/>
      <c r="BNF47" s="1"/>
      <c r="BNG47" s="1"/>
      <c r="BNH47" s="1"/>
      <c r="BNI47" s="1"/>
      <c r="BNJ47" s="1"/>
      <c r="BNK47" s="1"/>
      <c r="BNL47" s="1"/>
      <c r="BNM47" s="1"/>
      <c r="BNN47" s="1"/>
      <c r="BNO47" s="1"/>
      <c r="BNP47" s="1"/>
      <c r="BNQ47" s="1"/>
      <c r="BNR47" s="1"/>
      <c r="BNS47" s="1"/>
      <c r="BNT47" s="1"/>
      <c r="BNU47" s="1"/>
      <c r="BNV47" s="1"/>
      <c r="BNW47" s="1"/>
      <c r="BNX47" s="1"/>
      <c r="BNY47" s="1"/>
      <c r="BNZ47" s="1"/>
      <c r="BOA47" s="1"/>
      <c r="BOB47" s="1"/>
      <c r="BOC47" s="1"/>
      <c r="BOD47" s="1"/>
      <c r="BOE47" s="1"/>
      <c r="BOF47" s="1"/>
      <c r="BOG47" s="1"/>
      <c r="BOH47" s="1"/>
      <c r="BOI47" s="1"/>
      <c r="BOJ47" s="1"/>
      <c r="BOK47" s="1"/>
      <c r="BOL47" s="1"/>
      <c r="BOM47" s="1"/>
      <c r="BON47" s="1"/>
      <c r="BOO47" s="1"/>
      <c r="BOP47" s="1"/>
      <c r="BOQ47" s="1"/>
      <c r="BOR47" s="1"/>
      <c r="BOS47" s="1"/>
      <c r="BOT47" s="1"/>
      <c r="BOU47" s="1"/>
      <c r="BOV47" s="1"/>
      <c r="BOW47" s="1"/>
      <c r="BOX47" s="1"/>
      <c r="BOY47" s="1"/>
      <c r="BOZ47" s="1"/>
      <c r="BPA47" s="1"/>
      <c r="BPB47" s="1"/>
      <c r="BPC47" s="1"/>
      <c r="BPD47" s="1"/>
      <c r="BPE47" s="1"/>
      <c r="BPF47" s="1"/>
      <c r="BPG47" s="1"/>
      <c r="BPH47" s="1"/>
      <c r="BPI47" s="1"/>
      <c r="BPJ47" s="1"/>
      <c r="BPK47" s="1"/>
      <c r="BPL47" s="1"/>
      <c r="BPM47" s="1"/>
      <c r="BPN47" s="1"/>
      <c r="BPO47" s="1"/>
      <c r="BPP47" s="1"/>
      <c r="BPQ47" s="1"/>
      <c r="BPR47" s="1"/>
      <c r="BPS47" s="1"/>
      <c r="BPT47" s="1"/>
      <c r="BPU47" s="1"/>
      <c r="BPV47" s="1"/>
      <c r="BPW47" s="1"/>
      <c r="BPX47" s="1"/>
      <c r="BPY47" s="1"/>
      <c r="BPZ47" s="1"/>
      <c r="BQA47" s="1"/>
      <c r="BQB47" s="1"/>
      <c r="BQC47" s="1"/>
      <c r="BQD47" s="1"/>
      <c r="BQE47" s="1"/>
      <c r="BQF47" s="1"/>
      <c r="BQG47" s="1"/>
      <c r="BQH47" s="1"/>
      <c r="BQI47" s="1"/>
      <c r="BQJ47" s="1"/>
      <c r="BQK47" s="1"/>
      <c r="BQL47" s="1"/>
      <c r="BQM47" s="1"/>
      <c r="BQN47" s="1"/>
      <c r="BQO47" s="1"/>
      <c r="BQP47" s="1"/>
      <c r="BQQ47" s="1"/>
      <c r="BQR47" s="1"/>
      <c r="BQS47" s="1"/>
      <c r="BQT47" s="1"/>
      <c r="BQU47" s="1"/>
      <c r="BQV47" s="1"/>
      <c r="BQW47" s="1"/>
      <c r="BQX47" s="1"/>
      <c r="BQY47" s="1"/>
      <c r="BQZ47" s="1"/>
      <c r="BRA47" s="1"/>
      <c r="BRB47" s="1"/>
      <c r="BRC47" s="1"/>
      <c r="BRD47" s="1"/>
      <c r="BRE47" s="1"/>
      <c r="BRF47" s="1"/>
      <c r="BRG47" s="1"/>
      <c r="BRH47" s="1"/>
      <c r="BRI47" s="1"/>
      <c r="BRJ47" s="1"/>
      <c r="BRK47" s="1"/>
      <c r="BRL47" s="1"/>
      <c r="BRM47" s="1"/>
      <c r="BRN47" s="1"/>
      <c r="BRO47" s="1"/>
      <c r="BRP47" s="1"/>
      <c r="BRQ47" s="1"/>
      <c r="BRR47" s="1"/>
      <c r="BRS47" s="1"/>
      <c r="BRT47" s="1"/>
      <c r="BRU47" s="1"/>
      <c r="BRV47" s="1"/>
      <c r="BRW47" s="1"/>
      <c r="BRX47" s="1"/>
      <c r="BRY47" s="1"/>
      <c r="BRZ47" s="1"/>
      <c r="BSA47" s="1"/>
      <c r="BSB47" s="1"/>
      <c r="BSC47" s="1"/>
      <c r="BSD47" s="1"/>
      <c r="BSE47" s="1"/>
      <c r="BSF47" s="1"/>
      <c r="BSG47" s="1"/>
      <c r="BSH47" s="1"/>
      <c r="BSI47" s="1"/>
      <c r="BSJ47" s="1"/>
      <c r="BSK47" s="1"/>
      <c r="BSL47" s="1"/>
      <c r="BSM47" s="1"/>
      <c r="BSN47" s="1"/>
      <c r="BSO47" s="1"/>
      <c r="BSP47" s="1"/>
      <c r="BSQ47" s="1"/>
      <c r="BSR47" s="1"/>
      <c r="BSS47" s="1"/>
      <c r="BST47" s="1"/>
      <c r="BSU47" s="1"/>
      <c r="BSV47" s="1"/>
      <c r="BSW47" s="1"/>
      <c r="BSX47" s="1"/>
      <c r="BSY47" s="1"/>
      <c r="BSZ47" s="1"/>
      <c r="BTA47" s="1"/>
      <c r="BTB47" s="1"/>
      <c r="BTC47" s="1"/>
      <c r="BTD47" s="1"/>
      <c r="BTE47" s="1"/>
      <c r="BTF47" s="1"/>
      <c r="BTG47" s="1"/>
      <c r="BTH47" s="1"/>
      <c r="BTI47" s="1"/>
      <c r="BTJ47" s="1"/>
      <c r="BTK47" s="1"/>
      <c r="BTL47" s="1"/>
      <c r="BTM47" s="1"/>
      <c r="BTN47" s="1"/>
      <c r="BTO47" s="1"/>
      <c r="BTP47" s="1"/>
      <c r="BTQ47" s="1"/>
      <c r="BTR47" s="1"/>
      <c r="BTS47" s="1"/>
      <c r="BTT47" s="1"/>
      <c r="BTU47" s="1"/>
      <c r="BTV47" s="1"/>
      <c r="BTW47" s="1"/>
      <c r="BTX47" s="1"/>
      <c r="BTY47" s="1"/>
      <c r="BTZ47" s="1"/>
      <c r="BUA47" s="1"/>
      <c r="BUB47" s="1"/>
      <c r="BUC47" s="1"/>
      <c r="BUD47" s="1"/>
      <c r="BUE47" s="1"/>
      <c r="BUF47" s="1"/>
      <c r="BUG47" s="1"/>
      <c r="BUH47" s="1"/>
      <c r="BUI47" s="1"/>
      <c r="BUJ47" s="1"/>
      <c r="BUK47" s="1"/>
      <c r="BUL47" s="1"/>
      <c r="BUM47" s="1"/>
      <c r="BUN47" s="1"/>
      <c r="BUO47" s="1"/>
      <c r="BUP47" s="1"/>
      <c r="BUQ47" s="1"/>
      <c r="BUR47" s="1"/>
      <c r="BUS47" s="1"/>
      <c r="BUT47" s="1"/>
      <c r="BUU47" s="1"/>
      <c r="BUV47" s="1"/>
      <c r="BUW47" s="1"/>
      <c r="BUX47" s="1"/>
      <c r="BUY47" s="1"/>
      <c r="BUZ47" s="1"/>
      <c r="BVA47" s="1"/>
      <c r="BVB47" s="1"/>
      <c r="BVC47" s="1"/>
      <c r="BVD47" s="1"/>
      <c r="BVE47" s="1"/>
      <c r="BVF47" s="1"/>
      <c r="BVG47" s="1"/>
      <c r="BVH47" s="1"/>
      <c r="BVI47" s="1"/>
      <c r="BVJ47" s="1"/>
      <c r="BVK47" s="1"/>
      <c r="BVL47" s="1"/>
      <c r="BVM47" s="1"/>
      <c r="BVN47" s="1"/>
      <c r="BVO47" s="1"/>
      <c r="BVP47" s="1"/>
      <c r="BVQ47" s="1"/>
      <c r="BVR47" s="1"/>
      <c r="BVS47" s="1"/>
      <c r="BVT47" s="1"/>
      <c r="BVU47" s="1"/>
      <c r="BVV47" s="1"/>
      <c r="BVW47" s="1"/>
      <c r="BVX47" s="1"/>
      <c r="BVY47" s="1"/>
      <c r="BVZ47" s="1"/>
      <c r="BWA47" s="1"/>
      <c r="BWB47" s="1"/>
      <c r="BWC47" s="1"/>
      <c r="BWD47" s="1"/>
      <c r="BWE47" s="1"/>
      <c r="BWF47" s="1"/>
      <c r="BWG47" s="1"/>
      <c r="BWH47" s="1"/>
      <c r="BWI47" s="1"/>
      <c r="BWJ47" s="1"/>
      <c r="BWK47" s="1"/>
      <c r="BWL47" s="1"/>
      <c r="BWM47" s="1"/>
      <c r="BWN47" s="1"/>
      <c r="BWO47" s="1"/>
      <c r="BWP47" s="1"/>
      <c r="BWQ47" s="1"/>
      <c r="BWR47" s="1"/>
      <c r="BWS47" s="1"/>
      <c r="BWT47" s="1"/>
      <c r="BWU47" s="1"/>
      <c r="BWV47" s="1"/>
      <c r="BWW47" s="1"/>
      <c r="BWX47" s="1"/>
      <c r="BWY47" s="1"/>
      <c r="BWZ47" s="1"/>
      <c r="BXA47" s="1"/>
      <c r="BXB47" s="1"/>
      <c r="BXC47" s="1"/>
      <c r="BXD47" s="1"/>
      <c r="BXE47" s="1"/>
      <c r="BXF47" s="1"/>
      <c r="BXG47" s="1"/>
      <c r="BXH47" s="1"/>
      <c r="BXI47" s="1"/>
      <c r="BXJ47" s="1"/>
      <c r="BXK47" s="1"/>
      <c r="BXL47" s="1"/>
      <c r="BXM47" s="1"/>
      <c r="BXN47" s="1"/>
      <c r="BXO47" s="1"/>
      <c r="BXP47" s="1"/>
      <c r="BXQ47" s="1"/>
      <c r="BXR47" s="1"/>
      <c r="BXS47" s="1"/>
      <c r="BXT47" s="1"/>
      <c r="BXU47" s="1"/>
      <c r="BXV47" s="1"/>
      <c r="BXW47" s="1"/>
      <c r="BXX47" s="1"/>
      <c r="BXY47" s="1"/>
      <c r="BXZ47" s="1"/>
      <c r="BYA47" s="1"/>
      <c r="BYB47" s="1"/>
      <c r="BYC47" s="1"/>
      <c r="BYD47" s="1"/>
      <c r="BYE47" s="1"/>
      <c r="BYF47" s="1"/>
      <c r="BYG47" s="1"/>
      <c r="BYH47" s="1"/>
      <c r="BYI47" s="1"/>
      <c r="BYJ47" s="1"/>
      <c r="BYK47" s="1"/>
      <c r="BYL47" s="1"/>
      <c r="BYM47" s="1"/>
      <c r="BYN47" s="1"/>
      <c r="BYO47" s="1"/>
      <c r="BYP47" s="1"/>
      <c r="BYQ47" s="1"/>
      <c r="BYR47" s="1"/>
      <c r="BYS47" s="1"/>
      <c r="BYT47" s="1"/>
      <c r="BYU47" s="1"/>
      <c r="BYV47" s="1"/>
      <c r="BYW47" s="1"/>
      <c r="BYX47" s="1"/>
      <c r="BYY47" s="1"/>
      <c r="BYZ47" s="1"/>
      <c r="BZA47" s="1"/>
      <c r="BZB47" s="1"/>
      <c r="BZC47" s="1"/>
      <c r="BZD47" s="1"/>
      <c r="BZE47" s="1"/>
      <c r="BZF47" s="1"/>
      <c r="BZG47" s="1"/>
      <c r="BZH47" s="1"/>
      <c r="BZI47" s="1"/>
      <c r="BZJ47" s="1"/>
      <c r="BZK47" s="1"/>
      <c r="BZL47" s="1"/>
      <c r="BZM47" s="1"/>
      <c r="BZN47" s="1"/>
      <c r="BZO47" s="1"/>
      <c r="BZP47" s="1"/>
      <c r="BZQ47" s="1"/>
      <c r="BZR47" s="1"/>
      <c r="BZS47" s="1"/>
      <c r="BZT47" s="1"/>
      <c r="BZU47" s="1"/>
      <c r="BZV47" s="1"/>
      <c r="BZW47" s="1"/>
      <c r="BZX47" s="1"/>
      <c r="BZY47" s="1"/>
      <c r="BZZ47" s="1"/>
      <c r="CAA47" s="1"/>
      <c r="CAB47" s="1"/>
      <c r="CAC47" s="1"/>
      <c r="CAD47" s="1"/>
      <c r="CAE47" s="1"/>
      <c r="CAF47" s="1"/>
      <c r="CAG47" s="1"/>
      <c r="CAH47" s="1"/>
      <c r="CAI47" s="1"/>
      <c r="CAJ47" s="1"/>
      <c r="CAK47" s="1"/>
      <c r="CAL47" s="1"/>
      <c r="CAM47" s="1"/>
      <c r="CAN47" s="1"/>
      <c r="CAO47" s="1"/>
      <c r="CAP47" s="1"/>
      <c r="CAQ47" s="1"/>
      <c r="CAR47" s="1"/>
      <c r="CAS47" s="1"/>
      <c r="CAT47" s="1"/>
      <c r="CAU47" s="1"/>
      <c r="CAV47" s="1"/>
      <c r="CAW47" s="1"/>
      <c r="CAX47" s="1"/>
      <c r="CAY47" s="1"/>
      <c r="CAZ47" s="1"/>
      <c r="CBA47" s="1"/>
      <c r="CBB47" s="1"/>
      <c r="CBC47" s="1"/>
      <c r="CBD47" s="1"/>
      <c r="CBE47" s="1"/>
      <c r="CBF47" s="1"/>
      <c r="CBG47" s="1"/>
      <c r="CBH47" s="1"/>
      <c r="CBI47" s="1"/>
      <c r="CBJ47" s="1"/>
      <c r="CBK47" s="1"/>
      <c r="CBL47" s="1"/>
      <c r="CBM47" s="1"/>
      <c r="CBN47" s="1"/>
      <c r="CBO47" s="1"/>
      <c r="CBP47" s="1"/>
      <c r="CBQ47" s="1"/>
      <c r="CBR47" s="1"/>
      <c r="CBS47" s="1"/>
      <c r="CBT47" s="1"/>
      <c r="CBU47" s="1"/>
      <c r="CBV47" s="1"/>
      <c r="CBW47" s="1"/>
      <c r="CBX47" s="1"/>
      <c r="CBY47" s="1"/>
      <c r="CBZ47" s="1"/>
      <c r="CCA47" s="1"/>
      <c r="CCB47" s="1"/>
      <c r="CCC47" s="1"/>
      <c r="CCD47" s="1"/>
      <c r="CCE47" s="1"/>
      <c r="CCF47" s="1"/>
      <c r="CCG47" s="1"/>
      <c r="CCH47" s="1"/>
      <c r="CCI47" s="1"/>
      <c r="CCJ47" s="1"/>
      <c r="CCK47" s="1"/>
      <c r="CCL47" s="1"/>
      <c r="CCM47" s="1"/>
      <c r="CCN47" s="1"/>
      <c r="CCO47" s="1"/>
      <c r="CCP47" s="1"/>
      <c r="CCQ47" s="1"/>
      <c r="CCR47" s="1"/>
      <c r="CCS47" s="1"/>
      <c r="CCT47" s="1"/>
      <c r="CCU47" s="1"/>
      <c r="CCV47" s="1"/>
      <c r="CCW47" s="1"/>
      <c r="CCX47" s="1"/>
      <c r="CCY47" s="1"/>
      <c r="CCZ47" s="1"/>
      <c r="CDA47" s="1"/>
      <c r="CDB47" s="1"/>
      <c r="CDC47" s="1"/>
      <c r="CDD47" s="1"/>
      <c r="CDE47" s="1"/>
      <c r="CDF47" s="1"/>
      <c r="CDG47" s="1"/>
      <c r="CDH47" s="1"/>
      <c r="CDI47" s="1"/>
      <c r="CDJ47" s="1"/>
      <c r="CDK47" s="1"/>
      <c r="CDL47" s="1"/>
      <c r="CDM47" s="1"/>
      <c r="CDN47" s="1"/>
      <c r="CDO47" s="1"/>
      <c r="CDP47" s="1"/>
      <c r="CDQ47" s="1"/>
      <c r="CDR47" s="1"/>
      <c r="CDS47" s="1"/>
      <c r="CDT47" s="1"/>
      <c r="CDU47" s="1"/>
      <c r="CDV47" s="1"/>
      <c r="CDW47" s="1"/>
      <c r="CDX47" s="1"/>
      <c r="CDY47" s="1"/>
      <c r="CDZ47" s="1"/>
      <c r="CEA47" s="1"/>
      <c r="CEB47" s="1"/>
      <c r="CEC47" s="1"/>
      <c r="CED47" s="1"/>
      <c r="CEE47" s="1"/>
      <c r="CEF47" s="1"/>
      <c r="CEG47" s="1"/>
      <c r="CEH47" s="1"/>
      <c r="CEI47" s="1"/>
      <c r="CEJ47" s="1"/>
      <c r="CEK47" s="1"/>
      <c r="CEL47" s="1"/>
      <c r="CEM47" s="1"/>
      <c r="CEN47" s="1"/>
      <c r="CEO47" s="1"/>
      <c r="CEP47" s="1"/>
      <c r="CEQ47" s="1"/>
      <c r="CER47" s="1"/>
      <c r="CES47" s="1"/>
      <c r="CET47" s="1"/>
      <c r="CEU47" s="1"/>
      <c r="CEV47" s="1"/>
      <c r="CEW47" s="1"/>
      <c r="CEX47" s="1"/>
      <c r="CEY47" s="1"/>
      <c r="CEZ47" s="1"/>
      <c r="CFA47" s="1"/>
      <c r="CFB47" s="1"/>
      <c r="CFC47" s="1"/>
      <c r="CFD47" s="1"/>
      <c r="CFE47" s="1"/>
      <c r="CFF47" s="1"/>
      <c r="CFG47" s="1"/>
      <c r="CFH47" s="1"/>
      <c r="CFI47" s="1"/>
      <c r="CFJ47" s="1"/>
      <c r="CFK47" s="1"/>
      <c r="CFL47" s="1"/>
      <c r="CFM47" s="1"/>
      <c r="CFN47" s="1"/>
      <c r="CFO47" s="1"/>
      <c r="CFP47" s="1"/>
      <c r="CFQ47" s="1"/>
      <c r="CFR47" s="1"/>
      <c r="CFS47" s="1"/>
      <c r="CFT47" s="1"/>
      <c r="CFU47" s="1"/>
      <c r="CFV47" s="1"/>
      <c r="CFW47" s="1"/>
      <c r="CFX47" s="1"/>
      <c r="CFY47" s="1"/>
      <c r="CFZ47" s="1"/>
      <c r="CGA47" s="1"/>
      <c r="CGB47" s="1"/>
      <c r="CGC47" s="1"/>
      <c r="CGD47" s="1"/>
      <c r="CGE47" s="1"/>
      <c r="CGF47" s="1"/>
      <c r="CGG47" s="1"/>
      <c r="CGH47" s="1"/>
      <c r="CGI47" s="1"/>
      <c r="CGJ47" s="1"/>
      <c r="CGK47" s="1"/>
      <c r="CGL47" s="1"/>
      <c r="CGM47" s="1"/>
      <c r="CGN47" s="1"/>
      <c r="CGO47" s="1"/>
      <c r="CGP47" s="1"/>
      <c r="CGQ47" s="1"/>
      <c r="CGR47" s="1"/>
      <c r="CGS47" s="1"/>
      <c r="CGT47" s="1"/>
      <c r="CGU47" s="1"/>
      <c r="CGV47" s="1"/>
      <c r="CGW47" s="1"/>
      <c r="CGX47" s="1"/>
      <c r="CGY47" s="1"/>
      <c r="CGZ47" s="1"/>
      <c r="CHA47" s="1"/>
      <c r="CHB47" s="1"/>
      <c r="CHC47" s="1"/>
      <c r="CHD47" s="1"/>
      <c r="CHE47" s="1"/>
      <c r="CHF47" s="1"/>
      <c r="CHG47" s="1"/>
      <c r="CHH47" s="1"/>
      <c r="CHI47" s="1"/>
      <c r="CHJ47" s="1"/>
      <c r="CHK47" s="1"/>
      <c r="CHL47" s="1"/>
      <c r="CHM47" s="1"/>
      <c r="CHN47" s="1"/>
      <c r="CHO47" s="1"/>
      <c r="CHP47" s="1"/>
      <c r="CHQ47" s="1"/>
      <c r="CHR47" s="1"/>
      <c r="CHS47" s="1"/>
      <c r="CHT47" s="1"/>
      <c r="CHU47" s="1"/>
      <c r="CHV47" s="1"/>
      <c r="CHW47" s="1"/>
      <c r="CHX47" s="1"/>
      <c r="CHY47" s="1"/>
      <c r="CHZ47" s="1"/>
      <c r="CIA47" s="1"/>
      <c r="CIB47" s="1"/>
      <c r="CIC47" s="1"/>
      <c r="CID47" s="1"/>
      <c r="CIE47" s="1"/>
      <c r="CIF47" s="1"/>
      <c r="CIG47" s="1"/>
      <c r="CIH47" s="1"/>
      <c r="CII47" s="1"/>
      <c r="CIJ47" s="1"/>
      <c r="CIK47" s="1"/>
      <c r="CIL47" s="1"/>
      <c r="CIM47" s="1"/>
      <c r="CIN47" s="1"/>
      <c r="CIO47" s="1"/>
      <c r="CIP47" s="1"/>
      <c r="CIQ47" s="1"/>
      <c r="CIR47" s="1"/>
      <c r="CIS47" s="1"/>
      <c r="CIT47" s="1"/>
      <c r="CIU47" s="1"/>
      <c r="CIV47" s="1"/>
      <c r="CIW47" s="1"/>
      <c r="CIX47" s="1"/>
      <c r="CIY47" s="1"/>
      <c r="CIZ47" s="1"/>
      <c r="CJA47" s="1"/>
      <c r="CJB47" s="1"/>
      <c r="CJC47" s="1"/>
      <c r="CJD47" s="1"/>
      <c r="CJE47" s="1"/>
      <c r="CJF47" s="1"/>
      <c r="CJG47" s="1"/>
      <c r="CJH47" s="1"/>
      <c r="CJI47" s="1"/>
      <c r="CJJ47" s="1"/>
      <c r="CJK47" s="1"/>
      <c r="CJL47" s="1"/>
      <c r="CJM47" s="1"/>
      <c r="CJN47" s="1"/>
      <c r="CJO47" s="1"/>
      <c r="CJP47" s="1"/>
      <c r="CJQ47" s="1"/>
      <c r="CJR47" s="1"/>
      <c r="CJS47" s="1"/>
      <c r="CJT47" s="1"/>
      <c r="CJU47" s="1"/>
      <c r="CJV47" s="1"/>
      <c r="CJW47" s="1"/>
      <c r="CJX47" s="1"/>
      <c r="CJY47" s="1"/>
      <c r="CJZ47" s="1"/>
      <c r="CKA47" s="1"/>
      <c r="CKB47" s="1"/>
      <c r="CKC47" s="1"/>
      <c r="CKD47" s="1"/>
      <c r="CKE47" s="1"/>
      <c r="CKF47" s="1"/>
      <c r="CKG47" s="1"/>
      <c r="CKH47" s="1"/>
      <c r="CKI47" s="1"/>
      <c r="CKJ47" s="1"/>
      <c r="CKK47" s="1"/>
      <c r="CKL47" s="1"/>
      <c r="CKM47" s="1"/>
      <c r="CKN47" s="1"/>
      <c r="CKO47" s="1"/>
      <c r="CKP47" s="1"/>
      <c r="CKQ47" s="1"/>
      <c r="CKR47" s="1"/>
      <c r="CKS47" s="1"/>
      <c r="CKT47" s="1"/>
      <c r="CKU47" s="1"/>
      <c r="CKV47" s="1"/>
      <c r="CKW47" s="1"/>
      <c r="CKX47" s="1"/>
      <c r="CKY47" s="1"/>
      <c r="CKZ47" s="1"/>
      <c r="CLA47" s="1"/>
      <c r="CLB47" s="1"/>
      <c r="CLC47" s="1"/>
      <c r="CLD47" s="1"/>
      <c r="CLE47" s="1"/>
      <c r="CLF47" s="1"/>
      <c r="CLG47" s="1"/>
      <c r="CLH47" s="1"/>
      <c r="CLI47" s="1"/>
      <c r="CLJ47" s="1"/>
      <c r="CLK47" s="1"/>
      <c r="CLL47" s="1"/>
      <c r="CLM47" s="1"/>
      <c r="CLN47" s="1"/>
      <c r="CLO47" s="1"/>
      <c r="CLP47" s="1"/>
      <c r="CLQ47" s="1"/>
      <c r="CLR47" s="1"/>
      <c r="CLS47" s="1"/>
      <c r="CLT47" s="1"/>
      <c r="CLU47" s="1"/>
      <c r="CLV47" s="1"/>
      <c r="CLW47" s="1"/>
      <c r="CLX47" s="1"/>
      <c r="CLY47" s="1"/>
      <c r="CLZ47" s="1"/>
      <c r="CMA47" s="1"/>
      <c r="CMB47" s="1"/>
      <c r="CMC47" s="1"/>
      <c r="CMD47" s="1"/>
      <c r="CME47" s="1"/>
      <c r="CMF47" s="1"/>
      <c r="CMG47" s="1"/>
      <c r="CMH47" s="1"/>
      <c r="CMI47" s="1"/>
      <c r="CMJ47" s="1"/>
      <c r="CMK47" s="1"/>
      <c r="CML47" s="1"/>
      <c r="CMM47" s="1"/>
      <c r="CMN47" s="1"/>
      <c r="CMO47" s="1"/>
      <c r="CMP47" s="1"/>
      <c r="CMQ47" s="1"/>
      <c r="CMR47" s="1"/>
      <c r="CMS47" s="1"/>
      <c r="CMT47" s="1"/>
      <c r="CMU47" s="1"/>
      <c r="CMV47" s="1"/>
      <c r="CMW47" s="1"/>
      <c r="CMX47" s="1"/>
      <c r="CMY47" s="1"/>
      <c r="CMZ47" s="1"/>
      <c r="CNA47" s="1"/>
      <c r="CNB47" s="1"/>
      <c r="CNC47" s="1"/>
      <c r="CND47" s="1"/>
      <c r="CNE47" s="1"/>
      <c r="CNF47" s="1"/>
      <c r="CNG47" s="1"/>
      <c r="CNH47" s="1"/>
      <c r="CNI47" s="1"/>
      <c r="CNJ47" s="1"/>
      <c r="CNK47" s="1"/>
      <c r="CNL47" s="1"/>
      <c r="CNM47" s="1"/>
      <c r="CNN47" s="1"/>
      <c r="CNO47" s="1"/>
      <c r="CNP47" s="1"/>
      <c r="CNQ47" s="1"/>
      <c r="CNR47" s="1"/>
      <c r="CNS47" s="1"/>
      <c r="CNT47" s="1"/>
      <c r="CNU47" s="1"/>
      <c r="CNV47" s="1"/>
      <c r="CNW47" s="1"/>
      <c r="CNX47" s="1"/>
      <c r="CNY47" s="1"/>
      <c r="CNZ47" s="1"/>
      <c r="COA47" s="1"/>
      <c r="COB47" s="1"/>
      <c r="COC47" s="1"/>
      <c r="COD47" s="1"/>
      <c r="COE47" s="1"/>
      <c r="COF47" s="1"/>
      <c r="COG47" s="1"/>
      <c r="COH47" s="1"/>
      <c r="COI47" s="1"/>
      <c r="COJ47" s="1"/>
      <c r="COK47" s="1"/>
      <c r="COL47" s="1"/>
      <c r="COM47" s="1"/>
      <c r="CON47" s="1"/>
      <c r="COO47" s="1"/>
      <c r="COP47" s="1"/>
      <c r="COQ47" s="1"/>
      <c r="COR47" s="1"/>
      <c r="COS47" s="1"/>
      <c r="COT47" s="1"/>
      <c r="COU47" s="1"/>
      <c r="COV47" s="1"/>
      <c r="COW47" s="1"/>
      <c r="COX47" s="1"/>
      <c r="COY47" s="1"/>
      <c r="COZ47" s="1"/>
      <c r="CPA47" s="1"/>
      <c r="CPB47" s="1"/>
      <c r="CPC47" s="1"/>
      <c r="CPD47" s="1"/>
      <c r="CPE47" s="1"/>
      <c r="CPF47" s="1"/>
      <c r="CPG47" s="1"/>
      <c r="CPH47" s="1"/>
      <c r="CPI47" s="1"/>
      <c r="CPJ47" s="1"/>
      <c r="CPK47" s="1"/>
      <c r="CPL47" s="1"/>
      <c r="CPM47" s="1"/>
      <c r="CPN47" s="1"/>
      <c r="CPO47" s="1"/>
      <c r="CPP47" s="1"/>
      <c r="CPQ47" s="1"/>
      <c r="CPR47" s="1"/>
      <c r="CPS47" s="1"/>
      <c r="CPT47" s="1"/>
      <c r="CPU47" s="1"/>
      <c r="CPV47" s="1"/>
      <c r="CPW47" s="1"/>
      <c r="CPX47" s="1"/>
      <c r="CPY47" s="1"/>
      <c r="CPZ47" s="1"/>
      <c r="CQA47" s="1"/>
      <c r="CQB47" s="1"/>
      <c r="CQC47" s="1"/>
      <c r="CQD47" s="1"/>
      <c r="CQE47" s="1"/>
      <c r="CQF47" s="1"/>
      <c r="CQG47" s="1"/>
      <c r="CQH47" s="1"/>
      <c r="CQI47" s="1"/>
      <c r="CQJ47" s="1"/>
      <c r="CQK47" s="1"/>
      <c r="CQL47" s="1"/>
      <c r="CQM47" s="1"/>
      <c r="CQN47" s="1"/>
      <c r="CQO47" s="1"/>
      <c r="CQP47" s="1"/>
      <c r="CQQ47" s="1"/>
      <c r="CQR47" s="1"/>
      <c r="CQS47" s="1"/>
      <c r="CQT47" s="1"/>
      <c r="CQU47" s="1"/>
      <c r="CQV47" s="1"/>
      <c r="CQW47" s="1"/>
      <c r="CQX47" s="1"/>
      <c r="CQY47" s="1"/>
      <c r="CQZ47" s="1"/>
      <c r="CRA47" s="1"/>
      <c r="CRB47" s="1"/>
      <c r="CRC47" s="1"/>
      <c r="CRD47" s="1"/>
      <c r="CRE47" s="1"/>
      <c r="CRF47" s="1"/>
      <c r="CRG47" s="1"/>
      <c r="CRH47" s="1"/>
      <c r="CRI47" s="1"/>
      <c r="CRJ47" s="1"/>
      <c r="CRK47" s="1"/>
      <c r="CRL47" s="1"/>
      <c r="CRM47" s="1"/>
      <c r="CRN47" s="1"/>
      <c r="CRO47" s="1"/>
      <c r="CRP47" s="1"/>
      <c r="CRQ47" s="1"/>
      <c r="CRR47" s="1"/>
      <c r="CRS47" s="1"/>
      <c r="CRT47" s="1"/>
      <c r="CRU47" s="1"/>
      <c r="CRV47" s="1"/>
      <c r="CRW47" s="1"/>
      <c r="CRX47" s="1"/>
      <c r="CRY47" s="1"/>
      <c r="CRZ47" s="1"/>
      <c r="CSA47" s="1"/>
      <c r="CSB47" s="1"/>
      <c r="CSC47" s="1"/>
      <c r="CSD47" s="1"/>
      <c r="CSE47" s="1"/>
      <c r="CSF47" s="1"/>
      <c r="CSG47" s="1"/>
      <c r="CSH47" s="1"/>
      <c r="CSI47" s="1"/>
      <c r="CSJ47" s="1"/>
      <c r="CSK47" s="1"/>
      <c r="CSL47" s="1"/>
      <c r="CSM47" s="1"/>
      <c r="CSN47" s="1"/>
      <c r="CSO47" s="1"/>
      <c r="CSP47" s="1"/>
      <c r="CSQ47" s="1"/>
      <c r="CSR47" s="1"/>
      <c r="CSS47" s="1"/>
      <c r="CST47" s="1"/>
      <c r="CSU47" s="1"/>
      <c r="CSV47" s="1"/>
      <c r="CSW47" s="1"/>
      <c r="CSX47" s="1"/>
      <c r="CSY47" s="1"/>
      <c r="CSZ47" s="1"/>
      <c r="CTA47" s="1"/>
      <c r="CTB47" s="1"/>
      <c r="CTC47" s="1"/>
      <c r="CTD47" s="1"/>
      <c r="CTE47" s="1"/>
      <c r="CTF47" s="1"/>
      <c r="CTG47" s="1"/>
      <c r="CTH47" s="1"/>
      <c r="CTI47" s="1"/>
      <c r="CTJ47" s="1"/>
      <c r="CTK47" s="1"/>
      <c r="CTL47" s="1"/>
      <c r="CTM47" s="1"/>
      <c r="CTN47" s="1"/>
      <c r="CTO47" s="1"/>
      <c r="CTP47" s="1"/>
      <c r="CTQ47" s="1"/>
      <c r="CTR47" s="1"/>
      <c r="CTS47" s="1"/>
      <c r="CTT47" s="1"/>
      <c r="CTU47" s="1"/>
      <c r="CTV47" s="1"/>
      <c r="CTW47" s="1"/>
      <c r="CTX47" s="1"/>
      <c r="CTY47" s="1"/>
      <c r="CTZ47" s="1"/>
      <c r="CUA47" s="1"/>
      <c r="CUB47" s="1"/>
      <c r="CUC47" s="1"/>
      <c r="CUD47" s="1"/>
      <c r="CUE47" s="1"/>
      <c r="CUF47" s="1"/>
      <c r="CUG47" s="1"/>
      <c r="CUH47" s="1"/>
      <c r="CUI47" s="1"/>
      <c r="CUJ47" s="1"/>
      <c r="CUK47" s="1"/>
      <c r="CUL47" s="1"/>
      <c r="CUM47" s="1"/>
      <c r="CUN47" s="1"/>
      <c r="CUO47" s="1"/>
      <c r="CUP47" s="1"/>
      <c r="CUQ47" s="1"/>
      <c r="CUR47" s="1"/>
      <c r="CUS47" s="1"/>
      <c r="CUT47" s="1"/>
      <c r="CUU47" s="1"/>
      <c r="CUV47" s="1"/>
      <c r="CUW47" s="1"/>
      <c r="CUX47" s="1"/>
      <c r="CUY47" s="1"/>
      <c r="CUZ47" s="1"/>
      <c r="CVA47" s="1"/>
      <c r="CVB47" s="1"/>
      <c r="CVC47" s="1"/>
      <c r="CVD47" s="1"/>
      <c r="CVE47" s="1"/>
      <c r="CVF47" s="1"/>
      <c r="CVG47" s="1"/>
      <c r="CVH47" s="1"/>
      <c r="CVI47" s="1"/>
      <c r="CVJ47" s="1"/>
      <c r="CVK47" s="1"/>
      <c r="CVL47" s="1"/>
      <c r="CVM47" s="1"/>
      <c r="CVN47" s="1"/>
      <c r="CVO47" s="1"/>
      <c r="CVP47" s="1"/>
      <c r="CVQ47" s="1"/>
      <c r="CVR47" s="1"/>
      <c r="CVS47" s="1"/>
      <c r="CVT47" s="1"/>
      <c r="CVU47" s="1"/>
      <c r="CVV47" s="1"/>
      <c r="CVW47" s="1"/>
      <c r="CVX47" s="1"/>
      <c r="CVY47" s="1"/>
      <c r="CVZ47" s="1"/>
      <c r="CWA47" s="1"/>
      <c r="CWB47" s="1"/>
      <c r="CWC47" s="1"/>
      <c r="CWD47" s="1"/>
      <c r="CWE47" s="1"/>
      <c r="CWF47" s="1"/>
      <c r="CWG47" s="1"/>
      <c r="CWH47" s="1"/>
      <c r="CWI47" s="1"/>
      <c r="CWJ47" s="1"/>
      <c r="CWK47" s="1"/>
      <c r="CWL47" s="1"/>
      <c r="CWM47" s="1"/>
      <c r="CWN47" s="1"/>
      <c r="CWO47" s="1"/>
      <c r="CWP47" s="1"/>
      <c r="CWQ47" s="1"/>
      <c r="CWR47" s="1"/>
      <c r="CWS47" s="1"/>
      <c r="CWT47" s="1"/>
      <c r="CWU47" s="1"/>
      <c r="CWV47" s="1"/>
      <c r="CWW47" s="1"/>
      <c r="CWX47" s="1"/>
      <c r="CWY47" s="1"/>
      <c r="CWZ47" s="1"/>
      <c r="CXA47" s="1"/>
      <c r="CXB47" s="1"/>
      <c r="CXC47" s="1"/>
      <c r="CXD47" s="1"/>
      <c r="CXE47" s="1"/>
      <c r="CXF47" s="1"/>
      <c r="CXG47" s="1"/>
      <c r="CXH47" s="1"/>
      <c r="CXI47" s="1"/>
      <c r="CXJ47" s="1"/>
      <c r="CXK47" s="1"/>
      <c r="CXL47" s="1"/>
      <c r="CXM47" s="1"/>
      <c r="CXN47" s="1"/>
      <c r="CXO47" s="1"/>
      <c r="CXP47" s="1"/>
      <c r="CXQ47" s="1"/>
      <c r="CXR47" s="1"/>
      <c r="CXS47" s="1"/>
      <c r="CXT47" s="1"/>
      <c r="CXU47" s="1"/>
      <c r="CXV47" s="1"/>
      <c r="CXW47" s="1"/>
      <c r="CXX47" s="1"/>
      <c r="CXY47" s="1"/>
      <c r="CXZ47" s="1"/>
      <c r="CYA47" s="1"/>
      <c r="CYB47" s="1"/>
      <c r="CYC47" s="1"/>
      <c r="CYD47" s="1"/>
      <c r="CYE47" s="1"/>
      <c r="CYF47" s="1"/>
      <c r="CYG47" s="1"/>
      <c r="CYH47" s="1"/>
      <c r="CYI47" s="1"/>
      <c r="CYJ47" s="1"/>
      <c r="CYK47" s="1"/>
      <c r="CYL47" s="1"/>
      <c r="CYM47" s="1"/>
      <c r="CYN47" s="1"/>
      <c r="CYO47" s="1"/>
      <c r="CYP47" s="1"/>
      <c r="CYQ47" s="1"/>
      <c r="CYR47" s="1"/>
      <c r="CYS47" s="1"/>
      <c r="CYT47" s="1"/>
      <c r="CYU47" s="1"/>
      <c r="CYV47" s="1"/>
      <c r="CYW47" s="1"/>
      <c r="CYX47" s="1"/>
      <c r="CYY47" s="1"/>
      <c r="CYZ47" s="1"/>
      <c r="CZA47" s="1"/>
      <c r="CZB47" s="1"/>
      <c r="CZC47" s="1"/>
      <c r="CZD47" s="1"/>
      <c r="CZE47" s="1"/>
      <c r="CZF47" s="1"/>
      <c r="CZG47" s="1"/>
      <c r="CZH47" s="1"/>
      <c r="CZI47" s="1"/>
      <c r="CZJ47" s="1"/>
      <c r="CZK47" s="1"/>
      <c r="CZL47" s="1"/>
      <c r="CZM47" s="1"/>
      <c r="CZN47" s="1"/>
      <c r="CZO47" s="1"/>
      <c r="CZP47" s="1"/>
      <c r="CZQ47" s="1"/>
      <c r="CZR47" s="1"/>
      <c r="CZS47" s="1"/>
      <c r="CZT47" s="1"/>
      <c r="CZU47" s="1"/>
      <c r="CZV47" s="1"/>
      <c r="CZW47" s="1"/>
      <c r="CZX47" s="1"/>
      <c r="CZY47" s="1"/>
      <c r="CZZ47" s="1"/>
      <c r="DAA47" s="1"/>
      <c r="DAB47" s="1"/>
      <c r="DAC47" s="1"/>
      <c r="DAD47" s="1"/>
      <c r="DAE47" s="1"/>
      <c r="DAF47" s="1"/>
      <c r="DAG47" s="1"/>
      <c r="DAH47" s="1"/>
      <c r="DAI47" s="1"/>
      <c r="DAJ47" s="1"/>
      <c r="DAK47" s="1"/>
      <c r="DAL47" s="1"/>
      <c r="DAM47" s="1"/>
      <c r="DAN47" s="1"/>
      <c r="DAO47" s="1"/>
      <c r="DAP47" s="1"/>
      <c r="DAQ47" s="1"/>
      <c r="DAR47" s="1"/>
      <c r="DAS47" s="1"/>
      <c r="DAT47" s="1"/>
      <c r="DAU47" s="1"/>
      <c r="DAV47" s="1"/>
      <c r="DAW47" s="1"/>
      <c r="DAX47" s="1"/>
      <c r="DAY47" s="1"/>
      <c r="DAZ47" s="1"/>
      <c r="DBA47" s="1"/>
      <c r="DBB47" s="1"/>
      <c r="DBC47" s="1"/>
      <c r="DBD47" s="1"/>
      <c r="DBE47" s="1"/>
      <c r="DBF47" s="1"/>
      <c r="DBG47" s="1"/>
      <c r="DBH47" s="1"/>
      <c r="DBI47" s="1"/>
      <c r="DBJ47" s="1"/>
      <c r="DBK47" s="1"/>
      <c r="DBL47" s="1"/>
      <c r="DBM47" s="1"/>
      <c r="DBN47" s="1"/>
      <c r="DBO47" s="1"/>
      <c r="DBP47" s="1"/>
      <c r="DBQ47" s="1"/>
      <c r="DBR47" s="1"/>
      <c r="DBS47" s="1"/>
      <c r="DBT47" s="1"/>
      <c r="DBU47" s="1"/>
      <c r="DBV47" s="1"/>
      <c r="DBW47" s="1"/>
      <c r="DBX47" s="1"/>
      <c r="DBY47" s="1"/>
      <c r="DBZ47" s="1"/>
      <c r="DCA47" s="1"/>
      <c r="DCB47" s="1"/>
      <c r="DCC47" s="1"/>
      <c r="DCD47" s="1"/>
      <c r="DCE47" s="1"/>
      <c r="DCF47" s="1"/>
      <c r="DCG47" s="1"/>
      <c r="DCH47" s="1"/>
      <c r="DCI47" s="1"/>
      <c r="DCJ47" s="1"/>
      <c r="DCK47" s="1"/>
      <c r="DCL47" s="1"/>
      <c r="DCM47" s="1"/>
      <c r="DCN47" s="1"/>
      <c r="DCO47" s="1"/>
      <c r="DCP47" s="1"/>
      <c r="DCQ47" s="1"/>
      <c r="DCR47" s="1"/>
      <c r="DCS47" s="1"/>
      <c r="DCT47" s="1"/>
      <c r="DCU47" s="1"/>
      <c r="DCV47" s="1"/>
      <c r="DCW47" s="1"/>
      <c r="DCX47" s="1"/>
      <c r="DCY47" s="1"/>
      <c r="DCZ47" s="1"/>
      <c r="DDA47" s="1"/>
      <c r="DDB47" s="1"/>
      <c r="DDC47" s="1"/>
      <c r="DDD47" s="1"/>
      <c r="DDE47" s="1"/>
      <c r="DDF47" s="1"/>
      <c r="DDG47" s="1"/>
      <c r="DDH47" s="1"/>
      <c r="DDI47" s="1"/>
      <c r="DDJ47" s="1"/>
      <c r="DDK47" s="1"/>
      <c r="DDL47" s="1"/>
      <c r="DDM47" s="1"/>
      <c r="DDN47" s="1"/>
      <c r="DDO47" s="1"/>
      <c r="DDP47" s="1"/>
      <c r="DDQ47" s="1"/>
      <c r="DDR47" s="1"/>
      <c r="DDS47" s="1"/>
      <c r="DDT47" s="1"/>
      <c r="DDU47" s="1"/>
      <c r="DDV47" s="1"/>
      <c r="DDW47" s="1"/>
      <c r="DDX47" s="1"/>
      <c r="DDY47" s="1"/>
      <c r="DDZ47" s="1"/>
      <c r="DEA47" s="1"/>
      <c r="DEB47" s="1"/>
      <c r="DEC47" s="1"/>
      <c r="DED47" s="1"/>
      <c r="DEE47" s="1"/>
      <c r="DEF47" s="1"/>
      <c r="DEG47" s="1"/>
      <c r="DEH47" s="1"/>
      <c r="DEI47" s="1"/>
      <c r="DEJ47" s="1"/>
      <c r="DEK47" s="1"/>
      <c r="DEL47" s="1"/>
      <c r="DEM47" s="1"/>
      <c r="DEN47" s="1"/>
      <c r="DEO47" s="1"/>
      <c r="DEP47" s="1"/>
      <c r="DEQ47" s="1"/>
      <c r="DER47" s="1"/>
      <c r="DES47" s="1"/>
      <c r="DET47" s="1"/>
      <c r="DEU47" s="1"/>
      <c r="DEV47" s="1"/>
      <c r="DEW47" s="1"/>
      <c r="DEX47" s="1"/>
      <c r="DEY47" s="1"/>
      <c r="DEZ47" s="1"/>
      <c r="DFA47" s="1"/>
      <c r="DFB47" s="1"/>
      <c r="DFC47" s="1"/>
      <c r="DFD47" s="1"/>
      <c r="DFE47" s="1"/>
      <c r="DFF47" s="1"/>
      <c r="DFG47" s="1"/>
      <c r="DFH47" s="1"/>
      <c r="DFI47" s="1"/>
      <c r="DFJ47" s="1"/>
      <c r="DFK47" s="1"/>
      <c r="DFL47" s="1"/>
      <c r="DFM47" s="1"/>
      <c r="DFN47" s="1"/>
      <c r="DFO47" s="1"/>
      <c r="DFP47" s="1"/>
      <c r="DFQ47" s="1"/>
      <c r="DFR47" s="1"/>
      <c r="DFS47" s="1"/>
      <c r="DFT47" s="1"/>
      <c r="DFU47" s="1"/>
      <c r="DFV47" s="1"/>
      <c r="DFW47" s="1"/>
      <c r="DFX47" s="1"/>
      <c r="DFY47" s="1"/>
      <c r="DFZ47" s="1"/>
      <c r="DGA47" s="1"/>
      <c r="DGB47" s="1"/>
      <c r="DGC47" s="1"/>
      <c r="DGD47" s="1"/>
      <c r="DGE47" s="1"/>
      <c r="DGF47" s="1"/>
      <c r="DGG47" s="1"/>
      <c r="DGH47" s="1"/>
      <c r="DGI47" s="1"/>
      <c r="DGJ47" s="1"/>
      <c r="DGK47" s="1"/>
      <c r="DGL47" s="1"/>
      <c r="DGM47" s="1"/>
      <c r="DGN47" s="1"/>
      <c r="DGO47" s="1"/>
      <c r="DGP47" s="1"/>
      <c r="DGQ47" s="1"/>
      <c r="DGR47" s="1"/>
      <c r="DGS47" s="1"/>
      <c r="DGT47" s="1"/>
      <c r="DGU47" s="1"/>
      <c r="DGV47" s="1"/>
      <c r="DGW47" s="1"/>
      <c r="DGX47" s="1"/>
      <c r="DGY47" s="1"/>
      <c r="DGZ47" s="1"/>
      <c r="DHA47" s="1"/>
      <c r="DHB47" s="1"/>
      <c r="DHC47" s="1"/>
      <c r="DHD47" s="1"/>
      <c r="DHE47" s="1"/>
      <c r="DHF47" s="1"/>
      <c r="DHG47" s="1"/>
      <c r="DHH47" s="1"/>
      <c r="DHI47" s="1"/>
      <c r="DHJ47" s="1"/>
      <c r="DHK47" s="1"/>
      <c r="DHL47" s="1"/>
      <c r="DHM47" s="1"/>
      <c r="DHN47" s="1"/>
      <c r="DHO47" s="1"/>
      <c r="DHP47" s="1"/>
      <c r="DHQ47" s="1"/>
      <c r="DHR47" s="1"/>
      <c r="DHS47" s="1"/>
      <c r="DHT47" s="1"/>
      <c r="DHU47" s="1"/>
      <c r="DHV47" s="1"/>
      <c r="DHW47" s="1"/>
      <c r="DHX47" s="1"/>
      <c r="DHY47" s="1"/>
      <c r="DHZ47" s="1"/>
      <c r="DIA47" s="1"/>
      <c r="DIB47" s="1"/>
      <c r="DIC47" s="1"/>
      <c r="DID47" s="1"/>
      <c r="DIE47" s="1"/>
      <c r="DIF47" s="1"/>
      <c r="DIG47" s="1"/>
      <c r="DIH47" s="1"/>
      <c r="DII47" s="1"/>
      <c r="DIJ47" s="1"/>
      <c r="DIK47" s="1"/>
      <c r="DIL47" s="1"/>
      <c r="DIM47" s="1"/>
      <c r="DIN47" s="1"/>
      <c r="DIO47" s="1"/>
      <c r="DIP47" s="1"/>
      <c r="DIQ47" s="1"/>
      <c r="DIR47" s="1"/>
      <c r="DIS47" s="1"/>
      <c r="DIT47" s="1"/>
      <c r="DIU47" s="1"/>
      <c r="DIV47" s="1"/>
      <c r="DIW47" s="1"/>
      <c r="DIX47" s="1"/>
      <c r="DIY47" s="1"/>
      <c r="DIZ47" s="1"/>
      <c r="DJA47" s="1"/>
      <c r="DJB47" s="1"/>
      <c r="DJC47" s="1"/>
      <c r="DJD47" s="1"/>
      <c r="DJE47" s="1"/>
      <c r="DJF47" s="1"/>
      <c r="DJG47" s="1"/>
      <c r="DJH47" s="1"/>
      <c r="DJI47" s="1"/>
      <c r="DJJ47" s="1"/>
      <c r="DJK47" s="1"/>
      <c r="DJL47" s="1"/>
      <c r="DJM47" s="1"/>
      <c r="DJN47" s="1"/>
      <c r="DJO47" s="1"/>
      <c r="DJP47" s="1"/>
      <c r="DJQ47" s="1"/>
      <c r="DJR47" s="1"/>
      <c r="DJS47" s="1"/>
      <c r="DJT47" s="1"/>
      <c r="DJU47" s="1"/>
      <c r="DJV47" s="1"/>
      <c r="DJW47" s="1"/>
      <c r="DJX47" s="1"/>
      <c r="DJY47" s="1"/>
      <c r="DJZ47" s="1"/>
      <c r="DKA47" s="1"/>
      <c r="DKB47" s="1"/>
      <c r="DKC47" s="1"/>
      <c r="DKD47" s="1"/>
      <c r="DKE47" s="1"/>
      <c r="DKF47" s="1"/>
      <c r="DKG47" s="1"/>
      <c r="DKH47" s="1"/>
      <c r="DKI47" s="1"/>
      <c r="DKJ47" s="1"/>
      <c r="DKK47" s="1"/>
      <c r="DKL47" s="1"/>
      <c r="DKM47" s="1"/>
      <c r="DKN47" s="1"/>
      <c r="DKO47" s="1"/>
      <c r="DKP47" s="1"/>
      <c r="DKQ47" s="1"/>
      <c r="DKR47" s="1"/>
      <c r="DKS47" s="1"/>
      <c r="DKT47" s="1"/>
      <c r="DKU47" s="1"/>
      <c r="DKV47" s="1"/>
      <c r="DKW47" s="1"/>
      <c r="DKX47" s="1"/>
      <c r="DKY47" s="1"/>
      <c r="DKZ47" s="1"/>
      <c r="DLA47" s="1"/>
      <c r="DLB47" s="1"/>
      <c r="DLC47" s="1"/>
      <c r="DLD47" s="1"/>
      <c r="DLE47" s="1"/>
      <c r="DLF47" s="1"/>
      <c r="DLG47" s="1"/>
      <c r="DLH47" s="1"/>
      <c r="DLI47" s="1"/>
      <c r="DLJ47" s="1"/>
      <c r="DLK47" s="1"/>
      <c r="DLL47" s="1"/>
      <c r="DLM47" s="1"/>
      <c r="DLN47" s="1"/>
      <c r="DLO47" s="1"/>
      <c r="DLP47" s="1"/>
      <c r="DLQ47" s="1"/>
      <c r="DLR47" s="1"/>
      <c r="DLS47" s="1"/>
      <c r="DLT47" s="1"/>
      <c r="DLU47" s="1"/>
      <c r="DLV47" s="1"/>
      <c r="DLW47" s="1"/>
      <c r="DLX47" s="1"/>
      <c r="DLY47" s="1"/>
      <c r="DLZ47" s="1"/>
      <c r="DMA47" s="1"/>
      <c r="DMB47" s="1"/>
      <c r="DMC47" s="1"/>
      <c r="DMD47" s="1"/>
      <c r="DME47" s="1"/>
      <c r="DMF47" s="1"/>
      <c r="DMG47" s="1"/>
      <c r="DMH47" s="1"/>
      <c r="DMI47" s="1"/>
      <c r="DMJ47" s="1"/>
      <c r="DMK47" s="1"/>
      <c r="DML47" s="1"/>
      <c r="DMM47" s="1"/>
      <c r="DMN47" s="1"/>
      <c r="DMO47" s="1"/>
      <c r="DMP47" s="1"/>
      <c r="DMQ47" s="1"/>
      <c r="DMR47" s="1"/>
      <c r="DMS47" s="1"/>
      <c r="DMT47" s="1"/>
      <c r="DMU47" s="1"/>
      <c r="DMV47" s="1"/>
      <c r="DMW47" s="1"/>
      <c r="DMX47" s="1"/>
      <c r="DMY47" s="1"/>
      <c r="DMZ47" s="1"/>
      <c r="DNA47" s="1"/>
      <c r="DNB47" s="1"/>
      <c r="DNC47" s="1"/>
      <c r="DND47" s="1"/>
      <c r="DNE47" s="1"/>
      <c r="DNF47" s="1"/>
      <c r="DNG47" s="1"/>
      <c r="DNH47" s="1"/>
      <c r="DNI47" s="1"/>
      <c r="DNJ47" s="1"/>
      <c r="DNK47" s="1"/>
      <c r="DNL47" s="1"/>
      <c r="DNM47" s="1"/>
      <c r="DNN47" s="1"/>
      <c r="DNO47" s="1"/>
      <c r="DNP47" s="1"/>
      <c r="DNQ47" s="1"/>
      <c r="DNR47" s="1"/>
      <c r="DNS47" s="1"/>
      <c r="DNT47" s="1"/>
      <c r="DNU47" s="1"/>
      <c r="DNV47" s="1"/>
      <c r="DNW47" s="1"/>
      <c r="DNX47" s="1"/>
      <c r="DNY47" s="1"/>
      <c r="DNZ47" s="1"/>
      <c r="DOA47" s="1"/>
      <c r="DOB47" s="1"/>
      <c r="DOC47" s="1"/>
      <c r="DOD47" s="1"/>
      <c r="DOE47" s="1"/>
      <c r="DOF47" s="1"/>
      <c r="DOG47" s="1"/>
      <c r="DOH47" s="1"/>
      <c r="DOI47" s="1"/>
      <c r="DOJ47" s="1"/>
      <c r="DOK47" s="1"/>
      <c r="DOL47" s="1"/>
      <c r="DOM47" s="1"/>
      <c r="DON47" s="1"/>
      <c r="DOO47" s="1"/>
      <c r="DOP47" s="1"/>
      <c r="DOQ47" s="1"/>
      <c r="DOR47" s="1"/>
      <c r="DOS47" s="1"/>
      <c r="DOT47" s="1"/>
      <c r="DOU47" s="1"/>
      <c r="DOV47" s="1"/>
      <c r="DOW47" s="1"/>
      <c r="DOX47" s="1"/>
      <c r="DOY47" s="1"/>
      <c r="DOZ47" s="1"/>
      <c r="DPA47" s="1"/>
      <c r="DPB47" s="1"/>
      <c r="DPC47" s="1"/>
      <c r="DPD47" s="1"/>
      <c r="DPE47" s="1"/>
      <c r="DPF47" s="1"/>
      <c r="DPG47" s="1"/>
      <c r="DPH47" s="1"/>
      <c r="DPI47" s="1"/>
      <c r="DPJ47" s="1"/>
      <c r="DPK47" s="1"/>
      <c r="DPL47" s="1"/>
      <c r="DPM47" s="1"/>
      <c r="DPN47" s="1"/>
      <c r="DPO47" s="1"/>
      <c r="DPP47" s="1"/>
      <c r="DPQ47" s="1"/>
      <c r="DPR47" s="1"/>
      <c r="DPS47" s="1"/>
      <c r="DPT47" s="1"/>
      <c r="DPU47" s="1"/>
      <c r="DPV47" s="1"/>
      <c r="DPW47" s="1"/>
      <c r="DPX47" s="1"/>
      <c r="DPY47" s="1"/>
      <c r="DPZ47" s="1"/>
      <c r="DQA47" s="1"/>
      <c r="DQB47" s="1"/>
      <c r="DQC47" s="1"/>
      <c r="DQD47" s="1"/>
      <c r="DQE47" s="1"/>
      <c r="DQF47" s="1"/>
      <c r="DQG47" s="1"/>
      <c r="DQH47" s="1"/>
      <c r="DQI47" s="1"/>
      <c r="DQJ47" s="1"/>
      <c r="DQK47" s="1"/>
      <c r="DQL47" s="1"/>
      <c r="DQM47" s="1"/>
      <c r="DQN47" s="1"/>
      <c r="DQO47" s="1"/>
      <c r="DQP47" s="1"/>
      <c r="DQQ47" s="1"/>
      <c r="DQR47" s="1"/>
      <c r="DQS47" s="1"/>
      <c r="DQT47" s="1"/>
      <c r="DQU47" s="1"/>
      <c r="DQV47" s="1"/>
      <c r="DQW47" s="1"/>
      <c r="DQX47" s="1"/>
      <c r="DQY47" s="1"/>
      <c r="DQZ47" s="1"/>
      <c r="DRA47" s="1"/>
      <c r="DRB47" s="1"/>
      <c r="DRC47" s="1"/>
      <c r="DRD47" s="1"/>
      <c r="DRE47" s="1"/>
      <c r="DRF47" s="1"/>
      <c r="DRG47" s="1"/>
      <c r="DRH47" s="1"/>
      <c r="DRI47" s="1"/>
      <c r="DRJ47" s="1"/>
      <c r="DRK47" s="1"/>
      <c r="DRL47" s="1"/>
      <c r="DRM47" s="1"/>
      <c r="DRN47" s="1"/>
      <c r="DRO47" s="1"/>
      <c r="DRP47" s="1"/>
      <c r="DRQ47" s="1"/>
      <c r="DRR47" s="1"/>
      <c r="DRS47" s="1"/>
      <c r="DRT47" s="1"/>
      <c r="DRU47" s="1"/>
      <c r="DRV47" s="1"/>
      <c r="DRW47" s="1"/>
      <c r="DRX47" s="1"/>
      <c r="DRY47" s="1"/>
      <c r="DRZ47" s="1"/>
      <c r="DSA47" s="1"/>
      <c r="DSB47" s="1"/>
      <c r="DSC47" s="1"/>
      <c r="DSD47" s="1"/>
      <c r="DSE47" s="1"/>
      <c r="DSF47" s="1"/>
      <c r="DSG47" s="1"/>
      <c r="DSH47" s="1"/>
      <c r="DSI47" s="1"/>
      <c r="DSJ47" s="1"/>
      <c r="DSK47" s="1"/>
      <c r="DSL47" s="1"/>
      <c r="DSM47" s="1"/>
      <c r="DSN47" s="1"/>
      <c r="DSO47" s="1"/>
      <c r="DSP47" s="1"/>
      <c r="DSQ47" s="1"/>
      <c r="DSR47" s="1"/>
      <c r="DSS47" s="1"/>
      <c r="DST47" s="1"/>
      <c r="DSU47" s="1"/>
      <c r="DSV47" s="1"/>
      <c r="DSW47" s="1"/>
      <c r="DSX47" s="1"/>
      <c r="DSY47" s="1"/>
      <c r="DSZ47" s="1"/>
      <c r="DTA47" s="1"/>
      <c r="DTB47" s="1"/>
      <c r="DTC47" s="1"/>
      <c r="DTD47" s="1"/>
      <c r="DTE47" s="1"/>
      <c r="DTF47" s="1"/>
      <c r="DTG47" s="1"/>
      <c r="DTH47" s="1"/>
      <c r="DTI47" s="1"/>
      <c r="DTJ47" s="1"/>
      <c r="DTK47" s="1"/>
      <c r="DTL47" s="1"/>
      <c r="DTM47" s="1"/>
      <c r="DTN47" s="1"/>
      <c r="DTO47" s="1"/>
      <c r="DTP47" s="1"/>
      <c r="DTQ47" s="1"/>
      <c r="DTR47" s="1"/>
      <c r="DTS47" s="1"/>
      <c r="DTT47" s="1"/>
      <c r="DTU47" s="1"/>
      <c r="DTV47" s="1"/>
      <c r="DTW47" s="1"/>
      <c r="DTX47" s="1"/>
      <c r="DTY47" s="1"/>
      <c r="DTZ47" s="1"/>
      <c r="DUA47" s="1"/>
      <c r="DUB47" s="1"/>
      <c r="DUC47" s="1"/>
      <c r="DUD47" s="1"/>
      <c r="DUE47" s="1"/>
      <c r="DUF47" s="1"/>
      <c r="DUG47" s="1"/>
      <c r="DUH47" s="1"/>
      <c r="DUI47" s="1"/>
      <c r="DUJ47" s="1"/>
      <c r="DUK47" s="1"/>
      <c r="DUL47" s="1"/>
      <c r="DUM47" s="1"/>
      <c r="DUN47" s="1"/>
      <c r="DUO47" s="1"/>
      <c r="DUP47" s="1"/>
      <c r="DUQ47" s="1"/>
      <c r="DUR47" s="1"/>
      <c r="DUS47" s="1"/>
      <c r="DUT47" s="1"/>
      <c r="DUU47" s="1"/>
      <c r="DUV47" s="1"/>
      <c r="DUW47" s="1"/>
      <c r="DUX47" s="1"/>
      <c r="DUY47" s="1"/>
      <c r="DUZ47" s="1"/>
      <c r="DVA47" s="1"/>
      <c r="DVB47" s="1"/>
      <c r="DVC47" s="1"/>
      <c r="DVD47" s="1"/>
      <c r="DVE47" s="1"/>
      <c r="DVF47" s="1"/>
      <c r="DVG47" s="1"/>
      <c r="DVH47" s="1"/>
      <c r="DVI47" s="1"/>
      <c r="DVJ47" s="1"/>
      <c r="DVK47" s="1"/>
      <c r="DVL47" s="1"/>
      <c r="DVM47" s="1"/>
      <c r="DVN47" s="1"/>
      <c r="DVO47" s="1"/>
      <c r="DVP47" s="1"/>
      <c r="DVQ47" s="1"/>
      <c r="DVR47" s="1"/>
      <c r="DVS47" s="1"/>
      <c r="DVT47" s="1"/>
      <c r="DVU47" s="1"/>
      <c r="DVV47" s="1"/>
      <c r="DVW47" s="1"/>
      <c r="DVX47" s="1"/>
      <c r="DVY47" s="1"/>
      <c r="DVZ47" s="1"/>
      <c r="DWA47" s="1"/>
      <c r="DWB47" s="1"/>
      <c r="DWC47" s="1"/>
      <c r="DWD47" s="1"/>
      <c r="DWE47" s="1"/>
      <c r="DWF47" s="1"/>
      <c r="DWG47" s="1"/>
      <c r="DWH47" s="1"/>
      <c r="DWI47" s="1"/>
      <c r="DWJ47" s="1"/>
      <c r="DWK47" s="1"/>
      <c r="DWL47" s="1"/>
      <c r="DWM47" s="1"/>
      <c r="DWN47" s="1"/>
      <c r="DWO47" s="1"/>
      <c r="DWP47" s="1"/>
      <c r="DWQ47" s="1"/>
      <c r="DWR47" s="1"/>
      <c r="DWS47" s="1"/>
      <c r="DWT47" s="1"/>
      <c r="DWU47" s="1"/>
      <c r="DWV47" s="1"/>
      <c r="DWW47" s="1"/>
      <c r="DWX47" s="1"/>
      <c r="DWY47" s="1"/>
      <c r="DWZ47" s="1"/>
      <c r="DXA47" s="1"/>
      <c r="DXB47" s="1"/>
      <c r="DXC47" s="1"/>
      <c r="DXD47" s="1"/>
      <c r="DXE47" s="1"/>
      <c r="DXF47" s="1"/>
      <c r="DXG47" s="1"/>
      <c r="DXH47" s="1"/>
      <c r="DXI47" s="1"/>
      <c r="DXJ47" s="1"/>
      <c r="DXK47" s="1"/>
      <c r="DXL47" s="1"/>
      <c r="DXM47" s="1"/>
      <c r="DXN47" s="1"/>
      <c r="DXO47" s="1"/>
      <c r="DXP47" s="1"/>
      <c r="DXQ47" s="1"/>
      <c r="DXR47" s="1"/>
      <c r="DXS47" s="1"/>
      <c r="DXT47" s="1"/>
      <c r="DXU47" s="1"/>
      <c r="DXV47" s="1"/>
      <c r="DXW47" s="1"/>
      <c r="DXX47" s="1"/>
      <c r="DXY47" s="1"/>
      <c r="DXZ47" s="1"/>
      <c r="DYA47" s="1"/>
      <c r="DYB47" s="1"/>
      <c r="DYC47" s="1"/>
      <c r="DYD47" s="1"/>
      <c r="DYE47" s="1"/>
      <c r="DYF47" s="1"/>
      <c r="DYG47" s="1"/>
      <c r="DYH47" s="1"/>
      <c r="DYI47" s="1"/>
      <c r="DYJ47" s="1"/>
      <c r="DYK47" s="1"/>
      <c r="DYL47" s="1"/>
      <c r="DYM47" s="1"/>
      <c r="DYN47" s="1"/>
      <c r="DYO47" s="1"/>
      <c r="DYP47" s="1"/>
      <c r="DYQ47" s="1"/>
      <c r="DYR47" s="1"/>
      <c r="DYS47" s="1"/>
      <c r="DYT47" s="1"/>
      <c r="DYU47" s="1"/>
      <c r="DYV47" s="1"/>
      <c r="DYW47" s="1"/>
      <c r="DYX47" s="1"/>
      <c r="DYY47" s="1"/>
      <c r="DYZ47" s="1"/>
      <c r="DZA47" s="1"/>
      <c r="DZB47" s="1"/>
      <c r="DZC47" s="1"/>
      <c r="DZD47" s="1"/>
      <c r="DZE47" s="1"/>
      <c r="DZF47" s="1"/>
      <c r="DZG47" s="1"/>
      <c r="DZH47" s="1"/>
      <c r="DZI47" s="1"/>
      <c r="DZJ47" s="1"/>
      <c r="DZK47" s="1"/>
      <c r="DZL47" s="1"/>
      <c r="DZM47" s="1"/>
      <c r="DZN47" s="1"/>
      <c r="DZO47" s="1"/>
      <c r="DZP47" s="1"/>
      <c r="DZQ47" s="1"/>
      <c r="DZR47" s="1"/>
      <c r="DZS47" s="1"/>
      <c r="DZT47" s="1"/>
      <c r="DZU47" s="1"/>
      <c r="DZV47" s="1"/>
      <c r="DZW47" s="1"/>
      <c r="DZX47" s="1"/>
      <c r="DZY47" s="1"/>
      <c r="DZZ47" s="1"/>
      <c r="EAA47" s="1"/>
      <c r="EAB47" s="1"/>
      <c r="EAC47" s="1"/>
      <c r="EAD47" s="1"/>
      <c r="EAE47" s="1"/>
      <c r="EAF47" s="1"/>
      <c r="EAG47" s="1"/>
      <c r="EAH47" s="1"/>
      <c r="EAI47" s="1"/>
      <c r="EAJ47" s="1"/>
      <c r="EAK47" s="1"/>
      <c r="EAL47" s="1"/>
      <c r="EAM47" s="1"/>
      <c r="EAN47" s="1"/>
      <c r="EAO47" s="1"/>
      <c r="EAP47" s="1"/>
      <c r="EAQ47" s="1"/>
      <c r="EAR47" s="1"/>
      <c r="EAS47" s="1"/>
      <c r="EAT47" s="1"/>
      <c r="EAU47" s="1"/>
      <c r="EAV47" s="1"/>
      <c r="EAW47" s="1"/>
      <c r="EAX47" s="1"/>
      <c r="EAY47" s="1"/>
      <c r="EAZ47" s="1"/>
      <c r="EBA47" s="1"/>
      <c r="EBB47" s="1"/>
      <c r="EBC47" s="1"/>
      <c r="EBD47" s="1"/>
      <c r="EBE47" s="1"/>
      <c r="EBF47" s="1"/>
      <c r="EBG47" s="1"/>
      <c r="EBH47" s="1"/>
      <c r="EBI47" s="1"/>
      <c r="EBJ47" s="1"/>
      <c r="EBK47" s="1"/>
      <c r="EBL47" s="1"/>
      <c r="EBM47" s="1"/>
      <c r="EBN47" s="1"/>
      <c r="EBO47" s="1"/>
      <c r="EBP47" s="1"/>
      <c r="EBQ47" s="1"/>
      <c r="EBR47" s="1"/>
      <c r="EBS47" s="1"/>
      <c r="EBT47" s="1"/>
      <c r="EBU47" s="1"/>
      <c r="EBV47" s="1"/>
      <c r="EBW47" s="1"/>
      <c r="EBX47" s="1"/>
      <c r="EBY47" s="1"/>
      <c r="EBZ47" s="1"/>
      <c r="ECA47" s="1"/>
      <c r="ECB47" s="1"/>
      <c r="ECC47" s="1"/>
      <c r="ECD47" s="1"/>
      <c r="ECE47" s="1"/>
      <c r="ECF47" s="1"/>
      <c r="ECG47" s="1"/>
      <c r="ECH47" s="1"/>
      <c r="ECI47" s="1"/>
      <c r="ECJ47" s="1"/>
      <c r="ECK47" s="1"/>
      <c r="ECL47" s="1"/>
      <c r="ECM47" s="1"/>
      <c r="ECN47" s="1"/>
      <c r="ECO47" s="1"/>
      <c r="ECP47" s="1"/>
      <c r="ECQ47" s="1"/>
      <c r="ECR47" s="1"/>
      <c r="ECS47" s="1"/>
      <c r="ECT47" s="1"/>
      <c r="ECU47" s="1"/>
      <c r="ECV47" s="1"/>
      <c r="ECW47" s="1"/>
      <c r="ECX47" s="1"/>
      <c r="ECY47" s="1"/>
      <c r="ECZ47" s="1"/>
      <c r="EDA47" s="1"/>
      <c r="EDB47" s="1"/>
      <c r="EDC47" s="1"/>
      <c r="EDD47" s="1"/>
      <c r="EDE47" s="1"/>
      <c r="EDF47" s="1"/>
      <c r="EDG47" s="1"/>
      <c r="EDH47" s="1"/>
      <c r="EDI47" s="1"/>
      <c r="EDJ47" s="1"/>
      <c r="EDK47" s="1"/>
      <c r="EDL47" s="1"/>
      <c r="EDM47" s="1"/>
      <c r="EDN47" s="1"/>
      <c r="EDO47" s="1"/>
      <c r="EDP47" s="1"/>
      <c r="EDQ47" s="1"/>
      <c r="EDR47" s="1"/>
      <c r="EDS47" s="1"/>
      <c r="EDT47" s="1"/>
      <c r="EDU47" s="1"/>
      <c r="EDV47" s="1"/>
      <c r="EDW47" s="1"/>
      <c r="EDX47" s="1"/>
      <c r="EDY47" s="1"/>
      <c r="EDZ47" s="1"/>
      <c r="EEA47" s="1"/>
      <c r="EEB47" s="1"/>
      <c r="EEC47" s="1"/>
      <c r="EED47" s="1"/>
      <c r="EEE47" s="1"/>
      <c r="EEF47" s="1"/>
      <c r="EEG47" s="1"/>
      <c r="EEH47" s="1"/>
      <c r="EEI47" s="1"/>
      <c r="EEJ47" s="1"/>
      <c r="EEK47" s="1"/>
      <c r="EEL47" s="1"/>
      <c r="EEM47" s="1"/>
      <c r="EEN47" s="1"/>
      <c r="EEO47" s="1"/>
      <c r="EEP47" s="1"/>
      <c r="EEQ47" s="1"/>
      <c r="EER47" s="1"/>
      <c r="EES47" s="1"/>
      <c r="EET47" s="1"/>
      <c r="EEU47" s="1"/>
      <c r="EEV47" s="1"/>
      <c r="EEW47" s="1"/>
      <c r="EEX47" s="1"/>
      <c r="EEY47" s="1"/>
      <c r="EEZ47" s="1"/>
      <c r="EFA47" s="1"/>
      <c r="EFB47" s="1"/>
      <c r="EFC47" s="1"/>
      <c r="EFD47" s="1"/>
      <c r="EFE47" s="1"/>
      <c r="EFF47" s="1"/>
      <c r="EFG47" s="1"/>
      <c r="EFH47" s="1"/>
      <c r="EFI47" s="1"/>
      <c r="EFJ47" s="1"/>
      <c r="EFK47" s="1"/>
      <c r="EFL47" s="1"/>
      <c r="EFM47" s="1"/>
      <c r="EFN47" s="1"/>
      <c r="EFO47" s="1"/>
      <c r="EFP47" s="1"/>
      <c r="EFQ47" s="1"/>
      <c r="EFR47" s="1"/>
      <c r="EFS47" s="1"/>
      <c r="EFT47" s="1"/>
      <c r="EFU47" s="1"/>
      <c r="EFV47" s="1"/>
      <c r="EFW47" s="1"/>
      <c r="EFX47" s="1"/>
      <c r="EFY47" s="1"/>
      <c r="EFZ47" s="1"/>
      <c r="EGA47" s="1"/>
      <c r="EGB47" s="1"/>
      <c r="EGC47" s="1"/>
      <c r="EGD47" s="1"/>
      <c r="EGE47" s="1"/>
      <c r="EGF47" s="1"/>
      <c r="EGG47" s="1"/>
      <c r="EGH47" s="1"/>
      <c r="EGI47" s="1"/>
      <c r="EGJ47" s="1"/>
      <c r="EGK47" s="1"/>
      <c r="EGL47" s="1"/>
      <c r="EGM47" s="1"/>
      <c r="EGN47" s="1"/>
      <c r="EGO47" s="1"/>
      <c r="EGP47" s="1"/>
      <c r="EGQ47" s="1"/>
      <c r="EGR47" s="1"/>
      <c r="EGS47" s="1"/>
      <c r="EGT47" s="1"/>
      <c r="EGU47" s="1"/>
      <c r="EGV47" s="1"/>
      <c r="EGW47" s="1"/>
      <c r="EGX47" s="1"/>
      <c r="EGY47" s="1"/>
      <c r="EGZ47" s="1"/>
      <c r="EHA47" s="1"/>
      <c r="EHB47" s="1"/>
      <c r="EHC47" s="1"/>
      <c r="EHD47" s="1"/>
      <c r="EHE47" s="1"/>
      <c r="EHF47" s="1"/>
      <c r="EHG47" s="1"/>
      <c r="EHH47" s="1"/>
      <c r="EHI47" s="1"/>
      <c r="EHJ47" s="1"/>
      <c r="EHK47" s="1"/>
      <c r="EHL47" s="1"/>
      <c r="EHM47" s="1"/>
      <c r="EHN47" s="1"/>
      <c r="EHO47" s="1"/>
      <c r="EHP47" s="1"/>
      <c r="EHQ47" s="1"/>
      <c r="EHR47" s="1"/>
      <c r="EHS47" s="1"/>
      <c r="EHT47" s="1"/>
      <c r="EHU47" s="1"/>
      <c r="EHV47" s="1"/>
      <c r="EHW47" s="1"/>
      <c r="EHX47" s="1"/>
      <c r="EHY47" s="1"/>
      <c r="EHZ47" s="1"/>
      <c r="EIA47" s="1"/>
      <c r="EIB47" s="1"/>
      <c r="EIC47" s="1"/>
      <c r="EID47" s="1"/>
      <c r="EIE47" s="1"/>
      <c r="EIF47" s="1"/>
      <c r="EIG47" s="1"/>
      <c r="EIH47" s="1"/>
      <c r="EII47" s="1"/>
      <c r="EIJ47" s="1"/>
      <c r="EIK47" s="1"/>
      <c r="EIL47" s="1"/>
      <c r="EIM47" s="1"/>
      <c r="EIN47" s="1"/>
      <c r="EIO47" s="1"/>
      <c r="EIP47" s="1"/>
      <c r="EIQ47" s="1"/>
      <c r="EIR47" s="1"/>
      <c r="EIS47" s="1"/>
      <c r="EIT47" s="1"/>
      <c r="EIU47" s="1"/>
      <c r="EIV47" s="1"/>
      <c r="EIW47" s="1"/>
      <c r="EIX47" s="1"/>
      <c r="EIY47" s="1"/>
      <c r="EIZ47" s="1"/>
      <c r="EJA47" s="1"/>
      <c r="EJB47" s="1"/>
      <c r="EJC47" s="1"/>
      <c r="EJD47" s="1"/>
      <c r="EJE47" s="1"/>
      <c r="EJF47" s="1"/>
      <c r="EJG47" s="1"/>
      <c r="EJH47" s="1"/>
      <c r="EJI47" s="1"/>
      <c r="EJJ47" s="1"/>
      <c r="EJK47" s="1"/>
      <c r="EJL47" s="1"/>
      <c r="EJM47" s="1"/>
      <c r="EJN47" s="1"/>
      <c r="EJO47" s="1"/>
      <c r="EJP47" s="1"/>
      <c r="EJQ47" s="1"/>
      <c r="EJR47" s="1"/>
      <c r="EJS47" s="1"/>
      <c r="EJT47" s="1"/>
      <c r="EJU47" s="1"/>
      <c r="EJV47" s="1"/>
      <c r="EJW47" s="1"/>
      <c r="EJX47" s="1"/>
      <c r="EJY47" s="1"/>
      <c r="EJZ47" s="1"/>
      <c r="EKA47" s="1"/>
      <c r="EKB47" s="1"/>
      <c r="EKC47" s="1"/>
      <c r="EKD47" s="1"/>
      <c r="EKE47" s="1"/>
      <c r="EKF47" s="1"/>
      <c r="EKG47" s="1"/>
      <c r="EKH47" s="1"/>
      <c r="EKI47" s="1"/>
      <c r="EKJ47" s="1"/>
      <c r="EKK47" s="1"/>
      <c r="EKL47" s="1"/>
      <c r="EKM47" s="1"/>
      <c r="EKN47" s="1"/>
      <c r="EKO47" s="1"/>
      <c r="EKP47" s="1"/>
      <c r="EKQ47" s="1"/>
      <c r="EKR47" s="1"/>
      <c r="EKS47" s="1"/>
      <c r="EKT47" s="1"/>
      <c r="EKU47" s="1"/>
      <c r="EKV47" s="1"/>
      <c r="EKW47" s="1"/>
      <c r="EKX47" s="1"/>
      <c r="EKY47" s="1"/>
      <c r="EKZ47" s="1"/>
      <c r="ELA47" s="1"/>
      <c r="ELB47" s="1"/>
      <c r="ELC47" s="1"/>
      <c r="ELD47" s="1"/>
      <c r="ELE47" s="1"/>
      <c r="ELF47" s="1"/>
      <c r="ELG47" s="1"/>
      <c r="ELH47" s="1"/>
      <c r="ELI47" s="1"/>
      <c r="ELJ47" s="1"/>
      <c r="ELK47" s="1"/>
      <c r="ELL47" s="1"/>
      <c r="ELM47" s="1"/>
      <c r="ELN47" s="1"/>
      <c r="ELO47" s="1"/>
      <c r="ELP47" s="1"/>
      <c r="ELQ47" s="1"/>
      <c r="ELR47" s="1"/>
      <c r="ELS47" s="1"/>
      <c r="ELT47" s="1"/>
      <c r="ELU47" s="1"/>
      <c r="ELV47" s="1"/>
      <c r="ELW47" s="1"/>
      <c r="ELX47" s="1"/>
      <c r="ELY47" s="1"/>
      <c r="ELZ47" s="1"/>
      <c r="EMA47" s="1"/>
      <c r="EMB47" s="1"/>
      <c r="EMC47" s="1"/>
      <c r="EMD47" s="1"/>
      <c r="EME47" s="1"/>
      <c r="EMF47" s="1"/>
      <c r="EMG47" s="1"/>
      <c r="EMH47" s="1"/>
      <c r="EMI47" s="1"/>
      <c r="EMJ47" s="1"/>
      <c r="EMK47" s="1"/>
      <c r="EML47" s="1"/>
      <c r="EMM47" s="1"/>
      <c r="EMN47" s="1"/>
      <c r="EMO47" s="1"/>
      <c r="EMP47" s="1"/>
      <c r="EMQ47" s="1"/>
      <c r="EMR47" s="1"/>
      <c r="EMS47" s="1"/>
      <c r="EMT47" s="1"/>
      <c r="EMU47" s="1"/>
      <c r="EMV47" s="1"/>
      <c r="EMW47" s="1"/>
      <c r="EMX47" s="1"/>
      <c r="EMY47" s="1"/>
      <c r="EMZ47" s="1"/>
      <c r="ENA47" s="1"/>
      <c r="ENB47" s="1"/>
      <c r="ENC47" s="1"/>
      <c r="END47" s="1"/>
      <c r="ENE47" s="1"/>
      <c r="ENF47" s="1"/>
      <c r="ENG47" s="1"/>
      <c r="ENH47" s="1"/>
      <c r="ENI47" s="1"/>
      <c r="ENJ47" s="1"/>
      <c r="ENK47" s="1"/>
      <c r="ENL47" s="1"/>
      <c r="ENM47" s="1"/>
      <c r="ENN47" s="1"/>
      <c r="ENO47" s="1"/>
      <c r="ENP47" s="1"/>
      <c r="ENQ47" s="1"/>
      <c r="ENR47" s="1"/>
      <c r="ENS47" s="1"/>
      <c r="ENT47" s="1"/>
      <c r="ENU47" s="1"/>
      <c r="ENV47" s="1"/>
      <c r="ENW47" s="1"/>
      <c r="ENX47" s="1"/>
      <c r="ENY47" s="1"/>
      <c r="ENZ47" s="1"/>
      <c r="EOA47" s="1"/>
      <c r="EOB47" s="1"/>
      <c r="EOC47" s="1"/>
      <c r="EOD47" s="1"/>
      <c r="EOE47" s="1"/>
      <c r="EOF47" s="1"/>
      <c r="EOG47" s="1"/>
      <c r="EOH47" s="1"/>
      <c r="EOI47" s="1"/>
      <c r="EOJ47" s="1"/>
      <c r="EOK47" s="1"/>
      <c r="EOL47" s="1"/>
      <c r="EOM47" s="1"/>
      <c r="EON47" s="1"/>
      <c r="EOO47" s="1"/>
      <c r="EOP47" s="1"/>
      <c r="EOQ47" s="1"/>
      <c r="EOR47" s="1"/>
      <c r="EOS47" s="1"/>
      <c r="EOT47" s="1"/>
      <c r="EOU47" s="1"/>
      <c r="EOV47" s="1"/>
      <c r="EOW47" s="1"/>
      <c r="EOX47" s="1"/>
      <c r="EOY47" s="1"/>
      <c r="EOZ47" s="1"/>
      <c r="EPA47" s="1"/>
      <c r="EPB47" s="1"/>
      <c r="EPC47" s="1"/>
      <c r="EPD47" s="1"/>
      <c r="EPE47" s="1"/>
      <c r="EPF47" s="1"/>
      <c r="EPG47" s="1"/>
      <c r="EPH47" s="1"/>
      <c r="EPI47" s="1"/>
      <c r="EPJ47" s="1"/>
      <c r="EPK47" s="1"/>
      <c r="EPL47" s="1"/>
      <c r="EPM47" s="1"/>
      <c r="EPN47" s="1"/>
      <c r="EPO47" s="1"/>
      <c r="EPP47" s="1"/>
      <c r="EPQ47" s="1"/>
      <c r="EPR47" s="1"/>
      <c r="EPS47" s="1"/>
      <c r="EPT47" s="1"/>
      <c r="EPU47" s="1"/>
      <c r="EPV47" s="1"/>
      <c r="EPW47" s="1"/>
      <c r="EPX47" s="1"/>
      <c r="EPY47" s="1"/>
      <c r="EPZ47" s="1"/>
      <c r="EQA47" s="1"/>
      <c r="EQB47" s="1"/>
      <c r="EQC47" s="1"/>
      <c r="EQD47" s="1"/>
      <c r="EQE47" s="1"/>
      <c r="EQF47" s="1"/>
      <c r="EQG47" s="1"/>
      <c r="EQH47" s="1"/>
      <c r="EQI47" s="1"/>
      <c r="EQJ47" s="1"/>
      <c r="EQK47" s="1"/>
      <c r="EQL47" s="1"/>
      <c r="EQM47" s="1"/>
      <c r="EQN47" s="1"/>
      <c r="EQO47" s="1"/>
      <c r="EQP47" s="1"/>
      <c r="EQQ47" s="1"/>
      <c r="EQR47" s="1"/>
      <c r="EQS47" s="1"/>
      <c r="EQT47" s="1"/>
      <c r="EQU47" s="1"/>
      <c r="EQV47" s="1"/>
      <c r="EQW47" s="1"/>
      <c r="EQX47" s="1"/>
      <c r="EQY47" s="1"/>
      <c r="EQZ47" s="1"/>
      <c r="ERA47" s="1"/>
      <c r="ERB47" s="1"/>
      <c r="ERC47" s="1"/>
      <c r="ERD47" s="1"/>
      <c r="ERE47" s="1"/>
      <c r="ERF47" s="1"/>
      <c r="ERG47" s="1"/>
      <c r="ERH47" s="1"/>
      <c r="ERI47" s="1"/>
      <c r="ERJ47" s="1"/>
      <c r="ERK47" s="1"/>
      <c r="ERL47" s="1"/>
      <c r="ERM47" s="1"/>
      <c r="ERN47" s="1"/>
      <c r="ERO47" s="1"/>
      <c r="ERP47" s="1"/>
      <c r="ERQ47" s="1"/>
      <c r="ERR47" s="1"/>
      <c r="ERS47" s="1"/>
      <c r="ERT47" s="1"/>
      <c r="ERU47" s="1"/>
      <c r="ERV47" s="1"/>
      <c r="ERW47" s="1"/>
      <c r="ERX47" s="1"/>
      <c r="ERY47" s="1"/>
      <c r="ERZ47" s="1"/>
      <c r="ESA47" s="1"/>
      <c r="ESB47" s="1"/>
      <c r="ESC47" s="1"/>
      <c r="ESD47" s="1"/>
      <c r="ESE47" s="1"/>
      <c r="ESF47" s="1"/>
      <c r="ESG47" s="1"/>
      <c r="ESH47" s="1"/>
      <c r="ESI47" s="1"/>
      <c r="ESJ47" s="1"/>
      <c r="ESK47" s="1"/>
      <c r="ESL47" s="1"/>
      <c r="ESM47" s="1"/>
      <c r="ESN47" s="1"/>
      <c r="ESO47" s="1"/>
      <c r="ESP47" s="1"/>
      <c r="ESQ47" s="1"/>
      <c r="ESR47" s="1"/>
      <c r="ESS47" s="1"/>
      <c r="EST47" s="1"/>
      <c r="ESU47" s="1"/>
      <c r="ESV47" s="1"/>
      <c r="ESW47" s="1"/>
      <c r="ESX47" s="1"/>
      <c r="ESY47" s="1"/>
      <c r="ESZ47" s="1"/>
      <c r="ETA47" s="1"/>
      <c r="ETB47" s="1"/>
      <c r="ETC47" s="1"/>
      <c r="ETD47" s="1"/>
      <c r="ETE47" s="1"/>
      <c r="ETF47" s="1"/>
      <c r="ETG47" s="1"/>
      <c r="ETH47" s="1"/>
      <c r="ETI47" s="1"/>
      <c r="ETJ47" s="1"/>
      <c r="ETK47" s="1"/>
      <c r="ETL47" s="1"/>
      <c r="ETM47" s="1"/>
      <c r="ETN47" s="1"/>
      <c r="ETO47" s="1"/>
      <c r="ETP47" s="1"/>
      <c r="ETQ47" s="1"/>
      <c r="ETR47" s="1"/>
      <c r="ETS47" s="1"/>
      <c r="ETT47" s="1"/>
      <c r="ETU47" s="1"/>
      <c r="ETV47" s="1"/>
      <c r="ETW47" s="1"/>
      <c r="ETX47" s="1"/>
      <c r="ETY47" s="1"/>
      <c r="ETZ47" s="1"/>
      <c r="EUA47" s="1"/>
      <c r="EUB47" s="1"/>
      <c r="EUC47" s="1"/>
      <c r="EUD47" s="1"/>
      <c r="EUE47" s="1"/>
      <c r="EUF47" s="1"/>
      <c r="EUG47" s="1"/>
      <c r="EUH47" s="1"/>
      <c r="EUI47" s="1"/>
      <c r="EUJ47" s="1"/>
      <c r="EUK47" s="1"/>
      <c r="EUL47" s="1"/>
      <c r="EUM47" s="1"/>
      <c r="EUN47" s="1"/>
      <c r="EUO47" s="1"/>
      <c r="EUP47" s="1"/>
      <c r="EUQ47" s="1"/>
      <c r="EUR47" s="1"/>
      <c r="EUS47" s="1"/>
      <c r="EUT47" s="1"/>
      <c r="EUU47" s="1"/>
      <c r="EUV47" s="1"/>
      <c r="EUW47" s="1"/>
      <c r="EUX47" s="1"/>
      <c r="EUY47" s="1"/>
      <c r="EUZ47" s="1"/>
      <c r="EVA47" s="1"/>
      <c r="EVB47" s="1"/>
      <c r="EVC47" s="1"/>
      <c r="EVD47" s="1"/>
      <c r="EVE47" s="1"/>
      <c r="EVF47" s="1"/>
      <c r="EVG47" s="1"/>
      <c r="EVH47" s="1"/>
      <c r="EVI47" s="1"/>
      <c r="EVJ47" s="1"/>
      <c r="EVK47" s="1"/>
      <c r="EVL47" s="1"/>
      <c r="EVM47" s="1"/>
      <c r="EVN47" s="1"/>
      <c r="EVO47" s="1"/>
      <c r="EVP47" s="1"/>
      <c r="EVQ47" s="1"/>
      <c r="EVR47" s="1"/>
      <c r="EVS47" s="1"/>
      <c r="EVT47" s="1"/>
      <c r="EVU47" s="1"/>
      <c r="EVV47" s="1"/>
      <c r="EVW47" s="1"/>
      <c r="EVX47" s="1"/>
      <c r="EVY47" s="1"/>
      <c r="EVZ47" s="1"/>
      <c r="EWA47" s="1"/>
      <c r="EWB47" s="1"/>
      <c r="EWC47" s="1"/>
      <c r="EWD47" s="1"/>
      <c r="EWE47" s="1"/>
      <c r="EWF47" s="1"/>
      <c r="EWG47" s="1"/>
      <c r="EWH47" s="1"/>
      <c r="EWI47" s="1"/>
      <c r="EWJ47" s="1"/>
      <c r="EWK47" s="1"/>
      <c r="EWL47" s="1"/>
      <c r="EWM47" s="1"/>
      <c r="EWN47" s="1"/>
      <c r="EWO47" s="1"/>
      <c r="EWP47" s="1"/>
      <c r="EWQ47" s="1"/>
      <c r="EWR47" s="1"/>
      <c r="EWS47" s="1"/>
      <c r="EWT47" s="1"/>
      <c r="EWU47" s="1"/>
      <c r="EWV47" s="1"/>
      <c r="EWW47" s="1"/>
      <c r="EWX47" s="1"/>
      <c r="EWY47" s="1"/>
      <c r="EWZ47" s="1"/>
      <c r="EXA47" s="1"/>
      <c r="EXB47" s="1"/>
      <c r="EXC47" s="1"/>
      <c r="EXD47" s="1"/>
      <c r="EXE47" s="1"/>
      <c r="EXF47" s="1"/>
      <c r="EXG47" s="1"/>
      <c r="EXH47" s="1"/>
      <c r="EXI47" s="1"/>
      <c r="EXJ47" s="1"/>
      <c r="EXK47" s="1"/>
      <c r="EXL47" s="1"/>
      <c r="EXM47" s="1"/>
      <c r="EXN47" s="1"/>
      <c r="EXO47" s="1"/>
      <c r="EXP47" s="1"/>
      <c r="EXQ47" s="1"/>
      <c r="EXR47" s="1"/>
      <c r="EXS47" s="1"/>
      <c r="EXT47" s="1"/>
      <c r="EXU47" s="1"/>
      <c r="EXV47" s="1"/>
      <c r="EXW47" s="1"/>
      <c r="EXX47" s="1"/>
      <c r="EXY47" s="1"/>
      <c r="EXZ47" s="1"/>
      <c r="EYA47" s="1"/>
      <c r="EYB47" s="1"/>
      <c r="EYC47" s="1"/>
      <c r="EYD47" s="1"/>
      <c r="EYE47" s="1"/>
      <c r="EYF47" s="1"/>
      <c r="EYG47" s="1"/>
      <c r="EYH47" s="1"/>
      <c r="EYI47" s="1"/>
      <c r="EYJ47" s="1"/>
      <c r="EYK47" s="1"/>
      <c r="EYL47" s="1"/>
      <c r="EYM47" s="1"/>
      <c r="EYN47" s="1"/>
      <c r="EYO47" s="1"/>
      <c r="EYP47" s="1"/>
      <c r="EYQ47" s="1"/>
      <c r="EYR47" s="1"/>
      <c r="EYS47" s="1"/>
      <c r="EYT47" s="1"/>
      <c r="EYU47" s="1"/>
      <c r="EYV47" s="1"/>
      <c r="EYW47" s="1"/>
      <c r="EYX47" s="1"/>
      <c r="EYY47" s="1"/>
      <c r="EYZ47" s="1"/>
      <c r="EZA47" s="1"/>
      <c r="EZB47" s="1"/>
      <c r="EZC47" s="1"/>
      <c r="EZD47" s="1"/>
      <c r="EZE47" s="1"/>
      <c r="EZF47" s="1"/>
      <c r="EZG47" s="1"/>
      <c r="EZH47" s="1"/>
      <c r="EZI47" s="1"/>
      <c r="EZJ47" s="1"/>
      <c r="EZK47" s="1"/>
      <c r="EZL47" s="1"/>
      <c r="EZM47" s="1"/>
      <c r="EZN47" s="1"/>
      <c r="EZO47" s="1"/>
      <c r="EZP47" s="1"/>
      <c r="EZQ47" s="1"/>
      <c r="EZR47" s="1"/>
      <c r="EZS47" s="1"/>
      <c r="EZT47" s="1"/>
      <c r="EZU47" s="1"/>
      <c r="EZV47" s="1"/>
      <c r="EZW47" s="1"/>
      <c r="EZX47" s="1"/>
      <c r="EZY47" s="1"/>
      <c r="EZZ47" s="1"/>
      <c r="FAA47" s="1"/>
      <c r="FAB47" s="1"/>
      <c r="FAC47" s="1"/>
      <c r="FAD47" s="1"/>
      <c r="FAE47" s="1"/>
      <c r="FAF47" s="1"/>
      <c r="FAG47" s="1"/>
      <c r="FAH47" s="1"/>
      <c r="FAI47" s="1"/>
      <c r="FAJ47" s="1"/>
      <c r="FAK47" s="1"/>
      <c r="FAL47" s="1"/>
      <c r="FAM47" s="1"/>
      <c r="FAN47" s="1"/>
      <c r="FAO47" s="1"/>
      <c r="FAP47" s="1"/>
      <c r="FAQ47" s="1"/>
      <c r="FAR47" s="1"/>
      <c r="FAS47" s="1"/>
      <c r="FAT47" s="1"/>
      <c r="FAU47" s="1"/>
      <c r="FAV47" s="1"/>
      <c r="FAW47" s="1"/>
      <c r="FAX47" s="1"/>
      <c r="FAY47" s="1"/>
      <c r="FAZ47" s="1"/>
      <c r="FBA47" s="1"/>
      <c r="FBB47" s="1"/>
      <c r="FBC47" s="1"/>
      <c r="FBD47" s="1"/>
      <c r="FBE47" s="1"/>
      <c r="FBF47" s="1"/>
      <c r="FBG47" s="1"/>
      <c r="FBH47" s="1"/>
      <c r="FBI47" s="1"/>
      <c r="FBJ47" s="1"/>
      <c r="FBK47" s="1"/>
      <c r="FBL47" s="1"/>
      <c r="FBM47" s="1"/>
      <c r="FBN47" s="1"/>
      <c r="FBO47" s="1"/>
      <c r="FBP47" s="1"/>
      <c r="FBQ47" s="1"/>
      <c r="FBR47" s="1"/>
      <c r="FBS47" s="1"/>
      <c r="FBT47" s="1"/>
      <c r="FBU47" s="1"/>
      <c r="FBV47" s="1"/>
      <c r="FBW47" s="1"/>
      <c r="FBX47" s="1"/>
      <c r="FBY47" s="1"/>
      <c r="FBZ47" s="1"/>
      <c r="FCA47" s="1"/>
      <c r="FCB47" s="1"/>
      <c r="FCC47" s="1"/>
      <c r="FCD47" s="1"/>
      <c r="FCE47" s="1"/>
      <c r="FCF47" s="1"/>
      <c r="FCG47" s="1"/>
      <c r="FCH47" s="1"/>
      <c r="FCI47" s="1"/>
      <c r="FCJ47" s="1"/>
      <c r="FCK47" s="1"/>
      <c r="FCL47" s="1"/>
      <c r="FCM47" s="1"/>
      <c r="FCN47" s="1"/>
      <c r="FCO47" s="1"/>
      <c r="FCP47" s="1"/>
      <c r="FCQ47" s="1"/>
      <c r="FCR47" s="1"/>
      <c r="FCS47" s="1"/>
      <c r="FCT47" s="1"/>
      <c r="FCU47" s="1"/>
      <c r="FCV47" s="1"/>
      <c r="FCW47" s="1"/>
      <c r="FCX47" s="1"/>
      <c r="FCY47" s="1"/>
      <c r="FCZ47" s="1"/>
      <c r="FDA47" s="1"/>
      <c r="FDB47" s="1"/>
      <c r="FDC47" s="1"/>
      <c r="FDD47" s="1"/>
      <c r="FDE47" s="1"/>
      <c r="FDF47" s="1"/>
      <c r="FDG47" s="1"/>
      <c r="FDH47" s="1"/>
      <c r="FDI47" s="1"/>
      <c r="FDJ47" s="1"/>
      <c r="FDK47" s="1"/>
      <c r="FDL47" s="1"/>
      <c r="FDM47" s="1"/>
      <c r="FDN47" s="1"/>
      <c r="FDO47" s="1"/>
      <c r="FDP47" s="1"/>
      <c r="FDQ47" s="1"/>
      <c r="FDR47" s="1"/>
      <c r="FDS47" s="1"/>
      <c r="FDT47" s="1"/>
      <c r="FDU47" s="1"/>
      <c r="FDV47" s="1"/>
      <c r="FDW47" s="1"/>
      <c r="FDX47" s="1"/>
      <c r="FDY47" s="1"/>
      <c r="FDZ47" s="1"/>
      <c r="FEA47" s="1"/>
      <c r="FEB47" s="1"/>
      <c r="FEC47" s="1"/>
      <c r="FED47" s="1"/>
      <c r="FEE47" s="1"/>
      <c r="FEF47" s="1"/>
      <c r="FEG47" s="1"/>
      <c r="FEH47" s="1"/>
      <c r="FEI47" s="1"/>
      <c r="FEJ47" s="1"/>
      <c r="FEK47" s="1"/>
      <c r="FEL47" s="1"/>
      <c r="FEM47" s="1"/>
      <c r="FEN47" s="1"/>
      <c r="FEO47" s="1"/>
      <c r="FEP47" s="1"/>
      <c r="FEQ47" s="1"/>
      <c r="FER47" s="1"/>
      <c r="FES47" s="1"/>
      <c r="FET47" s="1"/>
      <c r="FEU47" s="1"/>
      <c r="FEV47" s="1"/>
      <c r="FEW47" s="1"/>
      <c r="FEX47" s="1"/>
      <c r="FEY47" s="1"/>
      <c r="FEZ47" s="1"/>
      <c r="FFA47" s="1"/>
      <c r="FFB47" s="1"/>
      <c r="FFC47" s="1"/>
      <c r="FFD47" s="1"/>
      <c r="FFE47" s="1"/>
      <c r="FFF47" s="1"/>
      <c r="FFG47" s="1"/>
      <c r="FFH47" s="1"/>
      <c r="FFI47" s="1"/>
      <c r="FFJ47" s="1"/>
      <c r="FFK47" s="1"/>
      <c r="FFL47" s="1"/>
      <c r="FFM47" s="1"/>
      <c r="FFN47" s="1"/>
      <c r="FFO47" s="1"/>
      <c r="FFP47" s="1"/>
      <c r="FFQ47" s="1"/>
      <c r="FFR47" s="1"/>
      <c r="FFS47" s="1"/>
      <c r="FFT47" s="1"/>
      <c r="FFU47" s="1"/>
      <c r="FFV47" s="1"/>
      <c r="FFW47" s="1"/>
      <c r="FFX47" s="1"/>
      <c r="FFY47" s="1"/>
      <c r="FFZ47" s="1"/>
      <c r="FGA47" s="1"/>
      <c r="FGB47" s="1"/>
      <c r="FGC47" s="1"/>
      <c r="FGD47" s="1"/>
      <c r="FGE47" s="1"/>
      <c r="FGF47" s="1"/>
      <c r="FGG47" s="1"/>
      <c r="FGH47" s="1"/>
      <c r="FGI47" s="1"/>
      <c r="FGJ47" s="1"/>
      <c r="FGK47" s="1"/>
      <c r="FGL47" s="1"/>
      <c r="FGM47" s="1"/>
      <c r="FGN47" s="1"/>
      <c r="FGO47" s="1"/>
      <c r="FGP47" s="1"/>
      <c r="FGQ47" s="1"/>
      <c r="FGR47" s="1"/>
      <c r="FGS47" s="1"/>
      <c r="FGT47" s="1"/>
      <c r="FGU47" s="1"/>
      <c r="FGV47" s="1"/>
      <c r="FGW47" s="1"/>
      <c r="FGX47" s="1"/>
      <c r="FGY47" s="1"/>
      <c r="FGZ47" s="1"/>
      <c r="FHA47" s="1"/>
      <c r="FHB47" s="1"/>
      <c r="FHC47" s="1"/>
      <c r="FHD47" s="1"/>
      <c r="FHE47" s="1"/>
      <c r="FHF47" s="1"/>
      <c r="FHG47" s="1"/>
      <c r="FHH47" s="1"/>
      <c r="FHI47" s="1"/>
      <c r="FHJ47" s="1"/>
      <c r="FHK47" s="1"/>
      <c r="FHL47" s="1"/>
      <c r="FHM47" s="1"/>
      <c r="FHN47" s="1"/>
      <c r="FHO47" s="1"/>
      <c r="FHP47" s="1"/>
      <c r="FHQ47" s="1"/>
      <c r="FHR47" s="1"/>
      <c r="FHS47" s="1"/>
      <c r="FHT47" s="1"/>
      <c r="FHU47" s="1"/>
      <c r="FHV47" s="1"/>
      <c r="FHW47" s="1"/>
      <c r="FHX47" s="1"/>
      <c r="FHY47" s="1"/>
      <c r="FHZ47" s="1"/>
      <c r="FIA47" s="1"/>
      <c r="FIB47" s="1"/>
      <c r="FIC47" s="1"/>
      <c r="FID47" s="1"/>
      <c r="FIE47" s="1"/>
      <c r="FIF47" s="1"/>
      <c r="FIG47" s="1"/>
      <c r="FIH47" s="1"/>
      <c r="FII47" s="1"/>
      <c r="FIJ47" s="1"/>
      <c r="FIK47" s="1"/>
      <c r="FIL47" s="1"/>
      <c r="FIM47" s="1"/>
      <c r="FIN47" s="1"/>
      <c r="FIO47" s="1"/>
      <c r="FIP47" s="1"/>
      <c r="FIQ47" s="1"/>
      <c r="FIR47" s="1"/>
      <c r="FIS47" s="1"/>
      <c r="FIT47" s="1"/>
      <c r="FIU47" s="1"/>
      <c r="FIV47" s="1"/>
      <c r="FIW47" s="1"/>
      <c r="FIX47" s="1"/>
      <c r="FIY47" s="1"/>
      <c r="FIZ47" s="1"/>
      <c r="FJA47" s="1"/>
      <c r="FJB47" s="1"/>
      <c r="FJC47" s="1"/>
      <c r="FJD47" s="1"/>
      <c r="FJE47" s="1"/>
      <c r="FJF47" s="1"/>
      <c r="FJG47" s="1"/>
      <c r="FJH47" s="1"/>
      <c r="FJI47" s="1"/>
      <c r="FJJ47" s="1"/>
      <c r="FJK47" s="1"/>
      <c r="FJL47" s="1"/>
      <c r="FJM47" s="1"/>
      <c r="FJN47" s="1"/>
      <c r="FJO47" s="1"/>
      <c r="FJP47" s="1"/>
      <c r="FJQ47" s="1"/>
      <c r="FJR47" s="1"/>
      <c r="FJS47" s="1"/>
      <c r="FJT47" s="1"/>
      <c r="FJU47" s="1"/>
      <c r="FJV47" s="1"/>
      <c r="FJW47" s="1"/>
      <c r="FJX47" s="1"/>
      <c r="FJY47" s="1"/>
      <c r="FJZ47" s="1"/>
      <c r="FKA47" s="1"/>
      <c r="FKB47" s="1"/>
      <c r="FKC47" s="1"/>
      <c r="FKD47" s="1"/>
      <c r="FKE47" s="1"/>
      <c r="FKF47" s="1"/>
      <c r="FKG47" s="1"/>
      <c r="FKH47" s="1"/>
      <c r="FKI47" s="1"/>
      <c r="FKJ47" s="1"/>
      <c r="FKK47" s="1"/>
      <c r="FKL47" s="1"/>
      <c r="FKM47" s="1"/>
      <c r="FKN47" s="1"/>
      <c r="FKO47" s="1"/>
      <c r="FKP47" s="1"/>
      <c r="FKQ47" s="1"/>
      <c r="FKR47" s="1"/>
      <c r="FKS47" s="1"/>
      <c r="FKT47" s="1"/>
      <c r="FKU47" s="1"/>
      <c r="FKV47" s="1"/>
      <c r="FKW47" s="1"/>
      <c r="FKX47" s="1"/>
      <c r="FKY47" s="1"/>
      <c r="FKZ47" s="1"/>
      <c r="FLA47" s="1"/>
      <c r="FLB47" s="1"/>
      <c r="FLC47" s="1"/>
      <c r="FLD47" s="1"/>
      <c r="FLE47" s="1"/>
      <c r="FLF47" s="1"/>
      <c r="FLG47" s="1"/>
      <c r="FLH47" s="1"/>
      <c r="FLI47" s="1"/>
      <c r="FLJ47" s="1"/>
      <c r="FLK47" s="1"/>
      <c r="FLL47" s="1"/>
      <c r="FLM47" s="1"/>
      <c r="FLN47" s="1"/>
      <c r="FLO47" s="1"/>
      <c r="FLP47" s="1"/>
      <c r="FLQ47" s="1"/>
      <c r="FLR47" s="1"/>
      <c r="FLS47" s="1"/>
      <c r="FLT47" s="1"/>
      <c r="FLU47" s="1"/>
      <c r="FLV47" s="1"/>
      <c r="FLW47" s="1"/>
      <c r="FLX47" s="1"/>
      <c r="FLY47" s="1"/>
      <c r="FLZ47" s="1"/>
      <c r="FMA47" s="1"/>
      <c r="FMB47" s="1"/>
      <c r="FMC47" s="1"/>
      <c r="FMD47" s="1"/>
      <c r="FME47" s="1"/>
      <c r="FMF47" s="1"/>
      <c r="FMG47" s="1"/>
      <c r="FMH47" s="1"/>
      <c r="FMI47" s="1"/>
      <c r="FMJ47" s="1"/>
      <c r="FMK47" s="1"/>
      <c r="FML47" s="1"/>
      <c r="FMM47" s="1"/>
      <c r="FMN47" s="1"/>
      <c r="FMO47" s="1"/>
      <c r="FMP47" s="1"/>
      <c r="FMQ47" s="1"/>
      <c r="FMR47" s="1"/>
      <c r="FMS47" s="1"/>
      <c r="FMT47" s="1"/>
      <c r="FMU47" s="1"/>
      <c r="FMV47" s="1"/>
      <c r="FMW47" s="1"/>
      <c r="FMX47" s="1"/>
      <c r="FMY47" s="1"/>
      <c r="FMZ47" s="1"/>
      <c r="FNA47" s="1"/>
      <c r="FNB47" s="1"/>
      <c r="FNC47" s="1"/>
      <c r="FND47" s="1"/>
      <c r="FNE47" s="1"/>
      <c r="FNF47" s="1"/>
      <c r="FNG47" s="1"/>
      <c r="FNH47" s="1"/>
      <c r="FNI47" s="1"/>
      <c r="FNJ47" s="1"/>
      <c r="FNK47" s="1"/>
      <c r="FNL47" s="1"/>
      <c r="FNM47" s="1"/>
      <c r="FNN47" s="1"/>
      <c r="FNO47" s="1"/>
      <c r="FNP47" s="1"/>
      <c r="FNQ47" s="1"/>
      <c r="FNR47" s="1"/>
      <c r="FNS47" s="1"/>
      <c r="FNT47" s="1"/>
      <c r="FNU47" s="1"/>
      <c r="FNV47" s="1"/>
      <c r="FNW47" s="1"/>
      <c r="FNX47" s="1"/>
      <c r="FNY47" s="1"/>
      <c r="FNZ47" s="1"/>
      <c r="FOA47" s="1"/>
      <c r="FOB47" s="1"/>
      <c r="FOC47" s="1"/>
      <c r="FOD47" s="1"/>
      <c r="FOE47" s="1"/>
      <c r="FOF47" s="1"/>
      <c r="FOG47" s="1"/>
      <c r="FOH47" s="1"/>
      <c r="FOI47" s="1"/>
      <c r="FOJ47" s="1"/>
      <c r="FOK47" s="1"/>
      <c r="FOL47" s="1"/>
      <c r="FOM47" s="1"/>
      <c r="FON47" s="1"/>
      <c r="FOO47" s="1"/>
      <c r="FOP47" s="1"/>
      <c r="FOQ47" s="1"/>
      <c r="FOR47" s="1"/>
      <c r="FOS47" s="1"/>
      <c r="FOT47" s="1"/>
      <c r="FOU47" s="1"/>
      <c r="FOV47" s="1"/>
      <c r="FOW47" s="1"/>
      <c r="FOX47" s="1"/>
      <c r="FOY47" s="1"/>
      <c r="FOZ47" s="1"/>
      <c r="FPA47" s="1"/>
      <c r="FPB47" s="1"/>
      <c r="FPC47" s="1"/>
      <c r="FPD47" s="1"/>
      <c r="FPE47" s="1"/>
      <c r="FPF47" s="1"/>
      <c r="FPG47" s="1"/>
      <c r="FPH47" s="1"/>
      <c r="FPI47" s="1"/>
      <c r="FPJ47" s="1"/>
      <c r="FPK47" s="1"/>
      <c r="FPL47" s="1"/>
      <c r="FPM47" s="1"/>
      <c r="FPN47" s="1"/>
      <c r="FPO47" s="1"/>
      <c r="FPP47" s="1"/>
      <c r="FPQ47" s="1"/>
      <c r="FPR47" s="1"/>
      <c r="FPS47" s="1"/>
      <c r="FPT47" s="1"/>
      <c r="FPU47" s="1"/>
      <c r="FPV47" s="1"/>
      <c r="FPW47" s="1"/>
      <c r="FPX47" s="1"/>
      <c r="FPY47" s="1"/>
      <c r="FPZ47" s="1"/>
      <c r="FQA47" s="1"/>
      <c r="FQB47" s="1"/>
      <c r="FQC47" s="1"/>
      <c r="FQD47" s="1"/>
      <c r="FQE47" s="1"/>
      <c r="FQF47" s="1"/>
      <c r="FQG47" s="1"/>
      <c r="FQH47" s="1"/>
      <c r="FQI47" s="1"/>
      <c r="FQJ47" s="1"/>
      <c r="FQK47" s="1"/>
      <c r="FQL47" s="1"/>
      <c r="FQM47" s="1"/>
      <c r="FQN47" s="1"/>
      <c r="FQO47" s="1"/>
      <c r="FQP47" s="1"/>
      <c r="FQQ47" s="1"/>
      <c r="FQR47" s="1"/>
      <c r="FQS47" s="1"/>
      <c r="FQT47" s="1"/>
      <c r="FQU47" s="1"/>
      <c r="FQV47" s="1"/>
      <c r="FQW47" s="1"/>
      <c r="FQX47" s="1"/>
      <c r="FQY47" s="1"/>
      <c r="FQZ47" s="1"/>
      <c r="FRA47" s="1"/>
      <c r="FRB47" s="1"/>
      <c r="FRC47" s="1"/>
      <c r="FRD47" s="1"/>
      <c r="FRE47" s="1"/>
      <c r="FRF47" s="1"/>
      <c r="FRG47" s="1"/>
      <c r="FRH47" s="1"/>
      <c r="FRI47" s="1"/>
      <c r="FRJ47" s="1"/>
      <c r="FRK47" s="1"/>
      <c r="FRL47" s="1"/>
      <c r="FRM47" s="1"/>
      <c r="FRN47" s="1"/>
      <c r="FRO47" s="1"/>
      <c r="FRP47" s="1"/>
      <c r="FRQ47" s="1"/>
      <c r="FRR47" s="1"/>
      <c r="FRS47" s="1"/>
      <c r="FRT47" s="1"/>
      <c r="FRU47" s="1"/>
      <c r="FRV47" s="1"/>
      <c r="FRW47" s="1"/>
      <c r="FRX47" s="1"/>
      <c r="FRY47" s="1"/>
      <c r="FRZ47" s="1"/>
      <c r="FSA47" s="1"/>
      <c r="FSB47" s="1"/>
      <c r="FSC47" s="1"/>
      <c r="FSD47" s="1"/>
      <c r="FSE47" s="1"/>
      <c r="FSF47" s="1"/>
      <c r="FSG47" s="1"/>
      <c r="FSH47" s="1"/>
      <c r="FSI47" s="1"/>
      <c r="FSJ47" s="1"/>
      <c r="FSK47" s="1"/>
      <c r="FSL47" s="1"/>
      <c r="FSM47" s="1"/>
      <c r="FSN47" s="1"/>
      <c r="FSO47" s="1"/>
      <c r="FSP47" s="1"/>
      <c r="FSQ47" s="1"/>
      <c r="FSR47" s="1"/>
      <c r="FSS47" s="1"/>
      <c r="FST47" s="1"/>
      <c r="FSU47" s="1"/>
      <c r="FSV47" s="1"/>
      <c r="FSW47" s="1"/>
      <c r="FSX47" s="1"/>
      <c r="FSY47" s="1"/>
      <c r="FSZ47" s="1"/>
      <c r="FTA47" s="1"/>
      <c r="FTB47" s="1"/>
      <c r="FTC47" s="1"/>
      <c r="FTD47" s="1"/>
      <c r="FTE47" s="1"/>
      <c r="FTF47" s="1"/>
      <c r="FTG47" s="1"/>
      <c r="FTH47" s="1"/>
      <c r="FTI47" s="1"/>
      <c r="FTJ47" s="1"/>
      <c r="FTK47" s="1"/>
      <c r="FTL47" s="1"/>
      <c r="FTM47" s="1"/>
      <c r="FTN47" s="1"/>
      <c r="FTO47" s="1"/>
      <c r="FTP47" s="1"/>
      <c r="FTQ47" s="1"/>
      <c r="FTR47" s="1"/>
      <c r="FTS47" s="1"/>
      <c r="FTT47" s="1"/>
      <c r="FTU47" s="1"/>
      <c r="FTV47" s="1"/>
      <c r="FTW47" s="1"/>
      <c r="FTX47" s="1"/>
      <c r="FTY47" s="1"/>
      <c r="FTZ47" s="1"/>
      <c r="FUA47" s="1"/>
      <c r="FUB47" s="1"/>
      <c r="FUC47" s="1"/>
      <c r="FUD47" s="1"/>
      <c r="FUE47" s="1"/>
      <c r="FUF47" s="1"/>
      <c r="FUG47" s="1"/>
      <c r="FUH47" s="1"/>
      <c r="FUI47" s="1"/>
      <c r="FUJ47" s="1"/>
      <c r="FUK47" s="1"/>
      <c r="FUL47" s="1"/>
      <c r="FUM47" s="1"/>
      <c r="FUN47" s="1"/>
      <c r="FUO47" s="1"/>
      <c r="FUP47" s="1"/>
      <c r="FUQ47" s="1"/>
      <c r="FUR47" s="1"/>
      <c r="FUS47" s="1"/>
      <c r="FUT47" s="1"/>
      <c r="FUU47" s="1"/>
      <c r="FUV47" s="1"/>
      <c r="FUW47" s="1"/>
      <c r="FUX47" s="1"/>
      <c r="FUY47" s="1"/>
      <c r="FUZ47" s="1"/>
      <c r="FVA47" s="1"/>
      <c r="FVB47" s="1"/>
      <c r="FVC47" s="1"/>
      <c r="FVD47" s="1"/>
      <c r="FVE47" s="1"/>
      <c r="FVF47" s="1"/>
      <c r="FVG47" s="1"/>
      <c r="FVH47" s="1"/>
      <c r="FVI47" s="1"/>
      <c r="FVJ47" s="1"/>
      <c r="FVK47" s="1"/>
      <c r="FVL47" s="1"/>
      <c r="FVM47" s="1"/>
      <c r="FVN47" s="1"/>
      <c r="FVO47" s="1"/>
      <c r="FVP47" s="1"/>
      <c r="FVQ47" s="1"/>
      <c r="FVR47" s="1"/>
      <c r="FVS47" s="1"/>
      <c r="FVT47" s="1"/>
      <c r="FVU47" s="1"/>
      <c r="FVV47" s="1"/>
      <c r="FVW47" s="1"/>
      <c r="FVX47" s="1"/>
      <c r="FVY47" s="1"/>
      <c r="FVZ47" s="1"/>
      <c r="FWA47" s="1"/>
      <c r="FWB47" s="1"/>
      <c r="FWC47" s="1"/>
      <c r="FWD47" s="1"/>
      <c r="FWE47" s="1"/>
      <c r="FWF47" s="1"/>
      <c r="FWG47" s="1"/>
      <c r="FWH47" s="1"/>
      <c r="FWI47" s="1"/>
      <c r="FWJ47" s="1"/>
      <c r="FWK47" s="1"/>
      <c r="FWL47" s="1"/>
      <c r="FWM47" s="1"/>
      <c r="FWN47" s="1"/>
      <c r="FWO47" s="1"/>
      <c r="FWP47" s="1"/>
      <c r="FWQ47" s="1"/>
      <c r="FWR47" s="1"/>
      <c r="FWS47" s="1"/>
      <c r="FWT47" s="1"/>
      <c r="FWU47" s="1"/>
      <c r="FWV47" s="1"/>
      <c r="FWW47" s="1"/>
      <c r="FWX47" s="1"/>
      <c r="FWY47" s="1"/>
      <c r="FWZ47" s="1"/>
      <c r="FXA47" s="1"/>
      <c r="FXB47" s="1"/>
      <c r="FXC47" s="1"/>
      <c r="FXD47" s="1"/>
      <c r="FXE47" s="1"/>
      <c r="FXF47" s="1"/>
      <c r="FXG47" s="1"/>
      <c r="FXH47" s="1"/>
      <c r="FXI47" s="1"/>
      <c r="FXJ47" s="1"/>
      <c r="FXK47" s="1"/>
      <c r="FXL47" s="1"/>
      <c r="FXM47" s="1"/>
      <c r="FXN47" s="1"/>
      <c r="FXO47" s="1"/>
      <c r="FXP47" s="1"/>
      <c r="FXQ47" s="1"/>
      <c r="FXR47" s="1"/>
      <c r="FXS47" s="1"/>
      <c r="FXT47" s="1"/>
      <c r="FXU47" s="1"/>
      <c r="FXV47" s="1"/>
      <c r="FXW47" s="1"/>
      <c r="FXX47" s="1"/>
      <c r="FXY47" s="1"/>
      <c r="FXZ47" s="1"/>
      <c r="FYA47" s="1"/>
      <c r="FYB47" s="1"/>
      <c r="FYC47" s="1"/>
      <c r="FYD47" s="1"/>
      <c r="FYE47" s="1"/>
      <c r="FYF47" s="1"/>
      <c r="FYG47" s="1"/>
      <c r="FYH47" s="1"/>
      <c r="FYI47" s="1"/>
      <c r="FYJ47" s="1"/>
      <c r="FYK47" s="1"/>
      <c r="FYL47" s="1"/>
      <c r="FYM47" s="1"/>
      <c r="FYN47" s="1"/>
      <c r="FYO47" s="1"/>
      <c r="FYP47" s="1"/>
      <c r="FYQ47" s="1"/>
      <c r="FYR47" s="1"/>
      <c r="FYS47" s="1"/>
      <c r="FYT47" s="1"/>
      <c r="FYU47" s="1"/>
      <c r="FYV47" s="1"/>
      <c r="FYW47" s="1"/>
      <c r="FYX47" s="1"/>
      <c r="FYY47" s="1"/>
      <c r="FYZ47" s="1"/>
      <c r="FZA47" s="1"/>
      <c r="FZB47" s="1"/>
      <c r="FZC47" s="1"/>
      <c r="FZD47" s="1"/>
      <c r="FZE47" s="1"/>
      <c r="FZF47" s="1"/>
      <c r="FZG47" s="1"/>
      <c r="FZH47" s="1"/>
      <c r="FZI47" s="1"/>
      <c r="FZJ47" s="1"/>
      <c r="FZK47" s="1"/>
      <c r="FZL47" s="1"/>
      <c r="FZM47" s="1"/>
      <c r="FZN47" s="1"/>
      <c r="FZO47" s="1"/>
      <c r="FZP47" s="1"/>
      <c r="FZQ47" s="1"/>
      <c r="FZR47" s="1"/>
      <c r="FZS47" s="1"/>
      <c r="FZT47" s="1"/>
      <c r="FZU47" s="1"/>
      <c r="FZV47" s="1"/>
      <c r="FZW47" s="1"/>
      <c r="FZX47" s="1"/>
      <c r="FZY47" s="1"/>
      <c r="FZZ47" s="1"/>
      <c r="GAA47" s="1"/>
      <c r="GAB47" s="1"/>
      <c r="GAC47" s="1"/>
      <c r="GAD47" s="1"/>
      <c r="GAE47" s="1"/>
      <c r="GAF47" s="1"/>
      <c r="GAG47" s="1"/>
      <c r="GAH47" s="1"/>
      <c r="GAI47" s="1"/>
      <c r="GAJ47" s="1"/>
      <c r="GAK47" s="1"/>
      <c r="GAL47" s="1"/>
      <c r="GAM47" s="1"/>
      <c r="GAN47" s="1"/>
      <c r="GAO47" s="1"/>
      <c r="GAP47" s="1"/>
      <c r="GAQ47" s="1"/>
      <c r="GAR47" s="1"/>
      <c r="GAS47" s="1"/>
      <c r="GAT47" s="1"/>
      <c r="GAU47" s="1"/>
      <c r="GAV47" s="1"/>
      <c r="GAW47" s="1"/>
      <c r="GAX47" s="1"/>
      <c r="GAY47" s="1"/>
      <c r="GAZ47" s="1"/>
      <c r="GBA47" s="1"/>
      <c r="GBB47" s="1"/>
      <c r="GBC47" s="1"/>
      <c r="GBD47" s="1"/>
      <c r="GBE47" s="1"/>
      <c r="GBF47" s="1"/>
      <c r="GBG47" s="1"/>
      <c r="GBH47" s="1"/>
      <c r="GBI47" s="1"/>
      <c r="GBJ47" s="1"/>
      <c r="GBK47" s="1"/>
      <c r="GBL47" s="1"/>
      <c r="GBM47" s="1"/>
      <c r="GBN47" s="1"/>
      <c r="GBO47" s="1"/>
      <c r="GBP47" s="1"/>
      <c r="GBQ47" s="1"/>
      <c r="GBR47" s="1"/>
      <c r="GBS47" s="1"/>
      <c r="GBT47" s="1"/>
      <c r="GBU47" s="1"/>
      <c r="GBV47" s="1"/>
      <c r="GBW47" s="1"/>
      <c r="GBX47" s="1"/>
      <c r="GBY47" s="1"/>
      <c r="GBZ47" s="1"/>
      <c r="GCA47" s="1"/>
      <c r="GCB47" s="1"/>
      <c r="GCC47" s="1"/>
      <c r="GCD47" s="1"/>
      <c r="GCE47" s="1"/>
      <c r="GCF47" s="1"/>
      <c r="GCG47" s="1"/>
      <c r="GCH47" s="1"/>
      <c r="GCI47" s="1"/>
      <c r="GCJ47" s="1"/>
      <c r="GCK47" s="1"/>
      <c r="GCL47" s="1"/>
      <c r="GCM47" s="1"/>
      <c r="GCN47" s="1"/>
      <c r="GCO47" s="1"/>
      <c r="GCP47" s="1"/>
      <c r="GCQ47" s="1"/>
      <c r="GCR47" s="1"/>
      <c r="GCS47" s="1"/>
      <c r="GCT47" s="1"/>
      <c r="GCU47" s="1"/>
      <c r="GCV47" s="1"/>
      <c r="GCW47" s="1"/>
      <c r="GCX47" s="1"/>
      <c r="GCY47" s="1"/>
      <c r="GCZ47" s="1"/>
      <c r="GDA47" s="1"/>
      <c r="GDB47" s="1"/>
      <c r="GDC47" s="1"/>
      <c r="GDD47" s="1"/>
      <c r="GDE47" s="1"/>
      <c r="GDF47" s="1"/>
      <c r="GDG47" s="1"/>
      <c r="GDH47" s="1"/>
      <c r="GDI47" s="1"/>
      <c r="GDJ47" s="1"/>
      <c r="GDK47" s="1"/>
      <c r="GDL47" s="1"/>
      <c r="GDM47" s="1"/>
      <c r="GDN47" s="1"/>
      <c r="GDO47" s="1"/>
      <c r="GDP47" s="1"/>
      <c r="GDQ47" s="1"/>
      <c r="GDR47" s="1"/>
      <c r="GDS47" s="1"/>
      <c r="GDT47" s="1"/>
      <c r="GDU47" s="1"/>
      <c r="GDV47" s="1"/>
      <c r="GDW47" s="1"/>
      <c r="GDX47" s="1"/>
      <c r="GDY47" s="1"/>
      <c r="GDZ47" s="1"/>
      <c r="GEA47" s="1"/>
      <c r="GEB47" s="1"/>
      <c r="GEC47" s="1"/>
      <c r="GED47" s="1"/>
      <c r="GEE47" s="1"/>
      <c r="GEF47" s="1"/>
      <c r="GEG47" s="1"/>
      <c r="GEH47" s="1"/>
      <c r="GEI47" s="1"/>
      <c r="GEJ47" s="1"/>
      <c r="GEK47" s="1"/>
      <c r="GEL47" s="1"/>
      <c r="GEM47" s="1"/>
      <c r="GEN47" s="1"/>
      <c r="GEO47" s="1"/>
      <c r="GEP47" s="1"/>
      <c r="GEQ47" s="1"/>
      <c r="GER47" s="1"/>
      <c r="GES47" s="1"/>
      <c r="GET47" s="1"/>
      <c r="GEU47" s="1"/>
      <c r="GEV47" s="1"/>
      <c r="GEW47" s="1"/>
      <c r="GEX47" s="1"/>
      <c r="GEY47" s="1"/>
      <c r="GEZ47" s="1"/>
      <c r="GFA47" s="1"/>
      <c r="GFB47" s="1"/>
      <c r="GFC47" s="1"/>
      <c r="GFD47" s="1"/>
      <c r="GFE47" s="1"/>
      <c r="GFF47" s="1"/>
      <c r="GFG47" s="1"/>
      <c r="GFH47" s="1"/>
      <c r="GFI47" s="1"/>
      <c r="GFJ47" s="1"/>
      <c r="GFK47" s="1"/>
      <c r="GFL47" s="1"/>
      <c r="GFM47" s="1"/>
      <c r="GFN47" s="1"/>
      <c r="GFO47" s="1"/>
      <c r="GFP47" s="1"/>
      <c r="GFQ47" s="1"/>
      <c r="GFR47" s="1"/>
      <c r="GFS47" s="1"/>
      <c r="GFT47" s="1"/>
      <c r="GFU47" s="1"/>
      <c r="GFV47" s="1"/>
      <c r="GFW47" s="1"/>
      <c r="GFX47" s="1"/>
      <c r="GFY47" s="1"/>
      <c r="GFZ47" s="1"/>
      <c r="GGA47" s="1"/>
      <c r="GGB47" s="1"/>
      <c r="GGC47" s="1"/>
      <c r="GGD47" s="1"/>
      <c r="GGE47" s="1"/>
      <c r="GGF47" s="1"/>
      <c r="GGG47" s="1"/>
      <c r="GGH47" s="1"/>
      <c r="GGI47" s="1"/>
      <c r="GGJ47" s="1"/>
      <c r="GGK47" s="1"/>
      <c r="GGL47" s="1"/>
      <c r="GGM47" s="1"/>
      <c r="GGN47" s="1"/>
      <c r="GGO47" s="1"/>
      <c r="GGP47" s="1"/>
      <c r="GGQ47" s="1"/>
      <c r="GGR47" s="1"/>
      <c r="GGS47" s="1"/>
      <c r="GGT47" s="1"/>
      <c r="GGU47" s="1"/>
      <c r="GGV47" s="1"/>
      <c r="GGW47" s="1"/>
      <c r="GGX47" s="1"/>
      <c r="GGY47" s="1"/>
      <c r="GGZ47" s="1"/>
      <c r="GHA47" s="1"/>
      <c r="GHB47" s="1"/>
      <c r="GHC47" s="1"/>
      <c r="GHD47" s="1"/>
      <c r="GHE47" s="1"/>
      <c r="GHF47" s="1"/>
      <c r="GHG47" s="1"/>
      <c r="GHH47" s="1"/>
      <c r="GHI47" s="1"/>
      <c r="GHJ47" s="1"/>
      <c r="GHK47" s="1"/>
      <c r="GHL47" s="1"/>
      <c r="GHM47" s="1"/>
      <c r="GHN47" s="1"/>
      <c r="GHO47" s="1"/>
      <c r="GHP47" s="1"/>
      <c r="GHQ47" s="1"/>
      <c r="GHR47" s="1"/>
      <c r="GHS47" s="1"/>
      <c r="GHT47" s="1"/>
      <c r="GHU47" s="1"/>
      <c r="GHV47" s="1"/>
      <c r="GHW47" s="1"/>
      <c r="GHX47" s="1"/>
      <c r="GHY47" s="1"/>
      <c r="GHZ47" s="1"/>
      <c r="GIA47" s="1"/>
      <c r="GIB47" s="1"/>
      <c r="GIC47" s="1"/>
      <c r="GID47" s="1"/>
      <c r="GIE47" s="1"/>
      <c r="GIF47" s="1"/>
      <c r="GIG47" s="1"/>
      <c r="GIH47" s="1"/>
      <c r="GII47" s="1"/>
      <c r="GIJ47" s="1"/>
      <c r="GIK47" s="1"/>
      <c r="GIL47" s="1"/>
      <c r="GIM47" s="1"/>
      <c r="GIN47" s="1"/>
      <c r="GIO47" s="1"/>
      <c r="GIP47" s="1"/>
      <c r="GIQ47" s="1"/>
      <c r="GIR47" s="1"/>
      <c r="GIS47" s="1"/>
      <c r="GIT47" s="1"/>
      <c r="GIU47" s="1"/>
      <c r="GIV47" s="1"/>
      <c r="GIW47" s="1"/>
      <c r="GIX47" s="1"/>
      <c r="GIY47" s="1"/>
      <c r="GIZ47" s="1"/>
      <c r="GJA47" s="1"/>
      <c r="GJB47" s="1"/>
      <c r="GJC47" s="1"/>
      <c r="GJD47" s="1"/>
      <c r="GJE47" s="1"/>
      <c r="GJF47" s="1"/>
      <c r="GJG47" s="1"/>
      <c r="GJH47" s="1"/>
      <c r="GJI47" s="1"/>
      <c r="GJJ47" s="1"/>
      <c r="GJK47" s="1"/>
      <c r="GJL47" s="1"/>
      <c r="GJM47" s="1"/>
      <c r="GJN47" s="1"/>
      <c r="GJO47" s="1"/>
      <c r="GJP47" s="1"/>
      <c r="GJQ47" s="1"/>
      <c r="GJR47" s="1"/>
      <c r="GJS47" s="1"/>
      <c r="GJT47" s="1"/>
      <c r="GJU47" s="1"/>
      <c r="GJV47" s="1"/>
      <c r="GJW47" s="1"/>
      <c r="GJX47" s="1"/>
      <c r="GJY47" s="1"/>
      <c r="GJZ47" s="1"/>
      <c r="GKA47" s="1"/>
      <c r="GKB47" s="1"/>
      <c r="GKC47" s="1"/>
      <c r="GKD47" s="1"/>
      <c r="GKE47" s="1"/>
      <c r="GKF47" s="1"/>
      <c r="GKG47" s="1"/>
      <c r="GKH47" s="1"/>
      <c r="GKI47" s="1"/>
      <c r="GKJ47" s="1"/>
      <c r="GKK47" s="1"/>
      <c r="GKL47" s="1"/>
      <c r="GKM47" s="1"/>
      <c r="GKN47" s="1"/>
      <c r="GKO47" s="1"/>
      <c r="GKP47" s="1"/>
      <c r="GKQ47" s="1"/>
      <c r="GKR47" s="1"/>
      <c r="GKS47" s="1"/>
      <c r="GKT47" s="1"/>
      <c r="GKU47" s="1"/>
      <c r="GKV47" s="1"/>
      <c r="GKW47" s="1"/>
      <c r="GKX47" s="1"/>
      <c r="GKY47" s="1"/>
      <c r="GKZ47" s="1"/>
      <c r="GLA47" s="1"/>
      <c r="GLB47" s="1"/>
      <c r="GLC47" s="1"/>
      <c r="GLD47" s="1"/>
      <c r="GLE47" s="1"/>
      <c r="GLF47" s="1"/>
      <c r="GLG47" s="1"/>
      <c r="GLH47" s="1"/>
      <c r="GLI47" s="1"/>
      <c r="GLJ47" s="1"/>
      <c r="GLK47" s="1"/>
      <c r="GLL47" s="1"/>
      <c r="GLM47" s="1"/>
      <c r="GLN47" s="1"/>
      <c r="GLO47" s="1"/>
      <c r="GLP47" s="1"/>
      <c r="GLQ47" s="1"/>
      <c r="GLR47" s="1"/>
      <c r="GLS47" s="1"/>
      <c r="GLT47" s="1"/>
      <c r="GLU47" s="1"/>
      <c r="GLV47" s="1"/>
      <c r="GLW47" s="1"/>
      <c r="GLX47" s="1"/>
      <c r="GLY47" s="1"/>
      <c r="GLZ47" s="1"/>
      <c r="GMA47" s="1"/>
      <c r="GMB47" s="1"/>
      <c r="GMC47" s="1"/>
      <c r="GMD47" s="1"/>
      <c r="GME47" s="1"/>
      <c r="GMF47" s="1"/>
      <c r="GMG47" s="1"/>
      <c r="GMH47" s="1"/>
      <c r="GMI47" s="1"/>
      <c r="GMJ47" s="1"/>
      <c r="GMK47" s="1"/>
      <c r="GML47" s="1"/>
      <c r="GMM47" s="1"/>
      <c r="GMN47" s="1"/>
      <c r="GMO47" s="1"/>
      <c r="GMP47" s="1"/>
      <c r="GMQ47" s="1"/>
      <c r="GMR47" s="1"/>
      <c r="GMS47" s="1"/>
      <c r="GMT47" s="1"/>
      <c r="GMU47" s="1"/>
      <c r="GMV47" s="1"/>
      <c r="GMW47" s="1"/>
      <c r="GMX47" s="1"/>
      <c r="GMY47" s="1"/>
      <c r="GMZ47" s="1"/>
      <c r="GNA47" s="1"/>
      <c r="GNB47" s="1"/>
      <c r="GNC47" s="1"/>
      <c r="GND47" s="1"/>
      <c r="GNE47" s="1"/>
      <c r="GNF47" s="1"/>
      <c r="GNG47" s="1"/>
      <c r="GNH47" s="1"/>
      <c r="GNI47" s="1"/>
      <c r="GNJ47" s="1"/>
      <c r="GNK47" s="1"/>
      <c r="GNL47" s="1"/>
      <c r="GNM47" s="1"/>
      <c r="GNN47" s="1"/>
      <c r="GNO47" s="1"/>
      <c r="GNP47" s="1"/>
      <c r="GNQ47" s="1"/>
      <c r="GNR47" s="1"/>
      <c r="GNS47" s="1"/>
      <c r="GNT47" s="1"/>
      <c r="GNU47" s="1"/>
      <c r="GNV47" s="1"/>
      <c r="GNW47" s="1"/>
      <c r="GNX47" s="1"/>
      <c r="GNY47" s="1"/>
      <c r="GNZ47" s="1"/>
      <c r="GOA47" s="1"/>
      <c r="GOB47" s="1"/>
      <c r="GOC47" s="1"/>
      <c r="GOD47" s="1"/>
      <c r="GOE47" s="1"/>
      <c r="GOF47" s="1"/>
      <c r="GOG47" s="1"/>
      <c r="GOH47" s="1"/>
      <c r="GOI47" s="1"/>
      <c r="GOJ47" s="1"/>
      <c r="GOK47" s="1"/>
      <c r="GOL47" s="1"/>
      <c r="GOM47" s="1"/>
      <c r="GON47" s="1"/>
      <c r="GOO47" s="1"/>
      <c r="GOP47" s="1"/>
      <c r="GOQ47" s="1"/>
      <c r="GOR47" s="1"/>
      <c r="GOS47" s="1"/>
      <c r="GOT47" s="1"/>
      <c r="GOU47" s="1"/>
      <c r="GOV47" s="1"/>
      <c r="GOW47" s="1"/>
      <c r="GOX47" s="1"/>
      <c r="GOY47" s="1"/>
      <c r="GOZ47" s="1"/>
      <c r="GPA47" s="1"/>
      <c r="GPB47" s="1"/>
      <c r="GPC47" s="1"/>
      <c r="GPD47" s="1"/>
      <c r="GPE47" s="1"/>
      <c r="GPF47" s="1"/>
      <c r="GPG47" s="1"/>
      <c r="GPH47" s="1"/>
      <c r="GPI47" s="1"/>
      <c r="GPJ47" s="1"/>
      <c r="GPK47" s="1"/>
      <c r="GPL47" s="1"/>
      <c r="GPM47" s="1"/>
      <c r="GPN47" s="1"/>
      <c r="GPO47" s="1"/>
      <c r="GPP47" s="1"/>
      <c r="GPQ47" s="1"/>
      <c r="GPR47" s="1"/>
      <c r="GPS47" s="1"/>
      <c r="GPT47" s="1"/>
      <c r="GPU47" s="1"/>
      <c r="GPV47" s="1"/>
      <c r="GPW47" s="1"/>
      <c r="GPX47" s="1"/>
      <c r="GPY47" s="1"/>
      <c r="GPZ47" s="1"/>
      <c r="GQA47" s="1"/>
      <c r="GQB47" s="1"/>
      <c r="GQC47" s="1"/>
      <c r="GQD47" s="1"/>
      <c r="GQE47" s="1"/>
      <c r="GQF47" s="1"/>
      <c r="GQG47" s="1"/>
      <c r="GQH47" s="1"/>
      <c r="GQI47" s="1"/>
      <c r="GQJ47" s="1"/>
      <c r="GQK47" s="1"/>
      <c r="GQL47" s="1"/>
      <c r="GQM47" s="1"/>
      <c r="GQN47" s="1"/>
      <c r="GQO47" s="1"/>
      <c r="GQP47" s="1"/>
      <c r="GQQ47" s="1"/>
      <c r="GQR47" s="1"/>
      <c r="GQS47" s="1"/>
      <c r="GQT47" s="1"/>
      <c r="GQU47" s="1"/>
      <c r="GQV47" s="1"/>
      <c r="GQW47" s="1"/>
      <c r="GQX47" s="1"/>
      <c r="GQY47" s="1"/>
      <c r="GQZ47" s="1"/>
      <c r="GRA47" s="1"/>
      <c r="GRB47" s="1"/>
      <c r="GRC47" s="1"/>
      <c r="GRD47" s="1"/>
      <c r="GRE47" s="1"/>
      <c r="GRF47" s="1"/>
      <c r="GRG47" s="1"/>
      <c r="GRH47" s="1"/>
      <c r="GRI47" s="1"/>
      <c r="GRJ47" s="1"/>
      <c r="GRK47" s="1"/>
      <c r="GRL47" s="1"/>
      <c r="GRM47" s="1"/>
      <c r="GRN47" s="1"/>
      <c r="GRO47" s="1"/>
      <c r="GRP47" s="1"/>
      <c r="GRQ47" s="1"/>
      <c r="GRR47" s="1"/>
      <c r="GRS47" s="1"/>
      <c r="GRT47" s="1"/>
      <c r="GRU47" s="1"/>
      <c r="GRV47" s="1"/>
      <c r="GRW47" s="1"/>
      <c r="GRX47" s="1"/>
      <c r="GRY47" s="1"/>
      <c r="GRZ47" s="1"/>
      <c r="GSA47" s="1"/>
      <c r="GSB47" s="1"/>
      <c r="GSC47" s="1"/>
      <c r="GSD47" s="1"/>
      <c r="GSE47" s="1"/>
      <c r="GSF47" s="1"/>
      <c r="GSG47" s="1"/>
      <c r="GSH47" s="1"/>
      <c r="GSI47" s="1"/>
      <c r="GSJ47" s="1"/>
      <c r="GSK47" s="1"/>
      <c r="GSL47" s="1"/>
      <c r="GSM47" s="1"/>
      <c r="GSN47" s="1"/>
      <c r="GSO47" s="1"/>
      <c r="GSP47" s="1"/>
      <c r="GSQ47" s="1"/>
      <c r="GSR47" s="1"/>
      <c r="GSS47" s="1"/>
      <c r="GST47" s="1"/>
      <c r="GSU47" s="1"/>
      <c r="GSV47" s="1"/>
      <c r="GSW47" s="1"/>
      <c r="GSX47" s="1"/>
      <c r="GSY47" s="1"/>
      <c r="GSZ47" s="1"/>
      <c r="GTA47" s="1"/>
      <c r="GTB47" s="1"/>
      <c r="GTC47" s="1"/>
      <c r="GTD47" s="1"/>
      <c r="GTE47" s="1"/>
      <c r="GTF47" s="1"/>
      <c r="GTG47" s="1"/>
      <c r="GTH47" s="1"/>
      <c r="GTI47" s="1"/>
      <c r="GTJ47" s="1"/>
      <c r="GTK47" s="1"/>
      <c r="GTL47" s="1"/>
      <c r="GTM47" s="1"/>
      <c r="GTN47" s="1"/>
      <c r="GTO47" s="1"/>
      <c r="GTP47" s="1"/>
      <c r="GTQ47" s="1"/>
      <c r="GTR47" s="1"/>
      <c r="GTS47" s="1"/>
      <c r="GTT47" s="1"/>
      <c r="GTU47" s="1"/>
      <c r="GTV47" s="1"/>
      <c r="GTW47" s="1"/>
      <c r="GTX47" s="1"/>
      <c r="GTY47" s="1"/>
      <c r="GTZ47" s="1"/>
      <c r="GUA47" s="1"/>
      <c r="GUB47" s="1"/>
      <c r="GUC47" s="1"/>
      <c r="GUD47" s="1"/>
      <c r="GUE47" s="1"/>
      <c r="GUF47" s="1"/>
      <c r="GUG47" s="1"/>
      <c r="GUH47" s="1"/>
      <c r="GUI47" s="1"/>
      <c r="GUJ47" s="1"/>
      <c r="GUK47" s="1"/>
      <c r="GUL47" s="1"/>
      <c r="GUM47" s="1"/>
      <c r="GUN47" s="1"/>
      <c r="GUO47" s="1"/>
      <c r="GUP47" s="1"/>
      <c r="GUQ47" s="1"/>
      <c r="GUR47" s="1"/>
      <c r="GUS47" s="1"/>
      <c r="GUT47" s="1"/>
      <c r="GUU47" s="1"/>
      <c r="GUV47" s="1"/>
      <c r="GUW47" s="1"/>
      <c r="GUX47" s="1"/>
      <c r="GUY47" s="1"/>
      <c r="GUZ47" s="1"/>
      <c r="GVA47" s="1"/>
      <c r="GVB47" s="1"/>
      <c r="GVC47" s="1"/>
      <c r="GVD47" s="1"/>
      <c r="GVE47" s="1"/>
      <c r="GVF47" s="1"/>
      <c r="GVG47" s="1"/>
      <c r="GVH47" s="1"/>
      <c r="GVI47" s="1"/>
      <c r="GVJ47" s="1"/>
      <c r="GVK47" s="1"/>
      <c r="GVL47" s="1"/>
      <c r="GVM47" s="1"/>
      <c r="GVN47" s="1"/>
      <c r="GVO47" s="1"/>
      <c r="GVP47" s="1"/>
      <c r="GVQ47" s="1"/>
      <c r="GVR47" s="1"/>
      <c r="GVS47" s="1"/>
      <c r="GVT47" s="1"/>
      <c r="GVU47" s="1"/>
      <c r="GVV47" s="1"/>
      <c r="GVW47" s="1"/>
      <c r="GVX47" s="1"/>
      <c r="GVY47" s="1"/>
      <c r="GVZ47" s="1"/>
      <c r="GWA47" s="1"/>
      <c r="GWB47" s="1"/>
      <c r="GWC47" s="1"/>
      <c r="GWD47" s="1"/>
      <c r="GWE47" s="1"/>
      <c r="GWF47" s="1"/>
      <c r="GWG47" s="1"/>
      <c r="GWH47" s="1"/>
      <c r="GWI47" s="1"/>
      <c r="GWJ47" s="1"/>
      <c r="GWK47" s="1"/>
      <c r="GWL47" s="1"/>
      <c r="GWM47" s="1"/>
      <c r="GWN47" s="1"/>
      <c r="GWO47" s="1"/>
      <c r="GWP47" s="1"/>
      <c r="GWQ47" s="1"/>
      <c r="GWR47" s="1"/>
      <c r="GWS47" s="1"/>
      <c r="GWT47" s="1"/>
      <c r="GWU47" s="1"/>
      <c r="GWV47" s="1"/>
      <c r="GWW47" s="1"/>
      <c r="GWX47" s="1"/>
      <c r="GWY47" s="1"/>
      <c r="GWZ47" s="1"/>
      <c r="GXA47" s="1"/>
      <c r="GXB47" s="1"/>
      <c r="GXC47" s="1"/>
      <c r="GXD47" s="1"/>
      <c r="GXE47" s="1"/>
      <c r="GXF47" s="1"/>
      <c r="GXG47" s="1"/>
      <c r="GXH47" s="1"/>
      <c r="GXI47" s="1"/>
      <c r="GXJ47" s="1"/>
      <c r="GXK47" s="1"/>
      <c r="GXL47" s="1"/>
      <c r="GXM47" s="1"/>
      <c r="GXN47" s="1"/>
      <c r="GXO47" s="1"/>
      <c r="GXP47" s="1"/>
      <c r="GXQ47" s="1"/>
      <c r="GXR47" s="1"/>
      <c r="GXS47" s="1"/>
      <c r="GXT47" s="1"/>
      <c r="GXU47" s="1"/>
      <c r="GXV47" s="1"/>
      <c r="GXW47" s="1"/>
      <c r="GXX47" s="1"/>
      <c r="GXY47" s="1"/>
      <c r="GXZ47" s="1"/>
      <c r="GYA47" s="1"/>
      <c r="GYB47" s="1"/>
      <c r="GYC47" s="1"/>
      <c r="GYD47" s="1"/>
      <c r="GYE47" s="1"/>
      <c r="GYF47" s="1"/>
      <c r="GYG47" s="1"/>
      <c r="GYH47" s="1"/>
      <c r="GYI47" s="1"/>
      <c r="GYJ47" s="1"/>
      <c r="GYK47" s="1"/>
      <c r="GYL47" s="1"/>
      <c r="GYM47" s="1"/>
      <c r="GYN47" s="1"/>
      <c r="GYO47" s="1"/>
      <c r="GYP47" s="1"/>
      <c r="GYQ47" s="1"/>
      <c r="GYR47" s="1"/>
      <c r="GYS47" s="1"/>
      <c r="GYT47" s="1"/>
      <c r="GYU47" s="1"/>
      <c r="GYV47" s="1"/>
      <c r="GYW47" s="1"/>
      <c r="GYX47" s="1"/>
      <c r="GYY47" s="1"/>
      <c r="GYZ47" s="1"/>
      <c r="GZA47" s="1"/>
      <c r="GZB47" s="1"/>
      <c r="GZC47" s="1"/>
      <c r="GZD47" s="1"/>
      <c r="GZE47" s="1"/>
      <c r="GZF47" s="1"/>
      <c r="GZG47" s="1"/>
      <c r="GZH47" s="1"/>
      <c r="GZI47" s="1"/>
      <c r="GZJ47" s="1"/>
      <c r="GZK47" s="1"/>
      <c r="GZL47" s="1"/>
      <c r="GZM47" s="1"/>
      <c r="GZN47" s="1"/>
      <c r="GZO47" s="1"/>
      <c r="GZP47" s="1"/>
      <c r="GZQ47" s="1"/>
      <c r="GZR47" s="1"/>
      <c r="GZS47" s="1"/>
      <c r="GZT47" s="1"/>
      <c r="GZU47" s="1"/>
      <c r="GZV47" s="1"/>
      <c r="GZW47" s="1"/>
      <c r="GZX47" s="1"/>
      <c r="GZY47" s="1"/>
      <c r="GZZ47" s="1"/>
      <c r="HAA47" s="1"/>
      <c r="HAB47" s="1"/>
      <c r="HAC47" s="1"/>
      <c r="HAD47" s="1"/>
      <c r="HAE47" s="1"/>
      <c r="HAF47" s="1"/>
      <c r="HAG47" s="1"/>
      <c r="HAH47" s="1"/>
      <c r="HAI47" s="1"/>
      <c r="HAJ47" s="1"/>
      <c r="HAK47" s="1"/>
      <c r="HAL47" s="1"/>
      <c r="HAM47" s="1"/>
      <c r="HAN47" s="1"/>
      <c r="HAO47" s="1"/>
      <c r="HAP47" s="1"/>
      <c r="HAQ47" s="1"/>
      <c r="HAR47" s="1"/>
      <c r="HAS47" s="1"/>
      <c r="HAT47" s="1"/>
      <c r="HAU47" s="1"/>
      <c r="HAV47" s="1"/>
      <c r="HAW47" s="1"/>
      <c r="HAX47" s="1"/>
      <c r="HAY47" s="1"/>
      <c r="HAZ47" s="1"/>
      <c r="HBA47" s="1"/>
      <c r="HBB47" s="1"/>
      <c r="HBC47" s="1"/>
      <c r="HBD47" s="1"/>
      <c r="HBE47" s="1"/>
      <c r="HBF47" s="1"/>
      <c r="HBG47" s="1"/>
      <c r="HBH47" s="1"/>
      <c r="HBI47" s="1"/>
      <c r="HBJ47" s="1"/>
      <c r="HBK47" s="1"/>
      <c r="HBL47" s="1"/>
      <c r="HBM47" s="1"/>
      <c r="HBN47" s="1"/>
      <c r="HBO47" s="1"/>
      <c r="HBP47" s="1"/>
      <c r="HBQ47" s="1"/>
      <c r="HBR47" s="1"/>
      <c r="HBS47" s="1"/>
      <c r="HBT47" s="1"/>
      <c r="HBU47" s="1"/>
      <c r="HBV47" s="1"/>
      <c r="HBW47" s="1"/>
      <c r="HBX47" s="1"/>
      <c r="HBY47" s="1"/>
      <c r="HBZ47" s="1"/>
      <c r="HCA47" s="1"/>
      <c r="HCB47" s="1"/>
      <c r="HCC47" s="1"/>
      <c r="HCD47" s="1"/>
      <c r="HCE47" s="1"/>
      <c r="HCF47" s="1"/>
      <c r="HCG47" s="1"/>
      <c r="HCH47" s="1"/>
      <c r="HCI47" s="1"/>
      <c r="HCJ47" s="1"/>
      <c r="HCK47" s="1"/>
      <c r="HCL47" s="1"/>
      <c r="HCM47" s="1"/>
      <c r="HCN47" s="1"/>
      <c r="HCO47" s="1"/>
      <c r="HCP47" s="1"/>
      <c r="HCQ47" s="1"/>
      <c r="HCR47" s="1"/>
      <c r="HCS47" s="1"/>
      <c r="HCT47" s="1"/>
      <c r="HCU47" s="1"/>
      <c r="HCV47" s="1"/>
      <c r="HCW47" s="1"/>
      <c r="HCX47" s="1"/>
      <c r="HCY47" s="1"/>
      <c r="HCZ47" s="1"/>
      <c r="HDA47" s="1"/>
      <c r="HDB47" s="1"/>
      <c r="HDC47" s="1"/>
      <c r="HDD47" s="1"/>
      <c r="HDE47" s="1"/>
      <c r="HDF47" s="1"/>
      <c r="HDG47" s="1"/>
      <c r="HDH47" s="1"/>
      <c r="HDI47" s="1"/>
      <c r="HDJ47" s="1"/>
      <c r="HDK47" s="1"/>
      <c r="HDL47" s="1"/>
      <c r="HDM47" s="1"/>
      <c r="HDN47" s="1"/>
      <c r="HDO47" s="1"/>
      <c r="HDP47" s="1"/>
      <c r="HDQ47" s="1"/>
      <c r="HDR47" s="1"/>
      <c r="HDS47" s="1"/>
      <c r="HDT47" s="1"/>
      <c r="HDU47" s="1"/>
      <c r="HDV47" s="1"/>
      <c r="HDW47" s="1"/>
      <c r="HDX47" s="1"/>
      <c r="HDY47" s="1"/>
      <c r="HDZ47" s="1"/>
      <c r="HEA47" s="1"/>
      <c r="HEB47" s="1"/>
      <c r="HEC47" s="1"/>
      <c r="HED47" s="1"/>
      <c r="HEE47" s="1"/>
      <c r="HEF47" s="1"/>
      <c r="HEG47" s="1"/>
      <c r="HEH47" s="1"/>
      <c r="HEI47" s="1"/>
      <c r="HEJ47" s="1"/>
      <c r="HEK47" s="1"/>
      <c r="HEL47" s="1"/>
      <c r="HEM47" s="1"/>
      <c r="HEN47" s="1"/>
      <c r="HEO47" s="1"/>
      <c r="HEP47" s="1"/>
      <c r="HEQ47" s="1"/>
      <c r="HER47" s="1"/>
      <c r="HES47" s="1"/>
      <c r="HET47" s="1"/>
      <c r="HEU47" s="1"/>
      <c r="HEV47" s="1"/>
      <c r="HEW47" s="1"/>
      <c r="HEX47" s="1"/>
      <c r="HEY47" s="1"/>
      <c r="HEZ47" s="1"/>
      <c r="HFA47" s="1"/>
      <c r="HFB47" s="1"/>
      <c r="HFC47" s="1"/>
      <c r="HFD47" s="1"/>
      <c r="HFE47" s="1"/>
      <c r="HFF47" s="1"/>
      <c r="HFG47" s="1"/>
      <c r="HFH47" s="1"/>
      <c r="HFI47" s="1"/>
      <c r="HFJ47" s="1"/>
      <c r="HFK47" s="1"/>
      <c r="HFL47" s="1"/>
      <c r="HFM47" s="1"/>
      <c r="HFN47" s="1"/>
      <c r="HFO47" s="1"/>
      <c r="HFP47" s="1"/>
      <c r="HFQ47" s="1"/>
      <c r="HFR47" s="1"/>
      <c r="HFS47" s="1"/>
      <c r="HFT47" s="1"/>
      <c r="HFU47" s="1"/>
      <c r="HFV47" s="1"/>
      <c r="HFW47" s="1"/>
      <c r="HFX47" s="1"/>
      <c r="HFY47" s="1"/>
      <c r="HFZ47" s="1"/>
      <c r="HGA47" s="1"/>
      <c r="HGB47" s="1"/>
      <c r="HGC47" s="1"/>
      <c r="HGD47" s="1"/>
      <c r="HGE47" s="1"/>
      <c r="HGF47" s="1"/>
      <c r="HGG47" s="1"/>
      <c r="HGH47" s="1"/>
      <c r="HGI47" s="1"/>
      <c r="HGJ47" s="1"/>
      <c r="HGK47" s="1"/>
      <c r="HGL47" s="1"/>
      <c r="HGM47" s="1"/>
      <c r="HGN47" s="1"/>
      <c r="HGO47" s="1"/>
      <c r="HGP47" s="1"/>
      <c r="HGQ47" s="1"/>
      <c r="HGR47" s="1"/>
      <c r="HGS47" s="1"/>
      <c r="HGT47" s="1"/>
      <c r="HGU47" s="1"/>
      <c r="HGV47" s="1"/>
      <c r="HGW47" s="1"/>
      <c r="HGX47" s="1"/>
      <c r="HGY47" s="1"/>
      <c r="HGZ47" s="1"/>
      <c r="HHA47" s="1"/>
      <c r="HHB47" s="1"/>
      <c r="HHC47" s="1"/>
      <c r="HHD47" s="1"/>
      <c r="HHE47" s="1"/>
      <c r="HHF47" s="1"/>
      <c r="HHG47" s="1"/>
      <c r="HHH47" s="1"/>
      <c r="HHI47" s="1"/>
      <c r="HHJ47" s="1"/>
      <c r="HHK47" s="1"/>
      <c r="HHL47" s="1"/>
      <c r="HHM47" s="1"/>
      <c r="HHN47" s="1"/>
      <c r="HHO47" s="1"/>
      <c r="HHP47" s="1"/>
      <c r="HHQ47" s="1"/>
      <c r="HHR47" s="1"/>
      <c r="HHS47" s="1"/>
      <c r="HHT47" s="1"/>
      <c r="HHU47" s="1"/>
      <c r="HHV47" s="1"/>
      <c r="HHW47" s="1"/>
      <c r="HHX47" s="1"/>
      <c r="HHY47" s="1"/>
      <c r="HHZ47" s="1"/>
      <c r="HIA47" s="1"/>
      <c r="HIB47" s="1"/>
      <c r="HIC47" s="1"/>
      <c r="HID47" s="1"/>
      <c r="HIE47" s="1"/>
      <c r="HIF47" s="1"/>
      <c r="HIG47" s="1"/>
      <c r="HIH47" s="1"/>
      <c r="HII47" s="1"/>
      <c r="HIJ47" s="1"/>
      <c r="HIK47" s="1"/>
      <c r="HIL47" s="1"/>
      <c r="HIM47" s="1"/>
      <c r="HIN47" s="1"/>
      <c r="HIO47" s="1"/>
      <c r="HIP47" s="1"/>
      <c r="HIQ47" s="1"/>
      <c r="HIR47" s="1"/>
      <c r="HIS47" s="1"/>
      <c r="HIT47" s="1"/>
      <c r="HIU47" s="1"/>
      <c r="HIV47" s="1"/>
      <c r="HIW47" s="1"/>
      <c r="HIX47" s="1"/>
      <c r="HIY47" s="1"/>
      <c r="HIZ47" s="1"/>
      <c r="HJA47" s="1"/>
      <c r="HJB47" s="1"/>
      <c r="HJC47" s="1"/>
      <c r="HJD47" s="1"/>
      <c r="HJE47" s="1"/>
      <c r="HJF47" s="1"/>
      <c r="HJG47" s="1"/>
      <c r="HJH47" s="1"/>
      <c r="HJI47" s="1"/>
      <c r="HJJ47" s="1"/>
      <c r="HJK47" s="1"/>
      <c r="HJL47" s="1"/>
      <c r="HJM47" s="1"/>
      <c r="HJN47" s="1"/>
      <c r="HJO47" s="1"/>
      <c r="HJP47" s="1"/>
      <c r="HJQ47" s="1"/>
      <c r="HJR47" s="1"/>
      <c r="HJS47" s="1"/>
      <c r="HJT47" s="1"/>
      <c r="HJU47" s="1"/>
      <c r="HJV47" s="1"/>
      <c r="HJW47" s="1"/>
      <c r="HJX47" s="1"/>
      <c r="HJY47" s="1"/>
      <c r="HJZ47" s="1"/>
      <c r="HKA47" s="1"/>
      <c r="HKB47" s="1"/>
      <c r="HKC47" s="1"/>
      <c r="HKD47" s="1"/>
      <c r="HKE47" s="1"/>
      <c r="HKF47" s="1"/>
      <c r="HKG47" s="1"/>
      <c r="HKH47" s="1"/>
      <c r="HKI47" s="1"/>
      <c r="HKJ47" s="1"/>
      <c r="HKK47" s="1"/>
      <c r="HKL47" s="1"/>
      <c r="HKM47" s="1"/>
      <c r="HKN47" s="1"/>
      <c r="HKO47" s="1"/>
      <c r="HKP47" s="1"/>
      <c r="HKQ47" s="1"/>
      <c r="HKR47" s="1"/>
      <c r="HKS47" s="1"/>
      <c r="HKT47" s="1"/>
      <c r="HKU47" s="1"/>
      <c r="HKV47" s="1"/>
      <c r="HKW47" s="1"/>
      <c r="HKX47" s="1"/>
      <c r="HKY47" s="1"/>
      <c r="HKZ47" s="1"/>
      <c r="HLA47" s="1"/>
      <c r="HLB47" s="1"/>
      <c r="HLC47" s="1"/>
      <c r="HLD47" s="1"/>
      <c r="HLE47" s="1"/>
      <c r="HLF47" s="1"/>
      <c r="HLG47" s="1"/>
      <c r="HLH47" s="1"/>
      <c r="HLI47" s="1"/>
      <c r="HLJ47" s="1"/>
      <c r="HLK47" s="1"/>
      <c r="HLL47" s="1"/>
      <c r="HLM47" s="1"/>
      <c r="HLN47" s="1"/>
      <c r="HLO47" s="1"/>
      <c r="HLP47" s="1"/>
      <c r="HLQ47" s="1"/>
      <c r="HLR47" s="1"/>
      <c r="HLS47" s="1"/>
      <c r="HLT47" s="1"/>
      <c r="HLU47" s="1"/>
      <c r="HLV47" s="1"/>
      <c r="HLW47" s="1"/>
      <c r="HLX47" s="1"/>
      <c r="HLY47" s="1"/>
      <c r="HLZ47" s="1"/>
      <c r="HMA47" s="1"/>
      <c r="HMB47" s="1"/>
      <c r="HMC47" s="1"/>
      <c r="HMD47" s="1"/>
      <c r="HME47" s="1"/>
      <c r="HMF47" s="1"/>
      <c r="HMG47" s="1"/>
      <c r="HMH47" s="1"/>
      <c r="HMI47" s="1"/>
      <c r="HMJ47" s="1"/>
      <c r="HMK47" s="1"/>
      <c r="HML47" s="1"/>
      <c r="HMM47" s="1"/>
      <c r="HMN47" s="1"/>
      <c r="HMO47" s="1"/>
      <c r="HMP47" s="1"/>
      <c r="HMQ47" s="1"/>
      <c r="HMR47" s="1"/>
      <c r="HMS47" s="1"/>
      <c r="HMT47" s="1"/>
      <c r="HMU47" s="1"/>
      <c r="HMV47" s="1"/>
      <c r="HMW47" s="1"/>
      <c r="HMX47" s="1"/>
      <c r="HMY47" s="1"/>
      <c r="HMZ47" s="1"/>
      <c r="HNA47" s="1"/>
      <c r="HNB47" s="1"/>
      <c r="HNC47" s="1"/>
      <c r="HND47" s="1"/>
      <c r="HNE47" s="1"/>
      <c r="HNF47" s="1"/>
      <c r="HNG47" s="1"/>
      <c r="HNH47" s="1"/>
      <c r="HNI47" s="1"/>
      <c r="HNJ47" s="1"/>
      <c r="HNK47" s="1"/>
      <c r="HNL47" s="1"/>
      <c r="HNM47" s="1"/>
      <c r="HNN47" s="1"/>
      <c r="HNO47" s="1"/>
      <c r="HNP47" s="1"/>
      <c r="HNQ47" s="1"/>
      <c r="HNR47" s="1"/>
      <c r="HNS47" s="1"/>
      <c r="HNT47" s="1"/>
      <c r="HNU47" s="1"/>
      <c r="HNV47" s="1"/>
      <c r="HNW47" s="1"/>
      <c r="HNX47" s="1"/>
      <c r="HNY47" s="1"/>
      <c r="HNZ47" s="1"/>
      <c r="HOA47" s="1"/>
      <c r="HOB47" s="1"/>
      <c r="HOC47" s="1"/>
      <c r="HOD47" s="1"/>
      <c r="HOE47" s="1"/>
      <c r="HOF47" s="1"/>
      <c r="HOG47" s="1"/>
      <c r="HOH47" s="1"/>
      <c r="HOI47" s="1"/>
      <c r="HOJ47" s="1"/>
      <c r="HOK47" s="1"/>
      <c r="HOL47" s="1"/>
      <c r="HOM47" s="1"/>
      <c r="HON47" s="1"/>
      <c r="HOO47" s="1"/>
      <c r="HOP47" s="1"/>
      <c r="HOQ47" s="1"/>
      <c r="HOR47" s="1"/>
      <c r="HOS47" s="1"/>
      <c r="HOT47" s="1"/>
      <c r="HOU47" s="1"/>
      <c r="HOV47" s="1"/>
      <c r="HOW47" s="1"/>
      <c r="HOX47" s="1"/>
      <c r="HOY47" s="1"/>
      <c r="HOZ47" s="1"/>
      <c r="HPA47" s="1"/>
      <c r="HPB47" s="1"/>
      <c r="HPC47" s="1"/>
      <c r="HPD47" s="1"/>
      <c r="HPE47" s="1"/>
      <c r="HPF47" s="1"/>
      <c r="HPG47" s="1"/>
      <c r="HPH47" s="1"/>
      <c r="HPI47" s="1"/>
      <c r="HPJ47" s="1"/>
      <c r="HPK47" s="1"/>
      <c r="HPL47" s="1"/>
      <c r="HPM47" s="1"/>
      <c r="HPN47" s="1"/>
      <c r="HPO47" s="1"/>
      <c r="HPP47" s="1"/>
      <c r="HPQ47" s="1"/>
      <c r="HPR47" s="1"/>
      <c r="HPS47" s="1"/>
      <c r="HPT47" s="1"/>
      <c r="HPU47" s="1"/>
      <c r="HPV47" s="1"/>
      <c r="HPW47" s="1"/>
      <c r="HPX47" s="1"/>
      <c r="HPY47" s="1"/>
      <c r="HPZ47" s="1"/>
      <c r="HQA47" s="1"/>
      <c r="HQB47" s="1"/>
      <c r="HQC47" s="1"/>
      <c r="HQD47" s="1"/>
      <c r="HQE47" s="1"/>
      <c r="HQF47" s="1"/>
      <c r="HQG47" s="1"/>
      <c r="HQH47" s="1"/>
      <c r="HQI47" s="1"/>
      <c r="HQJ47" s="1"/>
      <c r="HQK47" s="1"/>
      <c r="HQL47" s="1"/>
      <c r="HQM47" s="1"/>
      <c r="HQN47" s="1"/>
      <c r="HQO47" s="1"/>
      <c r="HQP47" s="1"/>
      <c r="HQQ47" s="1"/>
      <c r="HQR47" s="1"/>
      <c r="HQS47" s="1"/>
      <c r="HQT47" s="1"/>
      <c r="HQU47" s="1"/>
      <c r="HQV47" s="1"/>
      <c r="HQW47" s="1"/>
      <c r="HQX47" s="1"/>
      <c r="HQY47" s="1"/>
      <c r="HQZ47" s="1"/>
      <c r="HRA47" s="1"/>
      <c r="HRB47" s="1"/>
      <c r="HRC47" s="1"/>
      <c r="HRD47" s="1"/>
      <c r="HRE47" s="1"/>
      <c r="HRF47" s="1"/>
      <c r="HRG47" s="1"/>
      <c r="HRH47" s="1"/>
      <c r="HRI47" s="1"/>
      <c r="HRJ47" s="1"/>
      <c r="HRK47" s="1"/>
      <c r="HRL47" s="1"/>
      <c r="HRM47" s="1"/>
      <c r="HRN47" s="1"/>
      <c r="HRO47" s="1"/>
      <c r="HRP47" s="1"/>
      <c r="HRQ47" s="1"/>
      <c r="HRR47" s="1"/>
      <c r="HRS47" s="1"/>
      <c r="HRT47" s="1"/>
      <c r="HRU47" s="1"/>
      <c r="HRV47" s="1"/>
      <c r="HRW47" s="1"/>
      <c r="HRX47" s="1"/>
      <c r="HRY47" s="1"/>
      <c r="HRZ47" s="1"/>
      <c r="HSA47" s="1"/>
      <c r="HSB47" s="1"/>
      <c r="HSC47" s="1"/>
      <c r="HSD47" s="1"/>
      <c r="HSE47" s="1"/>
      <c r="HSF47" s="1"/>
      <c r="HSG47" s="1"/>
      <c r="HSH47" s="1"/>
      <c r="HSI47" s="1"/>
      <c r="HSJ47" s="1"/>
      <c r="HSK47" s="1"/>
      <c r="HSL47" s="1"/>
      <c r="HSM47" s="1"/>
      <c r="HSN47" s="1"/>
      <c r="HSO47" s="1"/>
      <c r="HSP47" s="1"/>
      <c r="HSQ47" s="1"/>
      <c r="HSR47" s="1"/>
      <c r="HSS47" s="1"/>
      <c r="HST47" s="1"/>
      <c r="HSU47" s="1"/>
      <c r="HSV47" s="1"/>
      <c r="HSW47" s="1"/>
      <c r="HSX47" s="1"/>
      <c r="HSY47" s="1"/>
      <c r="HSZ47" s="1"/>
      <c r="HTA47" s="1"/>
      <c r="HTB47" s="1"/>
      <c r="HTC47" s="1"/>
      <c r="HTD47" s="1"/>
      <c r="HTE47" s="1"/>
      <c r="HTF47" s="1"/>
      <c r="HTG47" s="1"/>
      <c r="HTH47" s="1"/>
      <c r="HTI47" s="1"/>
      <c r="HTJ47" s="1"/>
      <c r="HTK47" s="1"/>
      <c r="HTL47" s="1"/>
      <c r="HTM47" s="1"/>
      <c r="HTN47" s="1"/>
      <c r="HTO47" s="1"/>
      <c r="HTP47" s="1"/>
      <c r="HTQ47" s="1"/>
      <c r="HTR47" s="1"/>
      <c r="HTS47" s="1"/>
      <c r="HTT47" s="1"/>
      <c r="HTU47" s="1"/>
      <c r="HTV47" s="1"/>
      <c r="HTW47" s="1"/>
      <c r="HTX47" s="1"/>
      <c r="HTY47" s="1"/>
      <c r="HTZ47" s="1"/>
      <c r="HUA47" s="1"/>
      <c r="HUB47" s="1"/>
      <c r="HUC47" s="1"/>
      <c r="HUD47" s="1"/>
      <c r="HUE47" s="1"/>
      <c r="HUF47" s="1"/>
      <c r="HUG47" s="1"/>
      <c r="HUH47" s="1"/>
      <c r="HUI47" s="1"/>
      <c r="HUJ47" s="1"/>
      <c r="HUK47" s="1"/>
      <c r="HUL47" s="1"/>
      <c r="HUM47" s="1"/>
      <c r="HUN47" s="1"/>
      <c r="HUO47" s="1"/>
      <c r="HUP47" s="1"/>
      <c r="HUQ47" s="1"/>
      <c r="HUR47" s="1"/>
      <c r="HUS47" s="1"/>
      <c r="HUT47" s="1"/>
      <c r="HUU47" s="1"/>
      <c r="HUV47" s="1"/>
      <c r="HUW47" s="1"/>
      <c r="HUX47" s="1"/>
      <c r="HUY47" s="1"/>
      <c r="HUZ47" s="1"/>
      <c r="HVA47" s="1"/>
      <c r="HVB47" s="1"/>
      <c r="HVC47" s="1"/>
      <c r="HVD47" s="1"/>
      <c r="HVE47" s="1"/>
      <c r="HVF47" s="1"/>
      <c r="HVG47" s="1"/>
      <c r="HVH47" s="1"/>
      <c r="HVI47" s="1"/>
      <c r="HVJ47" s="1"/>
      <c r="HVK47" s="1"/>
      <c r="HVL47" s="1"/>
      <c r="HVM47" s="1"/>
      <c r="HVN47" s="1"/>
      <c r="HVO47" s="1"/>
      <c r="HVP47" s="1"/>
      <c r="HVQ47" s="1"/>
      <c r="HVR47" s="1"/>
      <c r="HVS47" s="1"/>
      <c r="HVT47" s="1"/>
      <c r="HVU47" s="1"/>
      <c r="HVV47" s="1"/>
      <c r="HVW47" s="1"/>
      <c r="HVX47" s="1"/>
      <c r="HVY47" s="1"/>
      <c r="HVZ47" s="1"/>
      <c r="HWA47" s="1"/>
      <c r="HWB47" s="1"/>
      <c r="HWC47" s="1"/>
      <c r="HWD47" s="1"/>
      <c r="HWE47" s="1"/>
      <c r="HWF47" s="1"/>
      <c r="HWG47" s="1"/>
      <c r="HWH47" s="1"/>
      <c r="HWI47" s="1"/>
      <c r="HWJ47" s="1"/>
      <c r="HWK47" s="1"/>
      <c r="HWL47" s="1"/>
      <c r="HWM47" s="1"/>
      <c r="HWN47" s="1"/>
      <c r="HWO47" s="1"/>
      <c r="HWP47" s="1"/>
      <c r="HWQ47" s="1"/>
      <c r="HWR47" s="1"/>
      <c r="HWS47" s="1"/>
      <c r="HWT47" s="1"/>
      <c r="HWU47" s="1"/>
      <c r="HWV47" s="1"/>
      <c r="HWW47" s="1"/>
      <c r="HWX47" s="1"/>
      <c r="HWY47" s="1"/>
      <c r="HWZ47" s="1"/>
      <c r="HXA47" s="1"/>
      <c r="HXB47" s="1"/>
      <c r="HXC47" s="1"/>
      <c r="HXD47" s="1"/>
      <c r="HXE47" s="1"/>
      <c r="HXF47" s="1"/>
      <c r="HXG47" s="1"/>
      <c r="HXH47" s="1"/>
      <c r="HXI47" s="1"/>
      <c r="HXJ47" s="1"/>
      <c r="HXK47" s="1"/>
      <c r="HXL47" s="1"/>
      <c r="HXM47" s="1"/>
      <c r="HXN47" s="1"/>
      <c r="HXO47" s="1"/>
      <c r="HXP47" s="1"/>
      <c r="HXQ47" s="1"/>
      <c r="HXR47" s="1"/>
      <c r="HXS47" s="1"/>
      <c r="HXT47" s="1"/>
      <c r="HXU47" s="1"/>
      <c r="HXV47" s="1"/>
      <c r="HXW47" s="1"/>
      <c r="HXX47" s="1"/>
      <c r="HXY47" s="1"/>
      <c r="HXZ47" s="1"/>
      <c r="HYA47" s="1"/>
      <c r="HYB47" s="1"/>
      <c r="HYC47" s="1"/>
      <c r="HYD47" s="1"/>
      <c r="HYE47" s="1"/>
      <c r="HYF47" s="1"/>
      <c r="HYG47" s="1"/>
      <c r="HYH47" s="1"/>
      <c r="HYI47" s="1"/>
      <c r="HYJ47" s="1"/>
      <c r="HYK47" s="1"/>
      <c r="HYL47" s="1"/>
      <c r="HYM47" s="1"/>
      <c r="HYN47" s="1"/>
      <c r="HYO47" s="1"/>
      <c r="HYP47" s="1"/>
      <c r="HYQ47" s="1"/>
      <c r="HYR47" s="1"/>
      <c r="HYS47" s="1"/>
      <c r="HYT47" s="1"/>
      <c r="HYU47" s="1"/>
      <c r="HYV47" s="1"/>
      <c r="HYW47" s="1"/>
      <c r="HYX47" s="1"/>
      <c r="HYY47" s="1"/>
      <c r="HYZ47" s="1"/>
      <c r="HZA47" s="1"/>
      <c r="HZB47" s="1"/>
      <c r="HZC47" s="1"/>
      <c r="HZD47" s="1"/>
      <c r="HZE47" s="1"/>
      <c r="HZF47" s="1"/>
      <c r="HZG47" s="1"/>
      <c r="HZH47" s="1"/>
      <c r="HZI47" s="1"/>
      <c r="HZJ47" s="1"/>
      <c r="HZK47" s="1"/>
      <c r="HZL47" s="1"/>
      <c r="HZM47" s="1"/>
      <c r="HZN47" s="1"/>
      <c r="HZO47" s="1"/>
      <c r="HZP47" s="1"/>
      <c r="HZQ47" s="1"/>
      <c r="HZR47" s="1"/>
      <c r="HZS47" s="1"/>
      <c r="HZT47" s="1"/>
      <c r="HZU47" s="1"/>
      <c r="HZV47" s="1"/>
      <c r="HZW47" s="1"/>
      <c r="HZX47" s="1"/>
      <c r="HZY47" s="1"/>
      <c r="HZZ47" s="1"/>
      <c r="IAA47" s="1"/>
      <c r="IAB47" s="1"/>
      <c r="IAC47" s="1"/>
      <c r="IAD47" s="1"/>
      <c r="IAE47" s="1"/>
      <c r="IAF47" s="1"/>
      <c r="IAG47" s="1"/>
      <c r="IAH47" s="1"/>
      <c r="IAI47" s="1"/>
      <c r="IAJ47" s="1"/>
      <c r="IAK47" s="1"/>
      <c r="IAL47" s="1"/>
      <c r="IAM47" s="1"/>
      <c r="IAN47" s="1"/>
      <c r="IAO47" s="1"/>
      <c r="IAP47" s="1"/>
      <c r="IAQ47" s="1"/>
      <c r="IAR47" s="1"/>
      <c r="IAS47" s="1"/>
      <c r="IAT47" s="1"/>
      <c r="IAU47" s="1"/>
      <c r="IAV47" s="1"/>
      <c r="IAW47" s="1"/>
      <c r="IAX47" s="1"/>
      <c r="IAY47" s="1"/>
      <c r="IAZ47" s="1"/>
      <c r="IBA47" s="1"/>
      <c r="IBB47" s="1"/>
      <c r="IBC47" s="1"/>
      <c r="IBD47" s="1"/>
      <c r="IBE47" s="1"/>
      <c r="IBF47" s="1"/>
      <c r="IBG47" s="1"/>
      <c r="IBH47" s="1"/>
      <c r="IBI47" s="1"/>
      <c r="IBJ47" s="1"/>
      <c r="IBK47" s="1"/>
      <c r="IBL47" s="1"/>
      <c r="IBM47" s="1"/>
      <c r="IBN47" s="1"/>
      <c r="IBO47" s="1"/>
      <c r="IBP47" s="1"/>
      <c r="IBQ47" s="1"/>
      <c r="IBR47" s="1"/>
      <c r="IBS47" s="1"/>
      <c r="IBT47" s="1"/>
      <c r="IBU47" s="1"/>
      <c r="IBV47" s="1"/>
      <c r="IBW47" s="1"/>
      <c r="IBX47" s="1"/>
      <c r="IBY47" s="1"/>
      <c r="IBZ47" s="1"/>
      <c r="ICA47" s="1"/>
      <c r="ICB47" s="1"/>
      <c r="ICC47" s="1"/>
      <c r="ICD47" s="1"/>
      <c r="ICE47" s="1"/>
      <c r="ICF47" s="1"/>
      <c r="ICG47" s="1"/>
      <c r="ICH47" s="1"/>
      <c r="ICI47" s="1"/>
      <c r="ICJ47" s="1"/>
      <c r="ICK47" s="1"/>
      <c r="ICL47" s="1"/>
      <c r="ICM47" s="1"/>
      <c r="ICN47" s="1"/>
      <c r="ICO47" s="1"/>
      <c r="ICP47" s="1"/>
      <c r="ICQ47" s="1"/>
      <c r="ICR47" s="1"/>
      <c r="ICS47" s="1"/>
      <c r="ICT47" s="1"/>
      <c r="ICU47" s="1"/>
      <c r="ICV47" s="1"/>
      <c r="ICW47" s="1"/>
      <c r="ICX47" s="1"/>
      <c r="ICY47" s="1"/>
      <c r="ICZ47" s="1"/>
      <c r="IDA47" s="1"/>
      <c r="IDB47" s="1"/>
      <c r="IDC47" s="1"/>
      <c r="IDD47" s="1"/>
      <c r="IDE47" s="1"/>
      <c r="IDF47" s="1"/>
      <c r="IDG47" s="1"/>
      <c r="IDH47" s="1"/>
      <c r="IDI47" s="1"/>
      <c r="IDJ47" s="1"/>
      <c r="IDK47" s="1"/>
      <c r="IDL47" s="1"/>
      <c r="IDM47" s="1"/>
      <c r="IDN47" s="1"/>
      <c r="IDO47" s="1"/>
      <c r="IDP47" s="1"/>
      <c r="IDQ47" s="1"/>
      <c r="IDR47" s="1"/>
      <c r="IDS47" s="1"/>
      <c r="IDT47" s="1"/>
      <c r="IDU47" s="1"/>
      <c r="IDV47" s="1"/>
      <c r="IDW47" s="1"/>
      <c r="IDX47" s="1"/>
      <c r="IDY47" s="1"/>
      <c r="IDZ47" s="1"/>
      <c r="IEA47" s="1"/>
      <c r="IEB47" s="1"/>
      <c r="IEC47" s="1"/>
      <c r="IED47" s="1"/>
      <c r="IEE47" s="1"/>
      <c r="IEF47" s="1"/>
      <c r="IEG47" s="1"/>
      <c r="IEH47" s="1"/>
      <c r="IEI47" s="1"/>
      <c r="IEJ47" s="1"/>
      <c r="IEK47" s="1"/>
      <c r="IEL47" s="1"/>
      <c r="IEM47" s="1"/>
      <c r="IEN47" s="1"/>
      <c r="IEO47" s="1"/>
      <c r="IEP47" s="1"/>
      <c r="IEQ47" s="1"/>
      <c r="IER47" s="1"/>
      <c r="IES47" s="1"/>
      <c r="IET47" s="1"/>
      <c r="IEU47" s="1"/>
      <c r="IEV47" s="1"/>
      <c r="IEW47" s="1"/>
      <c r="IEX47" s="1"/>
      <c r="IEY47" s="1"/>
      <c r="IEZ47" s="1"/>
      <c r="IFA47" s="1"/>
      <c r="IFB47" s="1"/>
      <c r="IFC47" s="1"/>
      <c r="IFD47" s="1"/>
      <c r="IFE47" s="1"/>
      <c r="IFF47" s="1"/>
      <c r="IFG47" s="1"/>
      <c r="IFH47" s="1"/>
      <c r="IFI47" s="1"/>
      <c r="IFJ47" s="1"/>
      <c r="IFK47" s="1"/>
      <c r="IFL47" s="1"/>
      <c r="IFM47" s="1"/>
      <c r="IFN47" s="1"/>
      <c r="IFO47" s="1"/>
      <c r="IFP47" s="1"/>
      <c r="IFQ47" s="1"/>
      <c r="IFR47" s="1"/>
      <c r="IFS47" s="1"/>
      <c r="IFT47" s="1"/>
      <c r="IFU47" s="1"/>
      <c r="IFV47" s="1"/>
      <c r="IFW47" s="1"/>
      <c r="IFX47" s="1"/>
      <c r="IFY47" s="1"/>
      <c r="IFZ47" s="1"/>
      <c r="IGA47" s="1"/>
      <c r="IGB47" s="1"/>
      <c r="IGC47" s="1"/>
      <c r="IGD47" s="1"/>
      <c r="IGE47" s="1"/>
      <c r="IGF47" s="1"/>
      <c r="IGG47" s="1"/>
      <c r="IGH47" s="1"/>
      <c r="IGI47" s="1"/>
      <c r="IGJ47" s="1"/>
      <c r="IGK47" s="1"/>
      <c r="IGL47" s="1"/>
      <c r="IGM47" s="1"/>
      <c r="IGN47" s="1"/>
      <c r="IGO47" s="1"/>
      <c r="IGP47" s="1"/>
      <c r="IGQ47" s="1"/>
      <c r="IGR47" s="1"/>
      <c r="IGS47" s="1"/>
      <c r="IGT47" s="1"/>
      <c r="IGU47" s="1"/>
      <c r="IGV47" s="1"/>
      <c r="IGW47" s="1"/>
      <c r="IGX47" s="1"/>
      <c r="IGY47" s="1"/>
      <c r="IGZ47" s="1"/>
      <c r="IHA47" s="1"/>
      <c r="IHB47" s="1"/>
      <c r="IHC47" s="1"/>
      <c r="IHD47" s="1"/>
      <c r="IHE47" s="1"/>
      <c r="IHF47" s="1"/>
      <c r="IHG47" s="1"/>
      <c r="IHH47" s="1"/>
      <c r="IHI47" s="1"/>
      <c r="IHJ47" s="1"/>
      <c r="IHK47" s="1"/>
      <c r="IHL47" s="1"/>
      <c r="IHM47" s="1"/>
      <c r="IHN47" s="1"/>
      <c r="IHO47" s="1"/>
      <c r="IHP47" s="1"/>
      <c r="IHQ47" s="1"/>
      <c r="IHR47" s="1"/>
      <c r="IHS47" s="1"/>
      <c r="IHT47" s="1"/>
      <c r="IHU47" s="1"/>
      <c r="IHV47" s="1"/>
      <c r="IHW47" s="1"/>
      <c r="IHX47" s="1"/>
      <c r="IHY47" s="1"/>
      <c r="IHZ47" s="1"/>
      <c r="IIA47" s="1"/>
      <c r="IIB47" s="1"/>
      <c r="IIC47" s="1"/>
      <c r="IID47" s="1"/>
      <c r="IIE47" s="1"/>
      <c r="IIF47" s="1"/>
      <c r="IIG47" s="1"/>
      <c r="IIH47" s="1"/>
      <c r="III47" s="1"/>
      <c r="IIJ47" s="1"/>
      <c r="IIK47" s="1"/>
      <c r="IIL47" s="1"/>
      <c r="IIM47" s="1"/>
      <c r="IIN47" s="1"/>
      <c r="IIO47" s="1"/>
      <c r="IIP47" s="1"/>
      <c r="IIQ47" s="1"/>
      <c r="IIR47" s="1"/>
      <c r="IIS47" s="1"/>
      <c r="IIT47" s="1"/>
      <c r="IIU47" s="1"/>
      <c r="IIV47" s="1"/>
      <c r="IIW47" s="1"/>
      <c r="IIX47" s="1"/>
      <c r="IIY47" s="1"/>
      <c r="IIZ47" s="1"/>
      <c r="IJA47" s="1"/>
      <c r="IJB47" s="1"/>
      <c r="IJC47" s="1"/>
      <c r="IJD47" s="1"/>
      <c r="IJE47" s="1"/>
      <c r="IJF47" s="1"/>
      <c r="IJG47" s="1"/>
      <c r="IJH47" s="1"/>
      <c r="IJI47" s="1"/>
      <c r="IJJ47" s="1"/>
      <c r="IJK47" s="1"/>
      <c r="IJL47" s="1"/>
      <c r="IJM47" s="1"/>
      <c r="IJN47" s="1"/>
      <c r="IJO47" s="1"/>
      <c r="IJP47" s="1"/>
      <c r="IJQ47" s="1"/>
      <c r="IJR47" s="1"/>
      <c r="IJS47" s="1"/>
      <c r="IJT47" s="1"/>
      <c r="IJU47" s="1"/>
      <c r="IJV47" s="1"/>
      <c r="IJW47" s="1"/>
      <c r="IJX47" s="1"/>
      <c r="IJY47" s="1"/>
      <c r="IJZ47" s="1"/>
      <c r="IKA47" s="1"/>
      <c r="IKB47" s="1"/>
      <c r="IKC47" s="1"/>
      <c r="IKD47" s="1"/>
      <c r="IKE47" s="1"/>
      <c r="IKF47" s="1"/>
      <c r="IKG47" s="1"/>
      <c r="IKH47" s="1"/>
      <c r="IKI47" s="1"/>
      <c r="IKJ47" s="1"/>
      <c r="IKK47" s="1"/>
      <c r="IKL47" s="1"/>
      <c r="IKM47" s="1"/>
      <c r="IKN47" s="1"/>
      <c r="IKO47" s="1"/>
      <c r="IKP47" s="1"/>
      <c r="IKQ47" s="1"/>
      <c r="IKR47" s="1"/>
      <c r="IKS47" s="1"/>
      <c r="IKT47" s="1"/>
      <c r="IKU47" s="1"/>
      <c r="IKV47" s="1"/>
      <c r="IKW47" s="1"/>
      <c r="IKX47" s="1"/>
      <c r="IKY47" s="1"/>
      <c r="IKZ47" s="1"/>
      <c r="ILA47" s="1"/>
      <c r="ILB47" s="1"/>
      <c r="ILC47" s="1"/>
      <c r="ILD47" s="1"/>
      <c r="ILE47" s="1"/>
      <c r="ILF47" s="1"/>
      <c r="ILG47" s="1"/>
      <c r="ILH47" s="1"/>
      <c r="ILI47" s="1"/>
      <c r="ILJ47" s="1"/>
      <c r="ILK47" s="1"/>
      <c r="ILL47" s="1"/>
      <c r="ILM47" s="1"/>
      <c r="ILN47" s="1"/>
      <c r="ILO47" s="1"/>
      <c r="ILP47" s="1"/>
      <c r="ILQ47" s="1"/>
      <c r="ILR47" s="1"/>
      <c r="ILS47" s="1"/>
      <c r="ILT47" s="1"/>
      <c r="ILU47" s="1"/>
      <c r="ILV47" s="1"/>
      <c r="ILW47" s="1"/>
      <c r="ILX47" s="1"/>
      <c r="ILY47" s="1"/>
      <c r="ILZ47" s="1"/>
      <c r="IMA47" s="1"/>
      <c r="IMB47" s="1"/>
      <c r="IMC47" s="1"/>
      <c r="IMD47" s="1"/>
      <c r="IME47" s="1"/>
      <c r="IMF47" s="1"/>
      <c r="IMG47" s="1"/>
      <c r="IMH47" s="1"/>
      <c r="IMI47" s="1"/>
      <c r="IMJ47" s="1"/>
      <c r="IMK47" s="1"/>
      <c r="IML47" s="1"/>
      <c r="IMM47" s="1"/>
      <c r="IMN47" s="1"/>
      <c r="IMO47" s="1"/>
      <c r="IMP47" s="1"/>
      <c r="IMQ47" s="1"/>
      <c r="IMR47" s="1"/>
      <c r="IMS47" s="1"/>
      <c r="IMT47" s="1"/>
      <c r="IMU47" s="1"/>
      <c r="IMV47" s="1"/>
      <c r="IMW47" s="1"/>
      <c r="IMX47" s="1"/>
      <c r="IMY47" s="1"/>
      <c r="IMZ47" s="1"/>
      <c r="INA47" s="1"/>
      <c r="INB47" s="1"/>
      <c r="INC47" s="1"/>
      <c r="IND47" s="1"/>
      <c r="INE47" s="1"/>
      <c r="INF47" s="1"/>
      <c r="ING47" s="1"/>
      <c r="INH47" s="1"/>
      <c r="INI47" s="1"/>
      <c r="INJ47" s="1"/>
      <c r="INK47" s="1"/>
      <c r="INL47" s="1"/>
      <c r="INM47" s="1"/>
      <c r="INN47" s="1"/>
      <c r="INO47" s="1"/>
      <c r="INP47" s="1"/>
      <c r="INQ47" s="1"/>
      <c r="INR47" s="1"/>
      <c r="INS47" s="1"/>
      <c r="INT47" s="1"/>
      <c r="INU47" s="1"/>
      <c r="INV47" s="1"/>
      <c r="INW47" s="1"/>
      <c r="INX47" s="1"/>
      <c r="INY47" s="1"/>
      <c r="INZ47" s="1"/>
      <c r="IOA47" s="1"/>
      <c r="IOB47" s="1"/>
      <c r="IOC47" s="1"/>
      <c r="IOD47" s="1"/>
      <c r="IOE47" s="1"/>
      <c r="IOF47" s="1"/>
      <c r="IOG47" s="1"/>
      <c r="IOH47" s="1"/>
      <c r="IOI47" s="1"/>
      <c r="IOJ47" s="1"/>
      <c r="IOK47" s="1"/>
      <c r="IOL47" s="1"/>
      <c r="IOM47" s="1"/>
      <c r="ION47" s="1"/>
      <c r="IOO47" s="1"/>
      <c r="IOP47" s="1"/>
      <c r="IOQ47" s="1"/>
      <c r="IOR47" s="1"/>
      <c r="IOS47" s="1"/>
      <c r="IOT47" s="1"/>
      <c r="IOU47" s="1"/>
      <c r="IOV47" s="1"/>
      <c r="IOW47" s="1"/>
      <c r="IOX47" s="1"/>
      <c r="IOY47" s="1"/>
      <c r="IOZ47" s="1"/>
      <c r="IPA47" s="1"/>
      <c r="IPB47" s="1"/>
      <c r="IPC47" s="1"/>
      <c r="IPD47" s="1"/>
      <c r="IPE47" s="1"/>
      <c r="IPF47" s="1"/>
      <c r="IPG47" s="1"/>
      <c r="IPH47" s="1"/>
      <c r="IPI47" s="1"/>
      <c r="IPJ47" s="1"/>
      <c r="IPK47" s="1"/>
      <c r="IPL47" s="1"/>
      <c r="IPM47" s="1"/>
      <c r="IPN47" s="1"/>
      <c r="IPO47" s="1"/>
      <c r="IPP47" s="1"/>
      <c r="IPQ47" s="1"/>
      <c r="IPR47" s="1"/>
      <c r="IPS47" s="1"/>
      <c r="IPT47" s="1"/>
      <c r="IPU47" s="1"/>
      <c r="IPV47" s="1"/>
      <c r="IPW47" s="1"/>
      <c r="IPX47" s="1"/>
      <c r="IPY47" s="1"/>
      <c r="IPZ47" s="1"/>
      <c r="IQA47" s="1"/>
      <c r="IQB47" s="1"/>
      <c r="IQC47" s="1"/>
      <c r="IQD47" s="1"/>
      <c r="IQE47" s="1"/>
      <c r="IQF47" s="1"/>
      <c r="IQG47" s="1"/>
      <c r="IQH47" s="1"/>
      <c r="IQI47" s="1"/>
      <c r="IQJ47" s="1"/>
      <c r="IQK47" s="1"/>
      <c r="IQL47" s="1"/>
      <c r="IQM47" s="1"/>
      <c r="IQN47" s="1"/>
      <c r="IQO47" s="1"/>
      <c r="IQP47" s="1"/>
      <c r="IQQ47" s="1"/>
      <c r="IQR47" s="1"/>
      <c r="IQS47" s="1"/>
      <c r="IQT47" s="1"/>
      <c r="IQU47" s="1"/>
      <c r="IQV47" s="1"/>
      <c r="IQW47" s="1"/>
      <c r="IQX47" s="1"/>
      <c r="IQY47" s="1"/>
      <c r="IQZ47" s="1"/>
      <c r="IRA47" s="1"/>
      <c r="IRB47" s="1"/>
      <c r="IRC47" s="1"/>
      <c r="IRD47" s="1"/>
      <c r="IRE47" s="1"/>
      <c r="IRF47" s="1"/>
      <c r="IRG47" s="1"/>
      <c r="IRH47" s="1"/>
      <c r="IRI47" s="1"/>
      <c r="IRJ47" s="1"/>
      <c r="IRK47" s="1"/>
      <c r="IRL47" s="1"/>
      <c r="IRM47" s="1"/>
      <c r="IRN47" s="1"/>
      <c r="IRO47" s="1"/>
      <c r="IRP47" s="1"/>
      <c r="IRQ47" s="1"/>
      <c r="IRR47" s="1"/>
      <c r="IRS47" s="1"/>
      <c r="IRT47" s="1"/>
      <c r="IRU47" s="1"/>
      <c r="IRV47" s="1"/>
      <c r="IRW47" s="1"/>
      <c r="IRX47" s="1"/>
      <c r="IRY47" s="1"/>
      <c r="IRZ47" s="1"/>
      <c r="ISA47" s="1"/>
      <c r="ISB47" s="1"/>
      <c r="ISC47" s="1"/>
      <c r="ISD47" s="1"/>
      <c r="ISE47" s="1"/>
      <c r="ISF47" s="1"/>
      <c r="ISG47" s="1"/>
      <c r="ISH47" s="1"/>
      <c r="ISI47" s="1"/>
      <c r="ISJ47" s="1"/>
      <c r="ISK47" s="1"/>
      <c r="ISL47" s="1"/>
      <c r="ISM47" s="1"/>
      <c r="ISN47" s="1"/>
      <c r="ISO47" s="1"/>
      <c r="ISP47" s="1"/>
      <c r="ISQ47" s="1"/>
      <c r="ISR47" s="1"/>
      <c r="ISS47" s="1"/>
      <c r="IST47" s="1"/>
      <c r="ISU47" s="1"/>
      <c r="ISV47" s="1"/>
      <c r="ISW47" s="1"/>
      <c r="ISX47" s="1"/>
      <c r="ISY47" s="1"/>
      <c r="ISZ47" s="1"/>
      <c r="ITA47" s="1"/>
      <c r="ITB47" s="1"/>
      <c r="ITC47" s="1"/>
      <c r="ITD47" s="1"/>
      <c r="ITE47" s="1"/>
      <c r="ITF47" s="1"/>
      <c r="ITG47" s="1"/>
      <c r="ITH47" s="1"/>
      <c r="ITI47" s="1"/>
      <c r="ITJ47" s="1"/>
      <c r="ITK47" s="1"/>
      <c r="ITL47" s="1"/>
      <c r="ITM47" s="1"/>
      <c r="ITN47" s="1"/>
      <c r="ITO47" s="1"/>
      <c r="ITP47" s="1"/>
      <c r="ITQ47" s="1"/>
      <c r="ITR47" s="1"/>
      <c r="ITS47" s="1"/>
      <c r="ITT47" s="1"/>
      <c r="ITU47" s="1"/>
      <c r="ITV47" s="1"/>
      <c r="ITW47" s="1"/>
      <c r="ITX47" s="1"/>
      <c r="ITY47" s="1"/>
      <c r="ITZ47" s="1"/>
      <c r="IUA47" s="1"/>
      <c r="IUB47" s="1"/>
      <c r="IUC47" s="1"/>
      <c r="IUD47" s="1"/>
      <c r="IUE47" s="1"/>
      <c r="IUF47" s="1"/>
      <c r="IUG47" s="1"/>
      <c r="IUH47" s="1"/>
      <c r="IUI47" s="1"/>
      <c r="IUJ47" s="1"/>
      <c r="IUK47" s="1"/>
      <c r="IUL47" s="1"/>
      <c r="IUM47" s="1"/>
      <c r="IUN47" s="1"/>
      <c r="IUO47" s="1"/>
      <c r="IUP47" s="1"/>
      <c r="IUQ47" s="1"/>
      <c r="IUR47" s="1"/>
      <c r="IUS47" s="1"/>
      <c r="IUT47" s="1"/>
      <c r="IUU47" s="1"/>
      <c r="IUV47" s="1"/>
      <c r="IUW47" s="1"/>
      <c r="IUX47" s="1"/>
      <c r="IUY47" s="1"/>
      <c r="IUZ47" s="1"/>
      <c r="IVA47" s="1"/>
      <c r="IVB47" s="1"/>
      <c r="IVC47" s="1"/>
      <c r="IVD47" s="1"/>
      <c r="IVE47" s="1"/>
      <c r="IVF47" s="1"/>
      <c r="IVG47" s="1"/>
      <c r="IVH47" s="1"/>
      <c r="IVI47" s="1"/>
      <c r="IVJ47" s="1"/>
      <c r="IVK47" s="1"/>
      <c r="IVL47" s="1"/>
      <c r="IVM47" s="1"/>
      <c r="IVN47" s="1"/>
      <c r="IVO47" s="1"/>
      <c r="IVP47" s="1"/>
      <c r="IVQ47" s="1"/>
      <c r="IVR47" s="1"/>
      <c r="IVS47" s="1"/>
      <c r="IVT47" s="1"/>
      <c r="IVU47" s="1"/>
      <c r="IVV47" s="1"/>
      <c r="IVW47" s="1"/>
      <c r="IVX47" s="1"/>
      <c r="IVY47" s="1"/>
      <c r="IVZ47" s="1"/>
      <c r="IWA47" s="1"/>
      <c r="IWB47" s="1"/>
      <c r="IWC47" s="1"/>
      <c r="IWD47" s="1"/>
      <c r="IWE47" s="1"/>
      <c r="IWF47" s="1"/>
      <c r="IWG47" s="1"/>
      <c r="IWH47" s="1"/>
      <c r="IWI47" s="1"/>
      <c r="IWJ47" s="1"/>
      <c r="IWK47" s="1"/>
      <c r="IWL47" s="1"/>
      <c r="IWM47" s="1"/>
      <c r="IWN47" s="1"/>
      <c r="IWO47" s="1"/>
      <c r="IWP47" s="1"/>
      <c r="IWQ47" s="1"/>
      <c r="IWR47" s="1"/>
      <c r="IWS47" s="1"/>
      <c r="IWT47" s="1"/>
      <c r="IWU47" s="1"/>
      <c r="IWV47" s="1"/>
      <c r="IWW47" s="1"/>
      <c r="IWX47" s="1"/>
      <c r="IWY47" s="1"/>
      <c r="IWZ47" s="1"/>
      <c r="IXA47" s="1"/>
      <c r="IXB47" s="1"/>
      <c r="IXC47" s="1"/>
      <c r="IXD47" s="1"/>
      <c r="IXE47" s="1"/>
      <c r="IXF47" s="1"/>
      <c r="IXG47" s="1"/>
      <c r="IXH47" s="1"/>
      <c r="IXI47" s="1"/>
      <c r="IXJ47" s="1"/>
      <c r="IXK47" s="1"/>
      <c r="IXL47" s="1"/>
      <c r="IXM47" s="1"/>
      <c r="IXN47" s="1"/>
      <c r="IXO47" s="1"/>
      <c r="IXP47" s="1"/>
      <c r="IXQ47" s="1"/>
      <c r="IXR47" s="1"/>
      <c r="IXS47" s="1"/>
      <c r="IXT47" s="1"/>
      <c r="IXU47" s="1"/>
      <c r="IXV47" s="1"/>
      <c r="IXW47" s="1"/>
      <c r="IXX47" s="1"/>
      <c r="IXY47" s="1"/>
      <c r="IXZ47" s="1"/>
      <c r="IYA47" s="1"/>
      <c r="IYB47" s="1"/>
      <c r="IYC47" s="1"/>
      <c r="IYD47" s="1"/>
      <c r="IYE47" s="1"/>
      <c r="IYF47" s="1"/>
      <c r="IYG47" s="1"/>
      <c r="IYH47" s="1"/>
      <c r="IYI47" s="1"/>
      <c r="IYJ47" s="1"/>
      <c r="IYK47" s="1"/>
      <c r="IYL47" s="1"/>
      <c r="IYM47" s="1"/>
      <c r="IYN47" s="1"/>
      <c r="IYO47" s="1"/>
      <c r="IYP47" s="1"/>
      <c r="IYQ47" s="1"/>
      <c r="IYR47" s="1"/>
      <c r="IYS47" s="1"/>
      <c r="IYT47" s="1"/>
      <c r="IYU47" s="1"/>
      <c r="IYV47" s="1"/>
      <c r="IYW47" s="1"/>
      <c r="IYX47" s="1"/>
      <c r="IYY47" s="1"/>
      <c r="IYZ47" s="1"/>
      <c r="IZA47" s="1"/>
      <c r="IZB47" s="1"/>
      <c r="IZC47" s="1"/>
      <c r="IZD47" s="1"/>
      <c r="IZE47" s="1"/>
      <c r="IZF47" s="1"/>
      <c r="IZG47" s="1"/>
      <c r="IZH47" s="1"/>
      <c r="IZI47" s="1"/>
      <c r="IZJ47" s="1"/>
      <c r="IZK47" s="1"/>
      <c r="IZL47" s="1"/>
      <c r="IZM47" s="1"/>
      <c r="IZN47" s="1"/>
      <c r="IZO47" s="1"/>
      <c r="IZP47" s="1"/>
      <c r="IZQ47" s="1"/>
      <c r="IZR47" s="1"/>
      <c r="IZS47" s="1"/>
      <c r="IZT47" s="1"/>
      <c r="IZU47" s="1"/>
      <c r="IZV47" s="1"/>
      <c r="IZW47" s="1"/>
      <c r="IZX47" s="1"/>
      <c r="IZY47" s="1"/>
      <c r="IZZ47" s="1"/>
      <c r="JAA47" s="1"/>
      <c r="JAB47" s="1"/>
      <c r="JAC47" s="1"/>
      <c r="JAD47" s="1"/>
      <c r="JAE47" s="1"/>
      <c r="JAF47" s="1"/>
      <c r="JAG47" s="1"/>
      <c r="JAH47" s="1"/>
      <c r="JAI47" s="1"/>
      <c r="JAJ47" s="1"/>
      <c r="JAK47" s="1"/>
      <c r="JAL47" s="1"/>
      <c r="JAM47" s="1"/>
      <c r="JAN47" s="1"/>
      <c r="JAO47" s="1"/>
      <c r="JAP47" s="1"/>
      <c r="JAQ47" s="1"/>
      <c r="JAR47" s="1"/>
      <c r="JAS47" s="1"/>
      <c r="JAT47" s="1"/>
      <c r="JAU47" s="1"/>
      <c r="JAV47" s="1"/>
      <c r="JAW47" s="1"/>
      <c r="JAX47" s="1"/>
      <c r="JAY47" s="1"/>
      <c r="JAZ47" s="1"/>
      <c r="JBA47" s="1"/>
      <c r="JBB47" s="1"/>
      <c r="JBC47" s="1"/>
      <c r="JBD47" s="1"/>
      <c r="JBE47" s="1"/>
      <c r="JBF47" s="1"/>
      <c r="JBG47" s="1"/>
      <c r="JBH47" s="1"/>
      <c r="JBI47" s="1"/>
      <c r="JBJ47" s="1"/>
      <c r="JBK47" s="1"/>
      <c r="JBL47" s="1"/>
      <c r="JBM47" s="1"/>
      <c r="JBN47" s="1"/>
      <c r="JBO47" s="1"/>
      <c r="JBP47" s="1"/>
      <c r="JBQ47" s="1"/>
      <c r="JBR47" s="1"/>
      <c r="JBS47" s="1"/>
      <c r="JBT47" s="1"/>
      <c r="JBU47" s="1"/>
      <c r="JBV47" s="1"/>
      <c r="JBW47" s="1"/>
      <c r="JBX47" s="1"/>
      <c r="JBY47" s="1"/>
      <c r="JBZ47" s="1"/>
      <c r="JCA47" s="1"/>
      <c r="JCB47" s="1"/>
      <c r="JCC47" s="1"/>
      <c r="JCD47" s="1"/>
      <c r="JCE47" s="1"/>
      <c r="JCF47" s="1"/>
      <c r="JCG47" s="1"/>
      <c r="JCH47" s="1"/>
      <c r="JCI47" s="1"/>
      <c r="JCJ47" s="1"/>
      <c r="JCK47" s="1"/>
      <c r="JCL47" s="1"/>
      <c r="JCM47" s="1"/>
      <c r="JCN47" s="1"/>
      <c r="JCO47" s="1"/>
      <c r="JCP47" s="1"/>
      <c r="JCQ47" s="1"/>
      <c r="JCR47" s="1"/>
      <c r="JCS47" s="1"/>
      <c r="JCT47" s="1"/>
      <c r="JCU47" s="1"/>
      <c r="JCV47" s="1"/>
      <c r="JCW47" s="1"/>
      <c r="JCX47" s="1"/>
      <c r="JCY47" s="1"/>
      <c r="JCZ47" s="1"/>
      <c r="JDA47" s="1"/>
      <c r="JDB47" s="1"/>
      <c r="JDC47" s="1"/>
      <c r="JDD47" s="1"/>
      <c r="JDE47" s="1"/>
      <c r="JDF47" s="1"/>
      <c r="JDG47" s="1"/>
      <c r="JDH47" s="1"/>
      <c r="JDI47" s="1"/>
      <c r="JDJ47" s="1"/>
      <c r="JDK47" s="1"/>
      <c r="JDL47" s="1"/>
      <c r="JDM47" s="1"/>
      <c r="JDN47" s="1"/>
      <c r="JDO47" s="1"/>
      <c r="JDP47" s="1"/>
      <c r="JDQ47" s="1"/>
      <c r="JDR47" s="1"/>
      <c r="JDS47" s="1"/>
      <c r="JDT47" s="1"/>
      <c r="JDU47" s="1"/>
      <c r="JDV47" s="1"/>
      <c r="JDW47" s="1"/>
      <c r="JDX47" s="1"/>
      <c r="JDY47" s="1"/>
      <c r="JDZ47" s="1"/>
      <c r="JEA47" s="1"/>
      <c r="JEB47" s="1"/>
      <c r="JEC47" s="1"/>
      <c r="JED47" s="1"/>
      <c r="JEE47" s="1"/>
      <c r="JEF47" s="1"/>
      <c r="JEG47" s="1"/>
      <c r="JEH47" s="1"/>
      <c r="JEI47" s="1"/>
      <c r="JEJ47" s="1"/>
      <c r="JEK47" s="1"/>
      <c r="JEL47" s="1"/>
      <c r="JEM47" s="1"/>
      <c r="JEN47" s="1"/>
      <c r="JEO47" s="1"/>
      <c r="JEP47" s="1"/>
      <c r="JEQ47" s="1"/>
      <c r="JER47" s="1"/>
      <c r="JES47" s="1"/>
      <c r="JET47" s="1"/>
      <c r="JEU47" s="1"/>
      <c r="JEV47" s="1"/>
      <c r="JEW47" s="1"/>
      <c r="JEX47" s="1"/>
      <c r="JEY47" s="1"/>
      <c r="JEZ47" s="1"/>
      <c r="JFA47" s="1"/>
      <c r="JFB47" s="1"/>
      <c r="JFC47" s="1"/>
      <c r="JFD47" s="1"/>
      <c r="JFE47" s="1"/>
      <c r="JFF47" s="1"/>
      <c r="JFG47" s="1"/>
      <c r="JFH47" s="1"/>
      <c r="JFI47" s="1"/>
      <c r="JFJ47" s="1"/>
      <c r="JFK47" s="1"/>
      <c r="JFL47" s="1"/>
      <c r="JFM47" s="1"/>
      <c r="JFN47" s="1"/>
      <c r="JFO47" s="1"/>
      <c r="JFP47" s="1"/>
      <c r="JFQ47" s="1"/>
      <c r="JFR47" s="1"/>
      <c r="JFS47" s="1"/>
      <c r="JFT47" s="1"/>
      <c r="JFU47" s="1"/>
      <c r="JFV47" s="1"/>
      <c r="JFW47" s="1"/>
      <c r="JFX47" s="1"/>
      <c r="JFY47" s="1"/>
      <c r="JFZ47" s="1"/>
      <c r="JGA47" s="1"/>
      <c r="JGB47" s="1"/>
      <c r="JGC47" s="1"/>
      <c r="JGD47" s="1"/>
      <c r="JGE47" s="1"/>
      <c r="JGF47" s="1"/>
      <c r="JGG47" s="1"/>
      <c r="JGH47" s="1"/>
      <c r="JGI47" s="1"/>
      <c r="JGJ47" s="1"/>
      <c r="JGK47" s="1"/>
      <c r="JGL47" s="1"/>
      <c r="JGM47" s="1"/>
      <c r="JGN47" s="1"/>
      <c r="JGO47" s="1"/>
      <c r="JGP47" s="1"/>
      <c r="JGQ47" s="1"/>
      <c r="JGR47" s="1"/>
      <c r="JGS47" s="1"/>
      <c r="JGT47" s="1"/>
      <c r="JGU47" s="1"/>
      <c r="JGV47" s="1"/>
      <c r="JGW47" s="1"/>
      <c r="JGX47" s="1"/>
      <c r="JGY47" s="1"/>
      <c r="JGZ47" s="1"/>
      <c r="JHA47" s="1"/>
      <c r="JHB47" s="1"/>
      <c r="JHC47" s="1"/>
      <c r="JHD47" s="1"/>
      <c r="JHE47" s="1"/>
      <c r="JHF47" s="1"/>
      <c r="JHG47" s="1"/>
      <c r="JHH47" s="1"/>
      <c r="JHI47" s="1"/>
      <c r="JHJ47" s="1"/>
      <c r="JHK47" s="1"/>
      <c r="JHL47" s="1"/>
      <c r="JHM47" s="1"/>
      <c r="JHN47" s="1"/>
      <c r="JHO47" s="1"/>
      <c r="JHP47" s="1"/>
      <c r="JHQ47" s="1"/>
      <c r="JHR47" s="1"/>
      <c r="JHS47" s="1"/>
      <c r="JHT47" s="1"/>
      <c r="JHU47" s="1"/>
      <c r="JHV47" s="1"/>
      <c r="JHW47" s="1"/>
      <c r="JHX47" s="1"/>
      <c r="JHY47" s="1"/>
      <c r="JHZ47" s="1"/>
      <c r="JIA47" s="1"/>
      <c r="JIB47" s="1"/>
      <c r="JIC47" s="1"/>
      <c r="JID47" s="1"/>
      <c r="JIE47" s="1"/>
      <c r="JIF47" s="1"/>
      <c r="JIG47" s="1"/>
      <c r="JIH47" s="1"/>
      <c r="JII47" s="1"/>
      <c r="JIJ47" s="1"/>
      <c r="JIK47" s="1"/>
      <c r="JIL47" s="1"/>
      <c r="JIM47" s="1"/>
      <c r="JIN47" s="1"/>
      <c r="JIO47" s="1"/>
      <c r="JIP47" s="1"/>
      <c r="JIQ47" s="1"/>
      <c r="JIR47" s="1"/>
      <c r="JIS47" s="1"/>
      <c r="JIT47" s="1"/>
      <c r="JIU47" s="1"/>
      <c r="JIV47" s="1"/>
      <c r="JIW47" s="1"/>
      <c r="JIX47" s="1"/>
      <c r="JIY47" s="1"/>
      <c r="JIZ47" s="1"/>
      <c r="JJA47" s="1"/>
      <c r="JJB47" s="1"/>
      <c r="JJC47" s="1"/>
      <c r="JJD47" s="1"/>
      <c r="JJE47" s="1"/>
      <c r="JJF47" s="1"/>
      <c r="JJG47" s="1"/>
      <c r="JJH47" s="1"/>
      <c r="JJI47" s="1"/>
      <c r="JJJ47" s="1"/>
      <c r="JJK47" s="1"/>
      <c r="JJL47" s="1"/>
      <c r="JJM47" s="1"/>
      <c r="JJN47" s="1"/>
      <c r="JJO47" s="1"/>
      <c r="JJP47" s="1"/>
      <c r="JJQ47" s="1"/>
      <c r="JJR47" s="1"/>
      <c r="JJS47" s="1"/>
      <c r="JJT47" s="1"/>
      <c r="JJU47" s="1"/>
      <c r="JJV47" s="1"/>
      <c r="JJW47" s="1"/>
      <c r="JJX47" s="1"/>
      <c r="JJY47" s="1"/>
      <c r="JJZ47" s="1"/>
      <c r="JKA47" s="1"/>
      <c r="JKB47" s="1"/>
      <c r="JKC47" s="1"/>
      <c r="JKD47" s="1"/>
      <c r="JKE47" s="1"/>
      <c r="JKF47" s="1"/>
      <c r="JKG47" s="1"/>
      <c r="JKH47" s="1"/>
      <c r="JKI47" s="1"/>
      <c r="JKJ47" s="1"/>
      <c r="JKK47" s="1"/>
      <c r="JKL47" s="1"/>
      <c r="JKM47" s="1"/>
      <c r="JKN47" s="1"/>
      <c r="JKO47" s="1"/>
      <c r="JKP47" s="1"/>
      <c r="JKQ47" s="1"/>
      <c r="JKR47" s="1"/>
      <c r="JKS47" s="1"/>
      <c r="JKT47" s="1"/>
      <c r="JKU47" s="1"/>
      <c r="JKV47" s="1"/>
      <c r="JKW47" s="1"/>
      <c r="JKX47" s="1"/>
      <c r="JKY47" s="1"/>
      <c r="JKZ47" s="1"/>
      <c r="JLA47" s="1"/>
      <c r="JLB47" s="1"/>
      <c r="JLC47" s="1"/>
      <c r="JLD47" s="1"/>
      <c r="JLE47" s="1"/>
      <c r="JLF47" s="1"/>
      <c r="JLG47" s="1"/>
      <c r="JLH47" s="1"/>
      <c r="JLI47" s="1"/>
      <c r="JLJ47" s="1"/>
      <c r="JLK47" s="1"/>
      <c r="JLL47" s="1"/>
      <c r="JLM47" s="1"/>
      <c r="JLN47" s="1"/>
      <c r="JLO47" s="1"/>
      <c r="JLP47" s="1"/>
      <c r="JLQ47" s="1"/>
      <c r="JLR47" s="1"/>
      <c r="JLS47" s="1"/>
      <c r="JLT47" s="1"/>
      <c r="JLU47" s="1"/>
      <c r="JLV47" s="1"/>
      <c r="JLW47" s="1"/>
      <c r="JLX47" s="1"/>
      <c r="JLY47" s="1"/>
      <c r="JLZ47" s="1"/>
      <c r="JMA47" s="1"/>
      <c r="JMB47" s="1"/>
      <c r="JMC47" s="1"/>
      <c r="JMD47" s="1"/>
      <c r="JME47" s="1"/>
      <c r="JMF47" s="1"/>
      <c r="JMG47" s="1"/>
      <c r="JMH47" s="1"/>
      <c r="JMI47" s="1"/>
      <c r="JMJ47" s="1"/>
      <c r="JMK47" s="1"/>
      <c r="JML47" s="1"/>
      <c r="JMM47" s="1"/>
      <c r="JMN47" s="1"/>
      <c r="JMO47" s="1"/>
      <c r="JMP47" s="1"/>
      <c r="JMQ47" s="1"/>
      <c r="JMR47" s="1"/>
      <c r="JMS47" s="1"/>
      <c r="JMT47" s="1"/>
      <c r="JMU47" s="1"/>
      <c r="JMV47" s="1"/>
      <c r="JMW47" s="1"/>
      <c r="JMX47" s="1"/>
      <c r="JMY47" s="1"/>
      <c r="JMZ47" s="1"/>
      <c r="JNA47" s="1"/>
      <c r="JNB47" s="1"/>
      <c r="JNC47" s="1"/>
      <c r="JND47" s="1"/>
      <c r="JNE47" s="1"/>
      <c r="JNF47" s="1"/>
      <c r="JNG47" s="1"/>
      <c r="JNH47" s="1"/>
      <c r="JNI47" s="1"/>
      <c r="JNJ47" s="1"/>
      <c r="JNK47" s="1"/>
      <c r="JNL47" s="1"/>
      <c r="JNM47" s="1"/>
      <c r="JNN47" s="1"/>
      <c r="JNO47" s="1"/>
      <c r="JNP47" s="1"/>
      <c r="JNQ47" s="1"/>
      <c r="JNR47" s="1"/>
      <c r="JNS47" s="1"/>
      <c r="JNT47" s="1"/>
      <c r="JNU47" s="1"/>
      <c r="JNV47" s="1"/>
      <c r="JNW47" s="1"/>
      <c r="JNX47" s="1"/>
      <c r="JNY47" s="1"/>
      <c r="JNZ47" s="1"/>
      <c r="JOA47" s="1"/>
      <c r="JOB47" s="1"/>
      <c r="JOC47" s="1"/>
      <c r="JOD47" s="1"/>
      <c r="JOE47" s="1"/>
      <c r="JOF47" s="1"/>
      <c r="JOG47" s="1"/>
      <c r="JOH47" s="1"/>
      <c r="JOI47" s="1"/>
      <c r="JOJ47" s="1"/>
      <c r="JOK47" s="1"/>
      <c r="JOL47" s="1"/>
      <c r="JOM47" s="1"/>
      <c r="JON47" s="1"/>
      <c r="JOO47" s="1"/>
      <c r="JOP47" s="1"/>
      <c r="JOQ47" s="1"/>
      <c r="JOR47" s="1"/>
      <c r="JOS47" s="1"/>
      <c r="JOT47" s="1"/>
      <c r="JOU47" s="1"/>
      <c r="JOV47" s="1"/>
      <c r="JOW47" s="1"/>
      <c r="JOX47" s="1"/>
      <c r="JOY47" s="1"/>
      <c r="JOZ47" s="1"/>
      <c r="JPA47" s="1"/>
      <c r="JPB47" s="1"/>
      <c r="JPC47" s="1"/>
      <c r="JPD47" s="1"/>
      <c r="JPE47" s="1"/>
      <c r="JPF47" s="1"/>
      <c r="JPG47" s="1"/>
      <c r="JPH47" s="1"/>
      <c r="JPI47" s="1"/>
      <c r="JPJ47" s="1"/>
      <c r="JPK47" s="1"/>
      <c r="JPL47" s="1"/>
      <c r="JPM47" s="1"/>
      <c r="JPN47" s="1"/>
      <c r="JPO47" s="1"/>
      <c r="JPP47" s="1"/>
      <c r="JPQ47" s="1"/>
      <c r="JPR47" s="1"/>
      <c r="JPS47" s="1"/>
      <c r="JPT47" s="1"/>
      <c r="JPU47" s="1"/>
      <c r="JPV47" s="1"/>
      <c r="JPW47" s="1"/>
      <c r="JPX47" s="1"/>
      <c r="JPY47" s="1"/>
      <c r="JPZ47" s="1"/>
      <c r="JQA47" s="1"/>
      <c r="JQB47" s="1"/>
      <c r="JQC47" s="1"/>
      <c r="JQD47" s="1"/>
      <c r="JQE47" s="1"/>
      <c r="JQF47" s="1"/>
      <c r="JQG47" s="1"/>
      <c r="JQH47" s="1"/>
      <c r="JQI47" s="1"/>
      <c r="JQJ47" s="1"/>
      <c r="JQK47" s="1"/>
      <c r="JQL47" s="1"/>
      <c r="JQM47" s="1"/>
      <c r="JQN47" s="1"/>
      <c r="JQO47" s="1"/>
      <c r="JQP47" s="1"/>
      <c r="JQQ47" s="1"/>
      <c r="JQR47" s="1"/>
      <c r="JQS47" s="1"/>
      <c r="JQT47" s="1"/>
      <c r="JQU47" s="1"/>
      <c r="JQV47" s="1"/>
      <c r="JQW47" s="1"/>
      <c r="JQX47" s="1"/>
      <c r="JQY47" s="1"/>
      <c r="JQZ47" s="1"/>
      <c r="JRA47" s="1"/>
      <c r="JRB47" s="1"/>
      <c r="JRC47" s="1"/>
      <c r="JRD47" s="1"/>
      <c r="JRE47" s="1"/>
      <c r="JRF47" s="1"/>
      <c r="JRG47" s="1"/>
      <c r="JRH47" s="1"/>
      <c r="JRI47" s="1"/>
      <c r="JRJ47" s="1"/>
      <c r="JRK47" s="1"/>
      <c r="JRL47" s="1"/>
      <c r="JRM47" s="1"/>
      <c r="JRN47" s="1"/>
      <c r="JRO47" s="1"/>
      <c r="JRP47" s="1"/>
      <c r="JRQ47" s="1"/>
      <c r="JRR47" s="1"/>
      <c r="JRS47" s="1"/>
      <c r="JRT47" s="1"/>
      <c r="JRU47" s="1"/>
      <c r="JRV47" s="1"/>
      <c r="JRW47" s="1"/>
      <c r="JRX47" s="1"/>
      <c r="JRY47" s="1"/>
      <c r="JRZ47" s="1"/>
      <c r="JSA47" s="1"/>
      <c r="JSB47" s="1"/>
      <c r="JSC47" s="1"/>
      <c r="JSD47" s="1"/>
      <c r="JSE47" s="1"/>
      <c r="JSF47" s="1"/>
      <c r="JSG47" s="1"/>
      <c r="JSH47" s="1"/>
      <c r="JSI47" s="1"/>
      <c r="JSJ47" s="1"/>
      <c r="JSK47" s="1"/>
      <c r="JSL47" s="1"/>
      <c r="JSM47" s="1"/>
      <c r="JSN47" s="1"/>
      <c r="JSO47" s="1"/>
      <c r="JSP47" s="1"/>
      <c r="JSQ47" s="1"/>
      <c r="JSR47" s="1"/>
      <c r="JSS47" s="1"/>
      <c r="JST47" s="1"/>
      <c r="JSU47" s="1"/>
      <c r="JSV47" s="1"/>
      <c r="JSW47" s="1"/>
      <c r="JSX47" s="1"/>
      <c r="JSY47" s="1"/>
      <c r="JSZ47" s="1"/>
      <c r="JTA47" s="1"/>
      <c r="JTB47" s="1"/>
      <c r="JTC47" s="1"/>
      <c r="JTD47" s="1"/>
      <c r="JTE47" s="1"/>
      <c r="JTF47" s="1"/>
      <c r="JTG47" s="1"/>
      <c r="JTH47" s="1"/>
      <c r="JTI47" s="1"/>
      <c r="JTJ47" s="1"/>
      <c r="JTK47" s="1"/>
      <c r="JTL47" s="1"/>
      <c r="JTM47" s="1"/>
      <c r="JTN47" s="1"/>
      <c r="JTO47" s="1"/>
      <c r="JTP47" s="1"/>
      <c r="JTQ47" s="1"/>
      <c r="JTR47" s="1"/>
      <c r="JTS47" s="1"/>
      <c r="JTT47" s="1"/>
      <c r="JTU47" s="1"/>
      <c r="JTV47" s="1"/>
      <c r="JTW47" s="1"/>
      <c r="JTX47" s="1"/>
      <c r="JTY47" s="1"/>
      <c r="JTZ47" s="1"/>
      <c r="JUA47" s="1"/>
      <c r="JUB47" s="1"/>
      <c r="JUC47" s="1"/>
      <c r="JUD47" s="1"/>
      <c r="JUE47" s="1"/>
      <c r="JUF47" s="1"/>
      <c r="JUG47" s="1"/>
      <c r="JUH47" s="1"/>
      <c r="JUI47" s="1"/>
      <c r="JUJ47" s="1"/>
      <c r="JUK47" s="1"/>
      <c r="JUL47" s="1"/>
      <c r="JUM47" s="1"/>
      <c r="JUN47" s="1"/>
      <c r="JUO47" s="1"/>
      <c r="JUP47" s="1"/>
      <c r="JUQ47" s="1"/>
      <c r="JUR47" s="1"/>
      <c r="JUS47" s="1"/>
      <c r="JUT47" s="1"/>
      <c r="JUU47" s="1"/>
      <c r="JUV47" s="1"/>
      <c r="JUW47" s="1"/>
      <c r="JUX47" s="1"/>
      <c r="JUY47" s="1"/>
      <c r="JUZ47" s="1"/>
      <c r="JVA47" s="1"/>
      <c r="JVB47" s="1"/>
      <c r="JVC47" s="1"/>
      <c r="JVD47" s="1"/>
      <c r="JVE47" s="1"/>
      <c r="JVF47" s="1"/>
      <c r="JVG47" s="1"/>
      <c r="JVH47" s="1"/>
      <c r="JVI47" s="1"/>
      <c r="JVJ47" s="1"/>
      <c r="JVK47" s="1"/>
      <c r="JVL47" s="1"/>
      <c r="JVM47" s="1"/>
      <c r="JVN47" s="1"/>
      <c r="JVO47" s="1"/>
      <c r="JVP47" s="1"/>
      <c r="JVQ47" s="1"/>
      <c r="JVR47" s="1"/>
      <c r="JVS47" s="1"/>
      <c r="JVT47" s="1"/>
      <c r="JVU47" s="1"/>
      <c r="JVV47" s="1"/>
      <c r="JVW47" s="1"/>
      <c r="JVX47" s="1"/>
      <c r="JVY47" s="1"/>
      <c r="JVZ47" s="1"/>
      <c r="JWA47" s="1"/>
      <c r="JWB47" s="1"/>
      <c r="JWC47" s="1"/>
      <c r="JWD47" s="1"/>
      <c r="JWE47" s="1"/>
      <c r="JWF47" s="1"/>
      <c r="JWG47" s="1"/>
      <c r="JWH47" s="1"/>
      <c r="JWI47" s="1"/>
      <c r="JWJ47" s="1"/>
      <c r="JWK47" s="1"/>
      <c r="JWL47" s="1"/>
      <c r="JWM47" s="1"/>
      <c r="JWN47" s="1"/>
      <c r="JWO47" s="1"/>
      <c r="JWP47" s="1"/>
      <c r="JWQ47" s="1"/>
      <c r="JWR47" s="1"/>
      <c r="JWS47" s="1"/>
      <c r="JWT47" s="1"/>
      <c r="JWU47" s="1"/>
      <c r="JWV47" s="1"/>
      <c r="JWW47" s="1"/>
      <c r="JWX47" s="1"/>
      <c r="JWY47" s="1"/>
      <c r="JWZ47" s="1"/>
      <c r="JXA47" s="1"/>
      <c r="JXB47" s="1"/>
      <c r="JXC47" s="1"/>
      <c r="JXD47" s="1"/>
      <c r="JXE47" s="1"/>
      <c r="JXF47" s="1"/>
      <c r="JXG47" s="1"/>
      <c r="JXH47" s="1"/>
      <c r="JXI47" s="1"/>
      <c r="JXJ47" s="1"/>
      <c r="JXK47" s="1"/>
      <c r="JXL47" s="1"/>
      <c r="JXM47" s="1"/>
      <c r="JXN47" s="1"/>
      <c r="JXO47" s="1"/>
      <c r="JXP47" s="1"/>
      <c r="JXQ47" s="1"/>
      <c r="JXR47" s="1"/>
      <c r="JXS47" s="1"/>
      <c r="JXT47" s="1"/>
      <c r="JXU47" s="1"/>
      <c r="JXV47" s="1"/>
      <c r="JXW47" s="1"/>
      <c r="JXX47" s="1"/>
      <c r="JXY47" s="1"/>
      <c r="JXZ47" s="1"/>
      <c r="JYA47" s="1"/>
      <c r="JYB47" s="1"/>
      <c r="JYC47" s="1"/>
      <c r="JYD47" s="1"/>
      <c r="JYE47" s="1"/>
      <c r="JYF47" s="1"/>
      <c r="JYG47" s="1"/>
      <c r="JYH47" s="1"/>
      <c r="JYI47" s="1"/>
      <c r="JYJ47" s="1"/>
      <c r="JYK47" s="1"/>
      <c r="JYL47" s="1"/>
      <c r="JYM47" s="1"/>
      <c r="JYN47" s="1"/>
      <c r="JYO47" s="1"/>
      <c r="JYP47" s="1"/>
      <c r="JYQ47" s="1"/>
      <c r="JYR47" s="1"/>
      <c r="JYS47" s="1"/>
      <c r="JYT47" s="1"/>
      <c r="JYU47" s="1"/>
      <c r="JYV47" s="1"/>
      <c r="JYW47" s="1"/>
      <c r="JYX47" s="1"/>
      <c r="JYY47" s="1"/>
      <c r="JYZ47" s="1"/>
      <c r="JZA47" s="1"/>
      <c r="JZB47" s="1"/>
      <c r="JZC47" s="1"/>
      <c r="JZD47" s="1"/>
      <c r="JZE47" s="1"/>
      <c r="JZF47" s="1"/>
      <c r="JZG47" s="1"/>
      <c r="JZH47" s="1"/>
      <c r="JZI47" s="1"/>
      <c r="JZJ47" s="1"/>
      <c r="JZK47" s="1"/>
      <c r="JZL47" s="1"/>
      <c r="JZM47" s="1"/>
      <c r="JZN47" s="1"/>
      <c r="JZO47" s="1"/>
      <c r="JZP47" s="1"/>
      <c r="JZQ47" s="1"/>
      <c r="JZR47" s="1"/>
      <c r="JZS47" s="1"/>
      <c r="JZT47" s="1"/>
      <c r="JZU47" s="1"/>
      <c r="JZV47" s="1"/>
      <c r="JZW47" s="1"/>
      <c r="JZX47" s="1"/>
      <c r="JZY47" s="1"/>
      <c r="JZZ47" s="1"/>
      <c r="KAA47" s="1"/>
      <c r="KAB47" s="1"/>
      <c r="KAC47" s="1"/>
      <c r="KAD47" s="1"/>
      <c r="KAE47" s="1"/>
      <c r="KAF47" s="1"/>
      <c r="KAG47" s="1"/>
      <c r="KAH47" s="1"/>
      <c r="KAI47" s="1"/>
      <c r="KAJ47" s="1"/>
      <c r="KAK47" s="1"/>
      <c r="KAL47" s="1"/>
      <c r="KAM47" s="1"/>
      <c r="KAN47" s="1"/>
      <c r="KAO47" s="1"/>
      <c r="KAP47" s="1"/>
      <c r="KAQ47" s="1"/>
      <c r="KAR47" s="1"/>
      <c r="KAS47" s="1"/>
      <c r="KAT47" s="1"/>
      <c r="KAU47" s="1"/>
      <c r="KAV47" s="1"/>
      <c r="KAW47" s="1"/>
      <c r="KAX47" s="1"/>
      <c r="KAY47" s="1"/>
      <c r="KAZ47" s="1"/>
      <c r="KBA47" s="1"/>
      <c r="KBB47" s="1"/>
      <c r="KBC47" s="1"/>
      <c r="KBD47" s="1"/>
      <c r="KBE47" s="1"/>
      <c r="KBF47" s="1"/>
      <c r="KBG47" s="1"/>
      <c r="KBH47" s="1"/>
      <c r="KBI47" s="1"/>
      <c r="KBJ47" s="1"/>
      <c r="KBK47" s="1"/>
      <c r="KBL47" s="1"/>
      <c r="KBM47" s="1"/>
      <c r="KBN47" s="1"/>
      <c r="KBO47" s="1"/>
      <c r="KBP47" s="1"/>
      <c r="KBQ47" s="1"/>
      <c r="KBR47" s="1"/>
      <c r="KBS47" s="1"/>
      <c r="KBT47" s="1"/>
      <c r="KBU47" s="1"/>
      <c r="KBV47" s="1"/>
      <c r="KBW47" s="1"/>
      <c r="KBX47" s="1"/>
      <c r="KBY47" s="1"/>
      <c r="KBZ47" s="1"/>
      <c r="KCA47" s="1"/>
      <c r="KCB47" s="1"/>
      <c r="KCC47" s="1"/>
      <c r="KCD47" s="1"/>
      <c r="KCE47" s="1"/>
      <c r="KCF47" s="1"/>
      <c r="KCG47" s="1"/>
      <c r="KCH47" s="1"/>
      <c r="KCI47" s="1"/>
      <c r="KCJ47" s="1"/>
      <c r="KCK47" s="1"/>
      <c r="KCL47" s="1"/>
      <c r="KCM47" s="1"/>
      <c r="KCN47" s="1"/>
      <c r="KCO47" s="1"/>
      <c r="KCP47" s="1"/>
      <c r="KCQ47" s="1"/>
      <c r="KCR47" s="1"/>
      <c r="KCS47" s="1"/>
      <c r="KCT47" s="1"/>
      <c r="KCU47" s="1"/>
      <c r="KCV47" s="1"/>
      <c r="KCW47" s="1"/>
      <c r="KCX47" s="1"/>
      <c r="KCY47" s="1"/>
      <c r="KCZ47" s="1"/>
      <c r="KDA47" s="1"/>
      <c r="KDB47" s="1"/>
      <c r="KDC47" s="1"/>
      <c r="KDD47" s="1"/>
      <c r="KDE47" s="1"/>
      <c r="KDF47" s="1"/>
      <c r="KDG47" s="1"/>
      <c r="KDH47" s="1"/>
      <c r="KDI47" s="1"/>
      <c r="KDJ47" s="1"/>
      <c r="KDK47" s="1"/>
      <c r="KDL47" s="1"/>
      <c r="KDM47" s="1"/>
      <c r="KDN47" s="1"/>
      <c r="KDO47" s="1"/>
      <c r="KDP47" s="1"/>
      <c r="KDQ47" s="1"/>
      <c r="KDR47" s="1"/>
      <c r="KDS47" s="1"/>
      <c r="KDT47" s="1"/>
      <c r="KDU47" s="1"/>
      <c r="KDV47" s="1"/>
      <c r="KDW47" s="1"/>
      <c r="KDX47" s="1"/>
      <c r="KDY47" s="1"/>
      <c r="KDZ47" s="1"/>
      <c r="KEA47" s="1"/>
      <c r="KEB47" s="1"/>
      <c r="KEC47" s="1"/>
      <c r="KED47" s="1"/>
      <c r="KEE47" s="1"/>
      <c r="KEF47" s="1"/>
      <c r="KEG47" s="1"/>
      <c r="KEH47" s="1"/>
      <c r="KEI47" s="1"/>
      <c r="KEJ47" s="1"/>
      <c r="KEK47" s="1"/>
      <c r="KEL47" s="1"/>
      <c r="KEM47" s="1"/>
      <c r="KEN47" s="1"/>
      <c r="KEO47" s="1"/>
      <c r="KEP47" s="1"/>
      <c r="KEQ47" s="1"/>
      <c r="KER47" s="1"/>
      <c r="KES47" s="1"/>
      <c r="KET47" s="1"/>
      <c r="KEU47" s="1"/>
      <c r="KEV47" s="1"/>
      <c r="KEW47" s="1"/>
      <c r="KEX47" s="1"/>
      <c r="KEY47" s="1"/>
      <c r="KEZ47" s="1"/>
      <c r="KFA47" s="1"/>
      <c r="KFB47" s="1"/>
      <c r="KFC47" s="1"/>
      <c r="KFD47" s="1"/>
      <c r="KFE47" s="1"/>
      <c r="KFF47" s="1"/>
      <c r="KFG47" s="1"/>
      <c r="KFH47" s="1"/>
      <c r="KFI47" s="1"/>
      <c r="KFJ47" s="1"/>
      <c r="KFK47" s="1"/>
      <c r="KFL47" s="1"/>
      <c r="KFM47" s="1"/>
      <c r="KFN47" s="1"/>
      <c r="KFO47" s="1"/>
      <c r="KFP47" s="1"/>
      <c r="KFQ47" s="1"/>
      <c r="KFR47" s="1"/>
      <c r="KFS47" s="1"/>
      <c r="KFT47" s="1"/>
      <c r="KFU47" s="1"/>
      <c r="KFV47" s="1"/>
      <c r="KFW47" s="1"/>
      <c r="KFX47" s="1"/>
      <c r="KFY47" s="1"/>
      <c r="KFZ47" s="1"/>
      <c r="KGA47" s="1"/>
      <c r="KGB47" s="1"/>
      <c r="KGC47" s="1"/>
      <c r="KGD47" s="1"/>
      <c r="KGE47" s="1"/>
      <c r="KGF47" s="1"/>
      <c r="KGG47" s="1"/>
      <c r="KGH47" s="1"/>
      <c r="KGI47" s="1"/>
      <c r="KGJ47" s="1"/>
      <c r="KGK47" s="1"/>
      <c r="KGL47" s="1"/>
      <c r="KGM47" s="1"/>
      <c r="KGN47" s="1"/>
      <c r="KGO47" s="1"/>
      <c r="KGP47" s="1"/>
      <c r="KGQ47" s="1"/>
      <c r="KGR47" s="1"/>
      <c r="KGS47" s="1"/>
      <c r="KGT47" s="1"/>
      <c r="KGU47" s="1"/>
      <c r="KGV47" s="1"/>
      <c r="KGW47" s="1"/>
      <c r="KGX47" s="1"/>
      <c r="KGY47" s="1"/>
      <c r="KGZ47" s="1"/>
      <c r="KHA47" s="1"/>
      <c r="KHB47" s="1"/>
      <c r="KHC47" s="1"/>
      <c r="KHD47" s="1"/>
      <c r="KHE47" s="1"/>
      <c r="KHF47" s="1"/>
      <c r="KHG47" s="1"/>
      <c r="KHH47" s="1"/>
      <c r="KHI47" s="1"/>
      <c r="KHJ47" s="1"/>
      <c r="KHK47" s="1"/>
      <c r="KHL47" s="1"/>
      <c r="KHM47" s="1"/>
      <c r="KHN47" s="1"/>
      <c r="KHO47" s="1"/>
      <c r="KHP47" s="1"/>
      <c r="KHQ47" s="1"/>
      <c r="KHR47" s="1"/>
      <c r="KHS47" s="1"/>
      <c r="KHT47" s="1"/>
      <c r="KHU47" s="1"/>
      <c r="KHV47" s="1"/>
      <c r="KHW47" s="1"/>
      <c r="KHX47" s="1"/>
      <c r="KHY47" s="1"/>
      <c r="KHZ47" s="1"/>
      <c r="KIA47" s="1"/>
      <c r="KIB47" s="1"/>
      <c r="KIC47" s="1"/>
      <c r="KID47" s="1"/>
      <c r="KIE47" s="1"/>
      <c r="KIF47" s="1"/>
      <c r="KIG47" s="1"/>
      <c r="KIH47" s="1"/>
      <c r="KII47" s="1"/>
      <c r="KIJ47" s="1"/>
      <c r="KIK47" s="1"/>
      <c r="KIL47" s="1"/>
      <c r="KIM47" s="1"/>
      <c r="KIN47" s="1"/>
      <c r="KIO47" s="1"/>
      <c r="KIP47" s="1"/>
      <c r="KIQ47" s="1"/>
      <c r="KIR47" s="1"/>
      <c r="KIS47" s="1"/>
      <c r="KIT47" s="1"/>
      <c r="KIU47" s="1"/>
      <c r="KIV47" s="1"/>
      <c r="KIW47" s="1"/>
      <c r="KIX47" s="1"/>
      <c r="KIY47" s="1"/>
      <c r="KIZ47" s="1"/>
      <c r="KJA47" s="1"/>
      <c r="KJB47" s="1"/>
      <c r="KJC47" s="1"/>
      <c r="KJD47" s="1"/>
      <c r="KJE47" s="1"/>
      <c r="KJF47" s="1"/>
      <c r="KJG47" s="1"/>
      <c r="KJH47" s="1"/>
      <c r="KJI47" s="1"/>
      <c r="KJJ47" s="1"/>
      <c r="KJK47" s="1"/>
      <c r="KJL47" s="1"/>
      <c r="KJM47" s="1"/>
      <c r="KJN47" s="1"/>
      <c r="KJO47" s="1"/>
      <c r="KJP47" s="1"/>
      <c r="KJQ47" s="1"/>
      <c r="KJR47" s="1"/>
      <c r="KJS47" s="1"/>
      <c r="KJT47" s="1"/>
      <c r="KJU47" s="1"/>
      <c r="KJV47" s="1"/>
      <c r="KJW47" s="1"/>
      <c r="KJX47" s="1"/>
      <c r="KJY47" s="1"/>
      <c r="KJZ47" s="1"/>
      <c r="KKA47" s="1"/>
      <c r="KKB47" s="1"/>
      <c r="KKC47" s="1"/>
      <c r="KKD47" s="1"/>
      <c r="KKE47" s="1"/>
      <c r="KKF47" s="1"/>
      <c r="KKG47" s="1"/>
      <c r="KKH47" s="1"/>
      <c r="KKI47" s="1"/>
      <c r="KKJ47" s="1"/>
      <c r="KKK47" s="1"/>
      <c r="KKL47" s="1"/>
      <c r="KKM47" s="1"/>
      <c r="KKN47" s="1"/>
      <c r="KKO47" s="1"/>
      <c r="KKP47" s="1"/>
      <c r="KKQ47" s="1"/>
      <c r="KKR47" s="1"/>
      <c r="KKS47" s="1"/>
      <c r="KKT47" s="1"/>
      <c r="KKU47" s="1"/>
      <c r="KKV47" s="1"/>
      <c r="KKW47" s="1"/>
      <c r="KKX47" s="1"/>
      <c r="KKY47" s="1"/>
      <c r="KKZ47" s="1"/>
      <c r="KLA47" s="1"/>
      <c r="KLB47" s="1"/>
      <c r="KLC47" s="1"/>
      <c r="KLD47" s="1"/>
      <c r="KLE47" s="1"/>
      <c r="KLF47" s="1"/>
      <c r="KLG47" s="1"/>
      <c r="KLH47" s="1"/>
      <c r="KLI47" s="1"/>
      <c r="KLJ47" s="1"/>
      <c r="KLK47" s="1"/>
      <c r="KLL47" s="1"/>
      <c r="KLM47" s="1"/>
      <c r="KLN47" s="1"/>
      <c r="KLO47" s="1"/>
      <c r="KLP47" s="1"/>
      <c r="KLQ47" s="1"/>
      <c r="KLR47" s="1"/>
      <c r="KLS47" s="1"/>
      <c r="KLT47" s="1"/>
      <c r="KLU47" s="1"/>
      <c r="KLV47" s="1"/>
      <c r="KLW47" s="1"/>
      <c r="KLX47" s="1"/>
      <c r="KLY47" s="1"/>
      <c r="KLZ47" s="1"/>
      <c r="KMA47" s="1"/>
      <c r="KMB47" s="1"/>
      <c r="KMC47" s="1"/>
      <c r="KMD47" s="1"/>
      <c r="KME47" s="1"/>
      <c r="KMF47" s="1"/>
      <c r="KMG47" s="1"/>
      <c r="KMH47" s="1"/>
      <c r="KMI47" s="1"/>
      <c r="KMJ47" s="1"/>
      <c r="KMK47" s="1"/>
      <c r="KML47" s="1"/>
      <c r="KMM47" s="1"/>
      <c r="KMN47" s="1"/>
      <c r="KMO47" s="1"/>
      <c r="KMP47" s="1"/>
      <c r="KMQ47" s="1"/>
      <c r="KMR47" s="1"/>
      <c r="KMS47" s="1"/>
      <c r="KMT47" s="1"/>
      <c r="KMU47" s="1"/>
      <c r="KMV47" s="1"/>
      <c r="KMW47" s="1"/>
      <c r="KMX47" s="1"/>
      <c r="KMY47" s="1"/>
      <c r="KMZ47" s="1"/>
      <c r="KNA47" s="1"/>
      <c r="KNB47" s="1"/>
      <c r="KNC47" s="1"/>
      <c r="KND47" s="1"/>
      <c r="KNE47" s="1"/>
      <c r="KNF47" s="1"/>
      <c r="KNG47" s="1"/>
      <c r="KNH47" s="1"/>
      <c r="KNI47" s="1"/>
      <c r="KNJ47" s="1"/>
      <c r="KNK47" s="1"/>
      <c r="KNL47" s="1"/>
      <c r="KNM47" s="1"/>
      <c r="KNN47" s="1"/>
      <c r="KNO47" s="1"/>
      <c r="KNP47" s="1"/>
      <c r="KNQ47" s="1"/>
      <c r="KNR47" s="1"/>
      <c r="KNS47" s="1"/>
      <c r="KNT47" s="1"/>
      <c r="KNU47" s="1"/>
      <c r="KNV47" s="1"/>
      <c r="KNW47" s="1"/>
      <c r="KNX47" s="1"/>
      <c r="KNY47" s="1"/>
      <c r="KNZ47" s="1"/>
      <c r="KOA47" s="1"/>
      <c r="KOB47" s="1"/>
      <c r="KOC47" s="1"/>
      <c r="KOD47" s="1"/>
      <c r="KOE47" s="1"/>
      <c r="KOF47" s="1"/>
      <c r="KOG47" s="1"/>
      <c r="KOH47" s="1"/>
      <c r="KOI47" s="1"/>
      <c r="KOJ47" s="1"/>
      <c r="KOK47" s="1"/>
      <c r="KOL47" s="1"/>
      <c r="KOM47" s="1"/>
      <c r="KON47" s="1"/>
      <c r="KOO47" s="1"/>
      <c r="KOP47" s="1"/>
      <c r="KOQ47" s="1"/>
      <c r="KOR47" s="1"/>
      <c r="KOS47" s="1"/>
      <c r="KOT47" s="1"/>
      <c r="KOU47" s="1"/>
      <c r="KOV47" s="1"/>
      <c r="KOW47" s="1"/>
      <c r="KOX47" s="1"/>
      <c r="KOY47" s="1"/>
      <c r="KOZ47" s="1"/>
      <c r="KPA47" s="1"/>
      <c r="KPB47" s="1"/>
      <c r="KPC47" s="1"/>
      <c r="KPD47" s="1"/>
      <c r="KPE47" s="1"/>
      <c r="KPF47" s="1"/>
      <c r="KPG47" s="1"/>
      <c r="KPH47" s="1"/>
      <c r="KPI47" s="1"/>
      <c r="KPJ47" s="1"/>
      <c r="KPK47" s="1"/>
      <c r="KPL47" s="1"/>
      <c r="KPM47" s="1"/>
      <c r="KPN47" s="1"/>
      <c r="KPO47" s="1"/>
      <c r="KPP47" s="1"/>
      <c r="KPQ47" s="1"/>
      <c r="KPR47" s="1"/>
      <c r="KPS47" s="1"/>
      <c r="KPT47" s="1"/>
      <c r="KPU47" s="1"/>
      <c r="KPV47" s="1"/>
      <c r="KPW47" s="1"/>
      <c r="KPX47" s="1"/>
      <c r="KPY47" s="1"/>
      <c r="KPZ47" s="1"/>
      <c r="KQA47" s="1"/>
      <c r="KQB47" s="1"/>
      <c r="KQC47" s="1"/>
      <c r="KQD47" s="1"/>
      <c r="KQE47" s="1"/>
      <c r="KQF47" s="1"/>
      <c r="KQG47" s="1"/>
      <c r="KQH47" s="1"/>
      <c r="KQI47" s="1"/>
      <c r="KQJ47" s="1"/>
      <c r="KQK47" s="1"/>
      <c r="KQL47" s="1"/>
      <c r="KQM47" s="1"/>
      <c r="KQN47" s="1"/>
      <c r="KQO47" s="1"/>
      <c r="KQP47" s="1"/>
      <c r="KQQ47" s="1"/>
      <c r="KQR47" s="1"/>
      <c r="KQS47" s="1"/>
      <c r="KQT47" s="1"/>
      <c r="KQU47" s="1"/>
      <c r="KQV47" s="1"/>
      <c r="KQW47" s="1"/>
      <c r="KQX47" s="1"/>
      <c r="KQY47" s="1"/>
      <c r="KQZ47" s="1"/>
      <c r="KRA47" s="1"/>
      <c r="KRB47" s="1"/>
      <c r="KRC47" s="1"/>
      <c r="KRD47" s="1"/>
      <c r="KRE47" s="1"/>
      <c r="KRF47" s="1"/>
      <c r="KRG47" s="1"/>
      <c r="KRH47" s="1"/>
      <c r="KRI47" s="1"/>
      <c r="KRJ47" s="1"/>
      <c r="KRK47" s="1"/>
      <c r="KRL47" s="1"/>
      <c r="KRM47" s="1"/>
      <c r="KRN47" s="1"/>
      <c r="KRO47" s="1"/>
      <c r="KRP47" s="1"/>
      <c r="KRQ47" s="1"/>
      <c r="KRR47" s="1"/>
      <c r="KRS47" s="1"/>
      <c r="KRT47" s="1"/>
      <c r="KRU47" s="1"/>
      <c r="KRV47" s="1"/>
      <c r="KRW47" s="1"/>
      <c r="KRX47" s="1"/>
      <c r="KRY47" s="1"/>
      <c r="KRZ47" s="1"/>
      <c r="KSA47" s="1"/>
      <c r="KSB47" s="1"/>
      <c r="KSC47" s="1"/>
      <c r="KSD47" s="1"/>
      <c r="KSE47" s="1"/>
      <c r="KSF47" s="1"/>
      <c r="KSG47" s="1"/>
      <c r="KSH47" s="1"/>
      <c r="KSI47" s="1"/>
      <c r="KSJ47" s="1"/>
      <c r="KSK47" s="1"/>
      <c r="KSL47" s="1"/>
      <c r="KSM47" s="1"/>
      <c r="KSN47" s="1"/>
      <c r="KSO47" s="1"/>
      <c r="KSP47" s="1"/>
      <c r="KSQ47" s="1"/>
      <c r="KSR47" s="1"/>
      <c r="KSS47" s="1"/>
      <c r="KST47" s="1"/>
      <c r="KSU47" s="1"/>
      <c r="KSV47" s="1"/>
      <c r="KSW47" s="1"/>
      <c r="KSX47" s="1"/>
      <c r="KSY47" s="1"/>
      <c r="KSZ47" s="1"/>
      <c r="KTA47" s="1"/>
      <c r="KTB47" s="1"/>
      <c r="KTC47" s="1"/>
      <c r="KTD47" s="1"/>
      <c r="KTE47" s="1"/>
      <c r="KTF47" s="1"/>
      <c r="KTG47" s="1"/>
      <c r="KTH47" s="1"/>
      <c r="KTI47" s="1"/>
      <c r="KTJ47" s="1"/>
      <c r="KTK47" s="1"/>
      <c r="KTL47" s="1"/>
      <c r="KTM47" s="1"/>
      <c r="KTN47" s="1"/>
      <c r="KTO47" s="1"/>
      <c r="KTP47" s="1"/>
      <c r="KTQ47" s="1"/>
      <c r="KTR47" s="1"/>
      <c r="KTS47" s="1"/>
      <c r="KTT47" s="1"/>
      <c r="KTU47" s="1"/>
      <c r="KTV47" s="1"/>
      <c r="KTW47" s="1"/>
      <c r="KTX47" s="1"/>
      <c r="KTY47" s="1"/>
      <c r="KTZ47" s="1"/>
      <c r="KUA47" s="1"/>
      <c r="KUB47" s="1"/>
      <c r="KUC47" s="1"/>
      <c r="KUD47" s="1"/>
      <c r="KUE47" s="1"/>
      <c r="KUF47" s="1"/>
      <c r="KUG47" s="1"/>
      <c r="KUH47" s="1"/>
      <c r="KUI47" s="1"/>
      <c r="KUJ47" s="1"/>
      <c r="KUK47" s="1"/>
      <c r="KUL47" s="1"/>
      <c r="KUM47" s="1"/>
      <c r="KUN47" s="1"/>
      <c r="KUO47" s="1"/>
      <c r="KUP47" s="1"/>
      <c r="KUQ47" s="1"/>
      <c r="KUR47" s="1"/>
      <c r="KUS47" s="1"/>
      <c r="KUT47" s="1"/>
      <c r="KUU47" s="1"/>
      <c r="KUV47" s="1"/>
      <c r="KUW47" s="1"/>
      <c r="KUX47" s="1"/>
      <c r="KUY47" s="1"/>
      <c r="KUZ47" s="1"/>
      <c r="KVA47" s="1"/>
      <c r="KVB47" s="1"/>
      <c r="KVC47" s="1"/>
      <c r="KVD47" s="1"/>
      <c r="KVE47" s="1"/>
      <c r="KVF47" s="1"/>
      <c r="KVG47" s="1"/>
      <c r="KVH47" s="1"/>
      <c r="KVI47" s="1"/>
      <c r="KVJ47" s="1"/>
      <c r="KVK47" s="1"/>
      <c r="KVL47" s="1"/>
      <c r="KVM47" s="1"/>
      <c r="KVN47" s="1"/>
      <c r="KVO47" s="1"/>
      <c r="KVP47" s="1"/>
      <c r="KVQ47" s="1"/>
      <c r="KVR47" s="1"/>
      <c r="KVS47" s="1"/>
      <c r="KVT47" s="1"/>
      <c r="KVU47" s="1"/>
      <c r="KVV47" s="1"/>
      <c r="KVW47" s="1"/>
      <c r="KVX47" s="1"/>
      <c r="KVY47" s="1"/>
      <c r="KVZ47" s="1"/>
      <c r="KWA47" s="1"/>
      <c r="KWB47" s="1"/>
      <c r="KWC47" s="1"/>
      <c r="KWD47" s="1"/>
      <c r="KWE47" s="1"/>
      <c r="KWF47" s="1"/>
      <c r="KWG47" s="1"/>
      <c r="KWH47" s="1"/>
      <c r="KWI47" s="1"/>
      <c r="KWJ47" s="1"/>
      <c r="KWK47" s="1"/>
      <c r="KWL47" s="1"/>
      <c r="KWM47" s="1"/>
      <c r="KWN47" s="1"/>
      <c r="KWO47" s="1"/>
      <c r="KWP47" s="1"/>
      <c r="KWQ47" s="1"/>
      <c r="KWR47" s="1"/>
      <c r="KWS47" s="1"/>
      <c r="KWT47" s="1"/>
      <c r="KWU47" s="1"/>
      <c r="KWV47" s="1"/>
      <c r="KWW47" s="1"/>
      <c r="KWX47" s="1"/>
      <c r="KWY47" s="1"/>
      <c r="KWZ47" s="1"/>
      <c r="KXA47" s="1"/>
      <c r="KXB47" s="1"/>
      <c r="KXC47" s="1"/>
      <c r="KXD47" s="1"/>
      <c r="KXE47" s="1"/>
      <c r="KXF47" s="1"/>
      <c r="KXG47" s="1"/>
      <c r="KXH47" s="1"/>
      <c r="KXI47" s="1"/>
      <c r="KXJ47" s="1"/>
      <c r="KXK47" s="1"/>
      <c r="KXL47" s="1"/>
      <c r="KXM47" s="1"/>
      <c r="KXN47" s="1"/>
      <c r="KXO47" s="1"/>
      <c r="KXP47" s="1"/>
      <c r="KXQ47" s="1"/>
      <c r="KXR47" s="1"/>
      <c r="KXS47" s="1"/>
      <c r="KXT47" s="1"/>
      <c r="KXU47" s="1"/>
      <c r="KXV47" s="1"/>
      <c r="KXW47" s="1"/>
      <c r="KXX47" s="1"/>
      <c r="KXY47" s="1"/>
      <c r="KXZ47" s="1"/>
      <c r="KYA47" s="1"/>
      <c r="KYB47" s="1"/>
      <c r="KYC47" s="1"/>
      <c r="KYD47" s="1"/>
      <c r="KYE47" s="1"/>
      <c r="KYF47" s="1"/>
      <c r="KYG47" s="1"/>
      <c r="KYH47" s="1"/>
      <c r="KYI47" s="1"/>
      <c r="KYJ47" s="1"/>
      <c r="KYK47" s="1"/>
      <c r="KYL47" s="1"/>
      <c r="KYM47" s="1"/>
      <c r="KYN47" s="1"/>
      <c r="KYO47" s="1"/>
      <c r="KYP47" s="1"/>
      <c r="KYQ47" s="1"/>
      <c r="KYR47" s="1"/>
      <c r="KYS47" s="1"/>
      <c r="KYT47" s="1"/>
      <c r="KYU47" s="1"/>
      <c r="KYV47" s="1"/>
      <c r="KYW47" s="1"/>
      <c r="KYX47" s="1"/>
      <c r="KYY47" s="1"/>
      <c r="KYZ47" s="1"/>
      <c r="KZA47" s="1"/>
      <c r="KZB47" s="1"/>
      <c r="KZC47" s="1"/>
      <c r="KZD47" s="1"/>
      <c r="KZE47" s="1"/>
      <c r="KZF47" s="1"/>
      <c r="KZG47" s="1"/>
      <c r="KZH47" s="1"/>
      <c r="KZI47" s="1"/>
      <c r="KZJ47" s="1"/>
      <c r="KZK47" s="1"/>
      <c r="KZL47" s="1"/>
      <c r="KZM47" s="1"/>
      <c r="KZN47" s="1"/>
      <c r="KZO47" s="1"/>
      <c r="KZP47" s="1"/>
      <c r="KZQ47" s="1"/>
      <c r="KZR47" s="1"/>
      <c r="KZS47" s="1"/>
      <c r="KZT47" s="1"/>
      <c r="KZU47" s="1"/>
      <c r="KZV47" s="1"/>
      <c r="KZW47" s="1"/>
      <c r="KZX47" s="1"/>
      <c r="KZY47" s="1"/>
      <c r="KZZ47" s="1"/>
      <c r="LAA47" s="1"/>
      <c r="LAB47" s="1"/>
      <c r="LAC47" s="1"/>
      <c r="LAD47" s="1"/>
      <c r="LAE47" s="1"/>
      <c r="LAF47" s="1"/>
      <c r="LAG47" s="1"/>
      <c r="LAH47" s="1"/>
      <c r="LAI47" s="1"/>
      <c r="LAJ47" s="1"/>
      <c r="LAK47" s="1"/>
      <c r="LAL47" s="1"/>
      <c r="LAM47" s="1"/>
      <c r="LAN47" s="1"/>
      <c r="LAO47" s="1"/>
      <c r="LAP47" s="1"/>
      <c r="LAQ47" s="1"/>
      <c r="LAR47" s="1"/>
      <c r="LAS47" s="1"/>
      <c r="LAT47" s="1"/>
      <c r="LAU47" s="1"/>
      <c r="LAV47" s="1"/>
      <c r="LAW47" s="1"/>
      <c r="LAX47" s="1"/>
      <c r="LAY47" s="1"/>
      <c r="LAZ47" s="1"/>
      <c r="LBA47" s="1"/>
      <c r="LBB47" s="1"/>
      <c r="LBC47" s="1"/>
      <c r="LBD47" s="1"/>
      <c r="LBE47" s="1"/>
      <c r="LBF47" s="1"/>
      <c r="LBG47" s="1"/>
      <c r="LBH47" s="1"/>
      <c r="LBI47" s="1"/>
      <c r="LBJ47" s="1"/>
      <c r="LBK47" s="1"/>
      <c r="LBL47" s="1"/>
      <c r="LBM47" s="1"/>
      <c r="LBN47" s="1"/>
      <c r="LBO47" s="1"/>
      <c r="LBP47" s="1"/>
      <c r="LBQ47" s="1"/>
      <c r="LBR47" s="1"/>
      <c r="LBS47" s="1"/>
      <c r="LBT47" s="1"/>
      <c r="LBU47" s="1"/>
      <c r="LBV47" s="1"/>
      <c r="LBW47" s="1"/>
      <c r="LBX47" s="1"/>
      <c r="LBY47" s="1"/>
      <c r="LBZ47" s="1"/>
      <c r="LCA47" s="1"/>
      <c r="LCB47" s="1"/>
      <c r="LCC47" s="1"/>
      <c r="LCD47" s="1"/>
      <c r="LCE47" s="1"/>
      <c r="LCF47" s="1"/>
      <c r="LCG47" s="1"/>
      <c r="LCH47" s="1"/>
      <c r="LCI47" s="1"/>
      <c r="LCJ47" s="1"/>
      <c r="LCK47" s="1"/>
      <c r="LCL47" s="1"/>
      <c r="LCM47" s="1"/>
      <c r="LCN47" s="1"/>
      <c r="LCO47" s="1"/>
      <c r="LCP47" s="1"/>
      <c r="LCQ47" s="1"/>
      <c r="LCR47" s="1"/>
      <c r="LCS47" s="1"/>
      <c r="LCT47" s="1"/>
      <c r="LCU47" s="1"/>
      <c r="LCV47" s="1"/>
      <c r="LCW47" s="1"/>
      <c r="LCX47" s="1"/>
      <c r="LCY47" s="1"/>
      <c r="LCZ47" s="1"/>
      <c r="LDA47" s="1"/>
      <c r="LDB47" s="1"/>
      <c r="LDC47" s="1"/>
      <c r="LDD47" s="1"/>
      <c r="LDE47" s="1"/>
      <c r="LDF47" s="1"/>
      <c r="LDG47" s="1"/>
      <c r="LDH47" s="1"/>
      <c r="LDI47" s="1"/>
      <c r="LDJ47" s="1"/>
      <c r="LDK47" s="1"/>
      <c r="LDL47" s="1"/>
      <c r="LDM47" s="1"/>
      <c r="LDN47" s="1"/>
      <c r="LDO47" s="1"/>
      <c r="LDP47" s="1"/>
      <c r="LDQ47" s="1"/>
      <c r="LDR47" s="1"/>
      <c r="LDS47" s="1"/>
      <c r="LDT47" s="1"/>
      <c r="LDU47" s="1"/>
      <c r="LDV47" s="1"/>
      <c r="LDW47" s="1"/>
      <c r="LDX47" s="1"/>
      <c r="LDY47" s="1"/>
      <c r="LDZ47" s="1"/>
      <c r="LEA47" s="1"/>
      <c r="LEB47" s="1"/>
      <c r="LEC47" s="1"/>
      <c r="LED47" s="1"/>
      <c r="LEE47" s="1"/>
      <c r="LEF47" s="1"/>
      <c r="LEG47" s="1"/>
      <c r="LEH47" s="1"/>
      <c r="LEI47" s="1"/>
      <c r="LEJ47" s="1"/>
      <c r="LEK47" s="1"/>
      <c r="LEL47" s="1"/>
      <c r="LEM47" s="1"/>
      <c r="LEN47" s="1"/>
      <c r="LEO47" s="1"/>
      <c r="LEP47" s="1"/>
      <c r="LEQ47" s="1"/>
      <c r="LER47" s="1"/>
      <c r="LES47" s="1"/>
      <c r="LET47" s="1"/>
      <c r="LEU47" s="1"/>
      <c r="LEV47" s="1"/>
      <c r="LEW47" s="1"/>
      <c r="LEX47" s="1"/>
      <c r="LEY47" s="1"/>
      <c r="LEZ47" s="1"/>
      <c r="LFA47" s="1"/>
      <c r="LFB47" s="1"/>
      <c r="LFC47" s="1"/>
      <c r="LFD47" s="1"/>
      <c r="LFE47" s="1"/>
      <c r="LFF47" s="1"/>
      <c r="LFG47" s="1"/>
      <c r="LFH47" s="1"/>
      <c r="LFI47" s="1"/>
      <c r="LFJ47" s="1"/>
      <c r="LFK47" s="1"/>
      <c r="LFL47" s="1"/>
      <c r="LFM47" s="1"/>
      <c r="LFN47" s="1"/>
      <c r="LFO47" s="1"/>
      <c r="LFP47" s="1"/>
      <c r="LFQ47" s="1"/>
      <c r="LFR47" s="1"/>
      <c r="LFS47" s="1"/>
      <c r="LFT47" s="1"/>
      <c r="LFU47" s="1"/>
      <c r="LFV47" s="1"/>
      <c r="LFW47" s="1"/>
      <c r="LFX47" s="1"/>
      <c r="LFY47" s="1"/>
      <c r="LFZ47" s="1"/>
      <c r="LGA47" s="1"/>
      <c r="LGB47" s="1"/>
      <c r="LGC47" s="1"/>
      <c r="LGD47" s="1"/>
      <c r="LGE47" s="1"/>
      <c r="LGF47" s="1"/>
      <c r="LGG47" s="1"/>
      <c r="LGH47" s="1"/>
      <c r="LGI47" s="1"/>
      <c r="LGJ47" s="1"/>
      <c r="LGK47" s="1"/>
      <c r="LGL47" s="1"/>
      <c r="LGM47" s="1"/>
      <c r="LGN47" s="1"/>
      <c r="LGO47" s="1"/>
      <c r="LGP47" s="1"/>
      <c r="LGQ47" s="1"/>
      <c r="LGR47" s="1"/>
      <c r="LGS47" s="1"/>
      <c r="LGT47" s="1"/>
      <c r="LGU47" s="1"/>
      <c r="LGV47" s="1"/>
      <c r="LGW47" s="1"/>
      <c r="LGX47" s="1"/>
      <c r="LGY47" s="1"/>
      <c r="LGZ47" s="1"/>
      <c r="LHA47" s="1"/>
      <c r="LHB47" s="1"/>
      <c r="LHC47" s="1"/>
      <c r="LHD47" s="1"/>
      <c r="LHE47" s="1"/>
      <c r="LHF47" s="1"/>
      <c r="LHG47" s="1"/>
      <c r="LHH47" s="1"/>
      <c r="LHI47" s="1"/>
      <c r="LHJ47" s="1"/>
      <c r="LHK47" s="1"/>
      <c r="LHL47" s="1"/>
      <c r="LHM47" s="1"/>
      <c r="LHN47" s="1"/>
      <c r="LHO47" s="1"/>
      <c r="LHP47" s="1"/>
      <c r="LHQ47" s="1"/>
      <c r="LHR47" s="1"/>
      <c r="LHS47" s="1"/>
      <c r="LHT47" s="1"/>
      <c r="LHU47" s="1"/>
      <c r="LHV47" s="1"/>
      <c r="LHW47" s="1"/>
      <c r="LHX47" s="1"/>
      <c r="LHY47" s="1"/>
      <c r="LHZ47" s="1"/>
      <c r="LIA47" s="1"/>
      <c r="LIB47" s="1"/>
      <c r="LIC47" s="1"/>
      <c r="LID47" s="1"/>
      <c r="LIE47" s="1"/>
      <c r="LIF47" s="1"/>
      <c r="LIG47" s="1"/>
      <c r="LIH47" s="1"/>
      <c r="LII47" s="1"/>
      <c r="LIJ47" s="1"/>
      <c r="LIK47" s="1"/>
      <c r="LIL47" s="1"/>
      <c r="LIM47" s="1"/>
      <c r="LIN47" s="1"/>
      <c r="LIO47" s="1"/>
      <c r="LIP47" s="1"/>
      <c r="LIQ47" s="1"/>
      <c r="LIR47" s="1"/>
      <c r="LIS47" s="1"/>
      <c r="LIT47" s="1"/>
      <c r="LIU47" s="1"/>
      <c r="LIV47" s="1"/>
      <c r="LIW47" s="1"/>
      <c r="LIX47" s="1"/>
      <c r="LIY47" s="1"/>
      <c r="LIZ47" s="1"/>
      <c r="LJA47" s="1"/>
      <c r="LJB47" s="1"/>
      <c r="LJC47" s="1"/>
      <c r="LJD47" s="1"/>
      <c r="LJE47" s="1"/>
      <c r="LJF47" s="1"/>
      <c r="LJG47" s="1"/>
      <c r="LJH47" s="1"/>
      <c r="LJI47" s="1"/>
      <c r="LJJ47" s="1"/>
      <c r="LJK47" s="1"/>
      <c r="LJL47" s="1"/>
      <c r="LJM47" s="1"/>
      <c r="LJN47" s="1"/>
      <c r="LJO47" s="1"/>
      <c r="LJP47" s="1"/>
      <c r="LJQ47" s="1"/>
      <c r="LJR47" s="1"/>
      <c r="LJS47" s="1"/>
      <c r="LJT47" s="1"/>
      <c r="LJU47" s="1"/>
      <c r="LJV47" s="1"/>
      <c r="LJW47" s="1"/>
      <c r="LJX47" s="1"/>
      <c r="LJY47" s="1"/>
      <c r="LJZ47" s="1"/>
      <c r="LKA47" s="1"/>
      <c r="LKB47" s="1"/>
      <c r="LKC47" s="1"/>
      <c r="LKD47" s="1"/>
      <c r="LKE47" s="1"/>
      <c r="LKF47" s="1"/>
      <c r="LKG47" s="1"/>
      <c r="LKH47" s="1"/>
      <c r="LKI47" s="1"/>
      <c r="LKJ47" s="1"/>
      <c r="LKK47" s="1"/>
      <c r="LKL47" s="1"/>
      <c r="LKM47" s="1"/>
      <c r="LKN47" s="1"/>
      <c r="LKO47" s="1"/>
      <c r="LKP47" s="1"/>
      <c r="LKQ47" s="1"/>
      <c r="LKR47" s="1"/>
      <c r="LKS47" s="1"/>
      <c r="LKT47" s="1"/>
      <c r="LKU47" s="1"/>
      <c r="LKV47" s="1"/>
      <c r="LKW47" s="1"/>
      <c r="LKX47" s="1"/>
      <c r="LKY47" s="1"/>
      <c r="LKZ47" s="1"/>
      <c r="LLA47" s="1"/>
      <c r="LLB47" s="1"/>
      <c r="LLC47" s="1"/>
      <c r="LLD47" s="1"/>
      <c r="LLE47" s="1"/>
      <c r="LLF47" s="1"/>
      <c r="LLG47" s="1"/>
      <c r="LLH47" s="1"/>
      <c r="LLI47" s="1"/>
      <c r="LLJ47" s="1"/>
      <c r="LLK47" s="1"/>
      <c r="LLL47" s="1"/>
      <c r="LLM47" s="1"/>
      <c r="LLN47" s="1"/>
      <c r="LLO47" s="1"/>
      <c r="LLP47" s="1"/>
      <c r="LLQ47" s="1"/>
      <c r="LLR47" s="1"/>
      <c r="LLS47" s="1"/>
      <c r="LLT47" s="1"/>
      <c r="LLU47" s="1"/>
      <c r="LLV47" s="1"/>
      <c r="LLW47" s="1"/>
      <c r="LLX47" s="1"/>
      <c r="LLY47" s="1"/>
      <c r="LLZ47" s="1"/>
      <c r="LMA47" s="1"/>
      <c r="LMB47" s="1"/>
      <c r="LMC47" s="1"/>
      <c r="LMD47" s="1"/>
      <c r="LME47" s="1"/>
      <c r="LMF47" s="1"/>
      <c r="LMG47" s="1"/>
      <c r="LMH47" s="1"/>
      <c r="LMI47" s="1"/>
      <c r="LMJ47" s="1"/>
      <c r="LMK47" s="1"/>
      <c r="LML47" s="1"/>
      <c r="LMM47" s="1"/>
      <c r="LMN47" s="1"/>
      <c r="LMO47" s="1"/>
      <c r="LMP47" s="1"/>
      <c r="LMQ47" s="1"/>
      <c r="LMR47" s="1"/>
      <c r="LMS47" s="1"/>
      <c r="LMT47" s="1"/>
      <c r="LMU47" s="1"/>
      <c r="LMV47" s="1"/>
      <c r="LMW47" s="1"/>
      <c r="LMX47" s="1"/>
      <c r="LMY47" s="1"/>
      <c r="LMZ47" s="1"/>
      <c r="LNA47" s="1"/>
      <c r="LNB47" s="1"/>
      <c r="LNC47" s="1"/>
      <c r="LND47" s="1"/>
      <c r="LNE47" s="1"/>
      <c r="LNF47" s="1"/>
      <c r="LNG47" s="1"/>
      <c r="LNH47" s="1"/>
      <c r="LNI47" s="1"/>
      <c r="LNJ47" s="1"/>
      <c r="LNK47" s="1"/>
      <c r="LNL47" s="1"/>
      <c r="LNM47" s="1"/>
      <c r="LNN47" s="1"/>
      <c r="LNO47" s="1"/>
      <c r="LNP47" s="1"/>
      <c r="LNQ47" s="1"/>
      <c r="LNR47" s="1"/>
      <c r="LNS47" s="1"/>
      <c r="LNT47" s="1"/>
      <c r="LNU47" s="1"/>
      <c r="LNV47" s="1"/>
      <c r="LNW47" s="1"/>
      <c r="LNX47" s="1"/>
      <c r="LNY47" s="1"/>
      <c r="LNZ47" s="1"/>
      <c r="LOA47" s="1"/>
      <c r="LOB47" s="1"/>
      <c r="LOC47" s="1"/>
      <c r="LOD47" s="1"/>
      <c r="LOE47" s="1"/>
      <c r="LOF47" s="1"/>
      <c r="LOG47" s="1"/>
      <c r="LOH47" s="1"/>
      <c r="LOI47" s="1"/>
      <c r="LOJ47" s="1"/>
      <c r="LOK47" s="1"/>
      <c r="LOL47" s="1"/>
      <c r="LOM47" s="1"/>
      <c r="LON47" s="1"/>
      <c r="LOO47" s="1"/>
      <c r="LOP47" s="1"/>
      <c r="LOQ47" s="1"/>
      <c r="LOR47" s="1"/>
      <c r="LOS47" s="1"/>
      <c r="LOT47" s="1"/>
      <c r="LOU47" s="1"/>
      <c r="LOV47" s="1"/>
      <c r="LOW47" s="1"/>
      <c r="LOX47" s="1"/>
      <c r="LOY47" s="1"/>
      <c r="LOZ47" s="1"/>
      <c r="LPA47" s="1"/>
      <c r="LPB47" s="1"/>
      <c r="LPC47" s="1"/>
      <c r="LPD47" s="1"/>
      <c r="LPE47" s="1"/>
      <c r="LPF47" s="1"/>
      <c r="LPG47" s="1"/>
      <c r="LPH47" s="1"/>
      <c r="LPI47" s="1"/>
      <c r="LPJ47" s="1"/>
      <c r="LPK47" s="1"/>
      <c r="LPL47" s="1"/>
      <c r="LPM47" s="1"/>
      <c r="LPN47" s="1"/>
      <c r="LPO47" s="1"/>
      <c r="LPP47" s="1"/>
      <c r="LPQ47" s="1"/>
      <c r="LPR47" s="1"/>
      <c r="LPS47" s="1"/>
      <c r="LPT47" s="1"/>
      <c r="LPU47" s="1"/>
      <c r="LPV47" s="1"/>
      <c r="LPW47" s="1"/>
      <c r="LPX47" s="1"/>
      <c r="LPY47" s="1"/>
      <c r="LPZ47" s="1"/>
      <c r="LQA47" s="1"/>
      <c r="LQB47" s="1"/>
      <c r="LQC47" s="1"/>
      <c r="LQD47" s="1"/>
      <c r="LQE47" s="1"/>
      <c r="LQF47" s="1"/>
      <c r="LQG47" s="1"/>
      <c r="LQH47" s="1"/>
      <c r="LQI47" s="1"/>
      <c r="LQJ47" s="1"/>
      <c r="LQK47" s="1"/>
      <c r="LQL47" s="1"/>
      <c r="LQM47" s="1"/>
      <c r="LQN47" s="1"/>
      <c r="LQO47" s="1"/>
      <c r="LQP47" s="1"/>
      <c r="LQQ47" s="1"/>
      <c r="LQR47" s="1"/>
      <c r="LQS47" s="1"/>
      <c r="LQT47" s="1"/>
      <c r="LQU47" s="1"/>
      <c r="LQV47" s="1"/>
      <c r="LQW47" s="1"/>
      <c r="LQX47" s="1"/>
      <c r="LQY47" s="1"/>
      <c r="LQZ47" s="1"/>
      <c r="LRA47" s="1"/>
      <c r="LRB47" s="1"/>
      <c r="LRC47" s="1"/>
      <c r="LRD47" s="1"/>
      <c r="LRE47" s="1"/>
      <c r="LRF47" s="1"/>
      <c r="LRG47" s="1"/>
      <c r="LRH47" s="1"/>
      <c r="LRI47" s="1"/>
      <c r="LRJ47" s="1"/>
      <c r="LRK47" s="1"/>
      <c r="LRL47" s="1"/>
      <c r="LRM47" s="1"/>
      <c r="LRN47" s="1"/>
      <c r="LRO47" s="1"/>
      <c r="LRP47" s="1"/>
      <c r="LRQ47" s="1"/>
      <c r="LRR47" s="1"/>
      <c r="LRS47" s="1"/>
      <c r="LRT47" s="1"/>
      <c r="LRU47" s="1"/>
      <c r="LRV47" s="1"/>
      <c r="LRW47" s="1"/>
      <c r="LRX47" s="1"/>
      <c r="LRY47" s="1"/>
      <c r="LRZ47" s="1"/>
      <c r="LSA47" s="1"/>
      <c r="LSB47" s="1"/>
      <c r="LSC47" s="1"/>
      <c r="LSD47" s="1"/>
      <c r="LSE47" s="1"/>
      <c r="LSF47" s="1"/>
      <c r="LSG47" s="1"/>
      <c r="LSH47" s="1"/>
      <c r="LSI47" s="1"/>
      <c r="LSJ47" s="1"/>
      <c r="LSK47" s="1"/>
      <c r="LSL47" s="1"/>
      <c r="LSM47" s="1"/>
      <c r="LSN47" s="1"/>
      <c r="LSO47" s="1"/>
      <c r="LSP47" s="1"/>
      <c r="LSQ47" s="1"/>
      <c r="LSR47" s="1"/>
      <c r="LSS47" s="1"/>
      <c r="LST47" s="1"/>
      <c r="LSU47" s="1"/>
      <c r="LSV47" s="1"/>
      <c r="LSW47" s="1"/>
      <c r="LSX47" s="1"/>
      <c r="LSY47" s="1"/>
      <c r="LSZ47" s="1"/>
      <c r="LTA47" s="1"/>
      <c r="LTB47" s="1"/>
      <c r="LTC47" s="1"/>
      <c r="LTD47" s="1"/>
      <c r="LTE47" s="1"/>
      <c r="LTF47" s="1"/>
      <c r="LTG47" s="1"/>
      <c r="LTH47" s="1"/>
      <c r="LTI47" s="1"/>
      <c r="LTJ47" s="1"/>
      <c r="LTK47" s="1"/>
      <c r="LTL47" s="1"/>
      <c r="LTM47" s="1"/>
      <c r="LTN47" s="1"/>
      <c r="LTO47" s="1"/>
      <c r="LTP47" s="1"/>
      <c r="LTQ47" s="1"/>
      <c r="LTR47" s="1"/>
      <c r="LTS47" s="1"/>
      <c r="LTT47" s="1"/>
      <c r="LTU47" s="1"/>
      <c r="LTV47" s="1"/>
      <c r="LTW47" s="1"/>
      <c r="LTX47" s="1"/>
      <c r="LTY47" s="1"/>
      <c r="LTZ47" s="1"/>
      <c r="LUA47" s="1"/>
      <c r="LUB47" s="1"/>
      <c r="LUC47" s="1"/>
      <c r="LUD47" s="1"/>
      <c r="LUE47" s="1"/>
      <c r="LUF47" s="1"/>
      <c r="LUG47" s="1"/>
      <c r="LUH47" s="1"/>
      <c r="LUI47" s="1"/>
      <c r="LUJ47" s="1"/>
      <c r="LUK47" s="1"/>
      <c r="LUL47" s="1"/>
      <c r="LUM47" s="1"/>
      <c r="LUN47" s="1"/>
      <c r="LUO47" s="1"/>
      <c r="LUP47" s="1"/>
      <c r="LUQ47" s="1"/>
      <c r="LUR47" s="1"/>
      <c r="LUS47" s="1"/>
      <c r="LUT47" s="1"/>
      <c r="LUU47" s="1"/>
      <c r="LUV47" s="1"/>
      <c r="LUW47" s="1"/>
      <c r="LUX47" s="1"/>
      <c r="LUY47" s="1"/>
      <c r="LUZ47" s="1"/>
      <c r="LVA47" s="1"/>
      <c r="LVB47" s="1"/>
      <c r="LVC47" s="1"/>
      <c r="LVD47" s="1"/>
      <c r="LVE47" s="1"/>
      <c r="LVF47" s="1"/>
      <c r="LVG47" s="1"/>
      <c r="LVH47" s="1"/>
      <c r="LVI47" s="1"/>
      <c r="LVJ47" s="1"/>
      <c r="LVK47" s="1"/>
      <c r="LVL47" s="1"/>
      <c r="LVM47" s="1"/>
      <c r="LVN47" s="1"/>
      <c r="LVO47" s="1"/>
      <c r="LVP47" s="1"/>
      <c r="LVQ47" s="1"/>
      <c r="LVR47" s="1"/>
      <c r="LVS47" s="1"/>
      <c r="LVT47" s="1"/>
      <c r="LVU47" s="1"/>
      <c r="LVV47" s="1"/>
      <c r="LVW47" s="1"/>
      <c r="LVX47" s="1"/>
      <c r="LVY47" s="1"/>
      <c r="LVZ47" s="1"/>
      <c r="LWA47" s="1"/>
      <c r="LWB47" s="1"/>
      <c r="LWC47" s="1"/>
      <c r="LWD47" s="1"/>
      <c r="LWE47" s="1"/>
      <c r="LWF47" s="1"/>
      <c r="LWG47" s="1"/>
      <c r="LWH47" s="1"/>
      <c r="LWI47" s="1"/>
      <c r="LWJ47" s="1"/>
      <c r="LWK47" s="1"/>
      <c r="LWL47" s="1"/>
      <c r="LWM47" s="1"/>
      <c r="LWN47" s="1"/>
      <c r="LWO47" s="1"/>
      <c r="LWP47" s="1"/>
      <c r="LWQ47" s="1"/>
      <c r="LWR47" s="1"/>
      <c r="LWS47" s="1"/>
      <c r="LWT47" s="1"/>
      <c r="LWU47" s="1"/>
      <c r="LWV47" s="1"/>
      <c r="LWW47" s="1"/>
      <c r="LWX47" s="1"/>
      <c r="LWY47" s="1"/>
      <c r="LWZ47" s="1"/>
      <c r="LXA47" s="1"/>
      <c r="LXB47" s="1"/>
      <c r="LXC47" s="1"/>
      <c r="LXD47" s="1"/>
      <c r="LXE47" s="1"/>
      <c r="LXF47" s="1"/>
      <c r="LXG47" s="1"/>
      <c r="LXH47" s="1"/>
      <c r="LXI47" s="1"/>
      <c r="LXJ47" s="1"/>
      <c r="LXK47" s="1"/>
      <c r="LXL47" s="1"/>
      <c r="LXM47" s="1"/>
      <c r="LXN47" s="1"/>
      <c r="LXO47" s="1"/>
      <c r="LXP47" s="1"/>
      <c r="LXQ47" s="1"/>
      <c r="LXR47" s="1"/>
      <c r="LXS47" s="1"/>
      <c r="LXT47" s="1"/>
      <c r="LXU47" s="1"/>
      <c r="LXV47" s="1"/>
      <c r="LXW47" s="1"/>
      <c r="LXX47" s="1"/>
      <c r="LXY47" s="1"/>
      <c r="LXZ47" s="1"/>
      <c r="LYA47" s="1"/>
      <c r="LYB47" s="1"/>
      <c r="LYC47" s="1"/>
      <c r="LYD47" s="1"/>
      <c r="LYE47" s="1"/>
      <c r="LYF47" s="1"/>
      <c r="LYG47" s="1"/>
      <c r="LYH47" s="1"/>
      <c r="LYI47" s="1"/>
      <c r="LYJ47" s="1"/>
      <c r="LYK47" s="1"/>
      <c r="LYL47" s="1"/>
      <c r="LYM47" s="1"/>
      <c r="LYN47" s="1"/>
      <c r="LYO47" s="1"/>
      <c r="LYP47" s="1"/>
      <c r="LYQ47" s="1"/>
      <c r="LYR47" s="1"/>
      <c r="LYS47" s="1"/>
      <c r="LYT47" s="1"/>
      <c r="LYU47" s="1"/>
      <c r="LYV47" s="1"/>
      <c r="LYW47" s="1"/>
      <c r="LYX47" s="1"/>
      <c r="LYY47" s="1"/>
      <c r="LYZ47" s="1"/>
      <c r="LZA47" s="1"/>
      <c r="LZB47" s="1"/>
      <c r="LZC47" s="1"/>
      <c r="LZD47" s="1"/>
      <c r="LZE47" s="1"/>
      <c r="LZF47" s="1"/>
      <c r="LZG47" s="1"/>
      <c r="LZH47" s="1"/>
      <c r="LZI47" s="1"/>
      <c r="LZJ47" s="1"/>
      <c r="LZK47" s="1"/>
      <c r="LZL47" s="1"/>
      <c r="LZM47" s="1"/>
      <c r="LZN47" s="1"/>
      <c r="LZO47" s="1"/>
      <c r="LZP47" s="1"/>
      <c r="LZQ47" s="1"/>
      <c r="LZR47" s="1"/>
      <c r="LZS47" s="1"/>
      <c r="LZT47" s="1"/>
      <c r="LZU47" s="1"/>
      <c r="LZV47" s="1"/>
      <c r="LZW47" s="1"/>
      <c r="LZX47" s="1"/>
      <c r="LZY47" s="1"/>
      <c r="LZZ47" s="1"/>
      <c r="MAA47" s="1"/>
      <c r="MAB47" s="1"/>
      <c r="MAC47" s="1"/>
      <c r="MAD47" s="1"/>
      <c r="MAE47" s="1"/>
      <c r="MAF47" s="1"/>
      <c r="MAG47" s="1"/>
      <c r="MAH47" s="1"/>
      <c r="MAI47" s="1"/>
      <c r="MAJ47" s="1"/>
      <c r="MAK47" s="1"/>
      <c r="MAL47" s="1"/>
      <c r="MAM47" s="1"/>
      <c r="MAN47" s="1"/>
      <c r="MAO47" s="1"/>
      <c r="MAP47" s="1"/>
      <c r="MAQ47" s="1"/>
      <c r="MAR47" s="1"/>
      <c r="MAS47" s="1"/>
      <c r="MAT47" s="1"/>
      <c r="MAU47" s="1"/>
      <c r="MAV47" s="1"/>
      <c r="MAW47" s="1"/>
      <c r="MAX47" s="1"/>
      <c r="MAY47" s="1"/>
      <c r="MAZ47" s="1"/>
      <c r="MBA47" s="1"/>
      <c r="MBB47" s="1"/>
      <c r="MBC47" s="1"/>
      <c r="MBD47" s="1"/>
      <c r="MBE47" s="1"/>
      <c r="MBF47" s="1"/>
      <c r="MBG47" s="1"/>
      <c r="MBH47" s="1"/>
      <c r="MBI47" s="1"/>
      <c r="MBJ47" s="1"/>
      <c r="MBK47" s="1"/>
      <c r="MBL47" s="1"/>
      <c r="MBM47" s="1"/>
      <c r="MBN47" s="1"/>
      <c r="MBO47" s="1"/>
      <c r="MBP47" s="1"/>
      <c r="MBQ47" s="1"/>
      <c r="MBR47" s="1"/>
      <c r="MBS47" s="1"/>
      <c r="MBT47" s="1"/>
      <c r="MBU47" s="1"/>
      <c r="MBV47" s="1"/>
      <c r="MBW47" s="1"/>
      <c r="MBX47" s="1"/>
      <c r="MBY47" s="1"/>
      <c r="MBZ47" s="1"/>
      <c r="MCA47" s="1"/>
      <c r="MCB47" s="1"/>
      <c r="MCC47" s="1"/>
      <c r="MCD47" s="1"/>
      <c r="MCE47" s="1"/>
      <c r="MCF47" s="1"/>
      <c r="MCG47" s="1"/>
      <c r="MCH47" s="1"/>
      <c r="MCI47" s="1"/>
      <c r="MCJ47" s="1"/>
      <c r="MCK47" s="1"/>
      <c r="MCL47" s="1"/>
      <c r="MCM47" s="1"/>
      <c r="MCN47" s="1"/>
      <c r="MCO47" s="1"/>
      <c r="MCP47" s="1"/>
      <c r="MCQ47" s="1"/>
      <c r="MCR47" s="1"/>
      <c r="MCS47" s="1"/>
      <c r="MCT47" s="1"/>
      <c r="MCU47" s="1"/>
      <c r="MCV47" s="1"/>
      <c r="MCW47" s="1"/>
      <c r="MCX47" s="1"/>
      <c r="MCY47" s="1"/>
      <c r="MCZ47" s="1"/>
      <c r="MDA47" s="1"/>
      <c r="MDB47" s="1"/>
      <c r="MDC47" s="1"/>
      <c r="MDD47" s="1"/>
      <c r="MDE47" s="1"/>
      <c r="MDF47" s="1"/>
      <c r="MDG47" s="1"/>
      <c r="MDH47" s="1"/>
      <c r="MDI47" s="1"/>
      <c r="MDJ47" s="1"/>
      <c r="MDK47" s="1"/>
      <c r="MDL47" s="1"/>
      <c r="MDM47" s="1"/>
      <c r="MDN47" s="1"/>
      <c r="MDO47" s="1"/>
      <c r="MDP47" s="1"/>
      <c r="MDQ47" s="1"/>
      <c r="MDR47" s="1"/>
      <c r="MDS47" s="1"/>
      <c r="MDT47" s="1"/>
      <c r="MDU47" s="1"/>
      <c r="MDV47" s="1"/>
      <c r="MDW47" s="1"/>
      <c r="MDX47" s="1"/>
      <c r="MDY47" s="1"/>
      <c r="MDZ47" s="1"/>
      <c r="MEA47" s="1"/>
      <c r="MEB47" s="1"/>
      <c r="MEC47" s="1"/>
      <c r="MED47" s="1"/>
      <c r="MEE47" s="1"/>
      <c r="MEF47" s="1"/>
      <c r="MEG47" s="1"/>
      <c r="MEH47" s="1"/>
      <c r="MEI47" s="1"/>
      <c r="MEJ47" s="1"/>
      <c r="MEK47" s="1"/>
      <c r="MEL47" s="1"/>
      <c r="MEM47" s="1"/>
      <c r="MEN47" s="1"/>
      <c r="MEO47" s="1"/>
      <c r="MEP47" s="1"/>
      <c r="MEQ47" s="1"/>
      <c r="MER47" s="1"/>
      <c r="MES47" s="1"/>
      <c r="MET47" s="1"/>
      <c r="MEU47" s="1"/>
      <c r="MEV47" s="1"/>
      <c r="MEW47" s="1"/>
      <c r="MEX47" s="1"/>
      <c r="MEY47" s="1"/>
      <c r="MEZ47" s="1"/>
      <c r="MFA47" s="1"/>
      <c r="MFB47" s="1"/>
      <c r="MFC47" s="1"/>
      <c r="MFD47" s="1"/>
      <c r="MFE47" s="1"/>
      <c r="MFF47" s="1"/>
      <c r="MFG47" s="1"/>
      <c r="MFH47" s="1"/>
      <c r="MFI47" s="1"/>
      <c r="MFJ47" s="1"/>
      <c r="MFK47" s="1"/>
      <c r="MFL47" s="1"/>
      <c r="MFM47" s="1"/>
      <c r="MFN47" s="1"/>
      <c r="MFO47" s="1"/>
      <c r="MFP47" s="1"/>
      <c r="MFQ47" s="1"/>
      <c r="MFR47" s="1"/>
      <c r="MFS47" s="1"/>
      <c r="MFT47" s="1"/>
      <c r="MFU47" s="1"/>
      <c r="MFV47" s="1"/>
      <c r="MFW47" s="1"/>
      <c r="MFX47" s="1"/>
      <c r="MFY47" s="1"/>
      <c r="MFZ47" s="1"/>
      <c r="MGA47" s="1"/>
      <c r="MGB47" s="1"/>
      <c r="MGC47" s="1"/>
      <c r="MGD47" s="1"/>
      <c r="MGE47" s="1"/>
      <c r="MGF47" s="1"/>
      <c r="MGG47" s="1"/>
      <c r="MGH47" s="1"/>
      <c r="MGI47" s="1"/>
      <c r="MGJ47" s="1"/>
      <c r="MGK47" s="1"/>
      <c r="MGL47" s="1"/>
      <c r="MGM47" s="1"/>
      <c r="MGN47" s="1"/>
      <c r="MGO47" s="1"/>
      <c r="MGP47" s="1"/>
      <c r="MGQ47" s="1"/>
      <c r="MGR47" s="1"/>
      <c r="MGS47" s="1"/>
      <c r="MGT47" s="1"/>
      <c r="MGU47" s="1"/>
      <c r="MGV47" s="1"/>
      <c r="MGW47" s="1"/>
      <c r="MGX47" s="1"/>
      <c r="MGY47" s="1"/>
      <c r="MGZ47" s="1"/>
      <c r="MHA47" s="1"/>
      <c r="MHB47" s="1"/>
      <c r="MHC47" s="1"/>
      <c r="MHD47" s="1"/>
      <c r="MHE47" s="1"/>
      <c r="MHF47" s="1"/>
      <c r="MHG47" s="1"/>
      <c r="MHH47" s="1"/>
      <c r="MHI47" s="1"/>
      <c r="MHJ47" s="1"/>
      <c r="MHK47" s="1"/>
      <c r="MHL47" s="1"/>
      <c r="MHM47" s="1"/>
      <c r="MHN47" s="1"/>
      <c r="MHO47" s="1"/>
      <c r="MHP47" s="1"/>
      <c r="MHQ47" s="1"/>
      <c r="MHR47" s="1"/>
      <c r="MHS47" s="1"/>
      <c r="MHT47" s="1"/>
      <c r="MHU47" s="1"/>
      <c r="MHV47" s="1"/>
      <c r="MHW47" s="1"/>
      <c r="MHX47" s="1"/>
      <c r="MHY47" s="1"/>
      <c r="MHZ47" s="1"/>
      <c r="MIA47" s="1"/>
      <c r="MIB47" s="1"/>
      <c r="MIC47" s="1"/>
      <c r="MID47" s="1"/>
      <c r="MIE47" s="1"/>
      <c r="MIF47" s="1"/>
      <c r="MIG47" s="1"/>
      <c r="MIH47" s="1"/>
      <c r="MII47" s="1"/>
      <c r="MIJ47" s="1"/>
      <c r="MIK47" s="1"/>
      <c r="MIL47" s="1"/>
      <c r="MIM47" s="1"/>
      <c r="MIN47" s="1"/>
      <c r="MIO47" s="1"/>
      <c r="MIP47" s="1"/>
      <c r="MIQ47" s="1"/>
      <c r="MIR47" s="1"/>
      <c r="MIS47" s="1"/>
      <c r="MIT47" s="1"/>
      <c r="MIU47" s="1"/>
      <c r="MIV47" s="1"/>
      <c r="MIW47" s="1"/>
      <c r="MIX47" s="1"/>
      <c r="MIY47" s="1"/>
      <c r="MIZ47" s="1"/>
      <c r="MJA47" s="1"/>
      <c r="MJB47" s="1"/>
      <c r="MJC47" s="1"/>
      <c r="MJD47" s="1"/>
      <c r="MJE47" s="1"/>
      <c r="MJF47" s="1"/>
      <c r="MJG47" s="1"/>
      <c r="MJH47" s="1"/>
      <c r="MJI47" s="1"/>
      <c r="MJJ47" s="1"/>
      <c r="MJK47" s="1"/>
      <c r="MJL47" s="1"/>
      <c r="MJM47" s="1"/>
      <c r="MJN47" s="1"/>
      <c r="MJO47" s="1"/>
      <c r="MJP47" s="1"/>
      <c r="MJQ47" s="1"/>
      <c r="MJR47" s="1"/>
      <c r="MJS47" s="1"/>
      <c r="MJT47" s="1"/>
      <c r="MJU47" s="1"/>
      <c r="MJV47" s="1"/>
      <c r="MJW47" s="1"/>
      <c r="MJX47" s="1"/>
      <c r="MJY47" s="1"/>
      <c r="MJZ47" s="1"/>
      <c r="MKA47" s="1"/>
      <c r="MKB47" s="1"/>
      <c r="MKC47" s="1"/>
      <c r="MKD47" s="1"/>
      <c r="MKE47" s="1"/>
      <c r="MKF47" s="1"/>
      <c r="MKG47" s="1"/>
      <c r="MKH47" s="1"/>
      <c r="MKI47" s="1"/>
      <c r="MKJ47" s="1"/>
      <c r="MKK47" s="1"/>
      <c r="MKL47" s="1"/>
      <c r="MKM47" s="1"/>
      <c r="MKN47" s="1"/>
      <c r="MKO47" s="1"/>
      <c r="MKP47" s="1"/>
      <c r="MKQ47" s="1"/>
      <c r="MKR47" s="1"/>
      <c r="MKS47" s="1"/>
      <c r="MKT47" s="1"/>
      <c r="MKU47" s="1"/>
      <c r="MKV47" s="1"/>
      <c r="MKW47" s="1"/>
      <c r="MKX47" s="1"/>
      <c r="MKY47" s="1"/>
      <c r="MKZ47" s="1"/>
      <c r="MLA47" s="1"/>
      <c r="MLB47" s="1"/>
      <c r="MLC47" s="1"/>
      <c r="MLD47" s="1"/>
      <c r="MLE47" s="1"/>
      <c r="MLF47" s="1"/>
      <c r="MLG47" s="1"/>
      <c r="MLH47" s="1"/>
      <c r="MLI47" s="1"/>
      <c r="MLJ47" s="1"/>
      <c r="MLK47" s="1"/>
      <c r="MLL47" s="1"/>
      <c r="MLM47" s="1"/>
      <c r="MLN47" s="1"/>
      <c r="MLO47" s="1"/>
      <c r="MLP47" s="1"/>
      <c r="MLQ47" s="1"/>
      <c r="MLR47" s="1"/>
      <c r="MLS47" s="1"/>
      <c r="MLT47" s="1"/>
      <c r="MLU47" s="1"/>
      <c r="MLV47" s="1"/>
      <c r="MLW47" s="1"/>
      <c r="MLX47" s="1"/>
      <c r="MLY47" s="1"/>
      <c r="MLZ47" s="1"/>
      <c r="MMA47" s="1"/>
      <c r="MMB47" s="1"/>
      <c r="MMC47" s="1"/>
      <c r="MMD47" s="1"/>
      <c r="MME47" s="1"/>
      <c r="MMF47" s="1"/>
      <c r="MMG47" s="1"/>
      <c r="MMH47" s="1"/>
      <c r="MMI47" s="1"/>
      <c r="MMJ47" s="1"/>
      <c r="MMK47" s="1"/>
      <c r="MML47" s="1"/>
      <c r="MMM47" s="1"/>
      <c r="MMN47" s="1"/>
      <c r="MMO47" s="1"/>
      <c r="MMP47" s="1"/>
      <c r="MMQ47" s="1"/>
      <c r="MMR47" s="1"/>
      <c r="MMS47" s="1"/>
      <c r="MMT47" s="1"/>
      <c r="MMU47" s="1"/>
      <c r="MMV47" s="1"/>
      <c r="MMW47" s="1"/>
      <c r="MMX47" s="1"/>
      <c r="MMY47" s="1"/>
      <c r="MMZ47" s="1"/>
      <c r="MNA47" s="1"/>
      <c r="MNB47" s="1"/>
      <c r="MNC47" s="1"/>
      <c r="MND47" s="1"/>
      <c r="MNE47" s="1"/>
      <c r="MNF47" s="1"/>
      <c r="MNG47" s="1"/>
      <c r="MNH47" s="1"/>
      <c r="MNI47" s="1"/>
      <c r="MNJ47" s="1"/>
      <c r="MNK47" s="1"/>
      <c r="MNL47" s="1"/>
      <c r="MNM47" s="1"/>
      <c r="MNN47" s="1"/>
      <c r="MNO47" s="1"/>
      <c r="MNP47" s="1"/>
      <c r="MNQ47" s="1"/>
      <c r="MNR47" s="1"/>
      <c r="MNS47" s="1"/>
      <c r="MNT47" s="1"/>
      <c r="MNU47" s="1"/>
      <c r="MNV47" s="1"/>
      <c r="MNW47" s="1"/>
      <c r="MNX47" s="1"/>
      <c r="MNY47" s="1"/>
      <c r="MNZ47" s="1"/>
      <c r="MOA47" s="1"/>
      <c r="MOB47" s="1"/>
      <c r="MOC47" s="1"/>
      <c r="MOD47" s="1"/>
      <c r="MOE47" s="1"/>
      <c r="MOF47" s="1"/>
      <c r="MOG47" s="1"/>
      <c r="MOH47" s="1"/>
      <c r="MOI47" s="1"/>
      <c r="MOJ47" s="1"/>
      <c r="MOK47" s="1"/>
      <c r="MOL47" s="1"/>
      <c r="MOM47" s="1"/>
      <c r="MON47" s="1"/>
      <c r="MOO47" s="1"/>
      <c r="MOP47" s="1"/>
      <c r="MOQ47" s="1"/>
      <c r="MOR47" s="1"/>
      <c r="MOS47" s="1"/>
      <c r="MOT47" s="1"/>
      <c r="MOU47" s="1"/>
      <c r="MOV47" s="1"/>
      <c r="MOW47" s="1"/>
      <c r="MOX47" s="1"/>
      <c r="MOY47" s="1"/>
      <c r="MOZ47" s="1"/>
      <c r="MPA47" s="1"/>
      <c r="MPB47" s="1"/>
      <c r="MPC47" s="1"/>
      <c r="MPD47" s="1"/>
      <c r="MPE47" s="1"/>
      <c r="MPF47" s="1"/>
      <c r="MPG47" s="1"/>
      <c r="MPH47" s="1"/>
      <c r="MPI47" s="1"/>
      <c r="MPJ47" s="1"/>
      <c r="MPK47" s="1"/>
      <c r="MPL47" s="1"/>
      <c r="MPM47" s="1"/>
      <c r="MPN47" s="1"/>
      <c r="MPO47" s="1"/>
      <c r="MPP47" s="1"/>
      <c r="MPQ47" s="1"/>
      <c r="MPR47" s="1"/>
      <c r="MPS47" s="1"/>
      <c r="MPT47" s="1"/>
      <c r="MPU47" s="1"/>
      <c r="MPV47" s="1"/>
      <c r="MPW47" s="1"/>
      <c r="MPX47" s="1"/>
      <c r="MPY47" s="1"/>
      <c r="MPZ47" s="1"/>
      <c r="MQA47" s="1"/>
      <c r="MQB47" s="1"/>
      <c r="MQC47" s="1"/>
      <c r="MQD47" s="1"/>
      <c r="MQE47" s="1"/>
      <c r="MQF47" s="1"/>
      <c r="MQG47" s="1"/>
      <c r="MQH47" s="1"/>
      <c r="MQI47" s="1"/>
      <c r="MQJ47" s="1"/>
      <c r="MQK47" s="1"/>
      <c r="MQL47" s="1"/>
      <c r="MQM47" s="1"/>
      <c r="MQN47" s="1"/>
      <c r="MQO47" s="1"/>
      <c r="MQP47" s="1"/>
      <c r="MQQ47" s="1"/>
      <c r="MQR47" s="1"/>
      <c r="MQS47" s="1"/>
      <c r="MQT47" s="1"/>
      <c r="MQU47" s="1"/>
      <c r="MQV47" s="1"/>
      <c r="MQW47" s="1"/>
      <c r="MQX47" s="1"/>
      <c r="MQY47" s="1"/>
      <c r="MQZ47" s="1"/>
      <c r="MRA47" s="1"/>
      <c r="MRB47" s="1"/>
      <c r="MRC47" s="1"/>
      <c r="MRD47" s="1"/>
      <c r="MRE47" s="1"/>
      <c r="MRF47" s="1"/>
      <c r="MRG47" s="1"/>
      <c r="MRH47" s="1"/>
      <c r="MRI47" s="1"/>
      <c r="MRJ47" s="1"/>
      <c r="MRK47" s="1"/>
      <c r="MRL47" s="1"/>
      <c r="MRM47" s="1"/>
      <c r="MRN47" s="1"/>
      <c r="MRO47" s="1"/>
      <c r="MRP47" s="1"/>
      <c r="MRQ47" s="1"/>
      <c r="MRR47" s="1"/>
      <c r="MRS47" s="1"/>
      <c r="MRT47" s="1"/>
      <c r="MRU47" s="1"/>
      <c r="MRV47" s="1"/>
      <c r="MRW47" s="1"/>
      <c r="MRX47" s="1"/>
      <c r="MRY47" s="1"/>
      <c r="MRZ47" s="1"/>
      <c r="MSA47" s="1"/>
      <c r="MSB47" s="1"/>
      <c r="MSC47" s="1"/>
      <c r="MSD47" s="1"/>
      <c r="MSE47" s="1"/>
      <c r="MSF47" s="1"/>
      <c r="MSG47" s="1"/>
      <c r="MSH47" s="1"/>
      <c r="MSI47" s="1"/>
      <c r="MSJ47" s="1"/>
      <c r="MSK47" s="1"/>
      <c r="MSL47" s="1"/>
      <c r="MSM47" s="1"/>
      <c r="MSN47" s="1"/>
      <c r="MSO47" s="1"/>
      <c r="MSP47" s="1"/>
      <c r="MSQ47" s="1"/>
      <c r="MSR47" s="1"/>
      <c r="MSS47" s="1"/>
      <c r="MST47" s="1"/>
      <c r="MSU47" s="1"/>
      <c r="MSV47" s="1"/>
      <c r="MSW47" s="1"/>
      <c r="MSX47" s="1"/>
      <c r="MSY47" s="1"/>
      <c r="MSZ47" s="1"/>
      <c r="MTA47" s="1"/>
      <c r="MTB47" s="1"/>
      <c r="MTC47" s="1"/>
      <c r="MTD47" s="1"/>
      <c r="MTE47" s="1"/>
      <c r="MTF47" s="1"/>
      <c r="MTG47" s="1"/>
      <c r="MTH47" s="1"/>
      <c r="MTI47" s="1"/>
      <c r="MTJ47" s="1"/>
      <c r="MTK47" s="1"/>
      <c r="MTL47" s="1"/>
      <c r="MTM47" s="1"/>
      <c r="MTN47" s="1"/>
      <c r="MTO47" s="1"/>
      <c r="MTP47" s="1"/>
      <c r="MTQ47" s="1"/>
      <c r="MTR47" s="1"/>
      <c r="MTS47" s="1"/>
      <c r="MTT47" s="1"/>
      <c r="MTU47" s="1"/>
      <c r="MTV47" s="1"/>
      <c r="MTW47" s="1"/>
      <c r="MTX47" s="1"/>
      <c r="MTY47" s="1"/>
      <c r="MTZ47" s="1"/>
      <c r="MUA47" s="1"/>
      <c r="MUB47" s="1"/>
      <c r="MUC47" s="1"/>
      <c r="MUD47" s="1"/>
      <c r="MUE47" s="1"/>
      <c r="MUF47" s="1"/>
      <c r="MUG47" s="1"/>
      <c r="MUH47" s="1"/>
      <c r="MUI47" s="1"/>
      <c r="MUJ47" s="1"/>
      <c r="MUK47" s="1"/>
      <c r="MUL47" s="1"/>
      <c r="MUM47" s="1"/>
      <c r="MUN47" s="1"/>
      <c r="MUO47" s="1"/>
      <c r="MUP47" s="1"/>
      <c r="MUQ47" s="1"/>
      <c r="MUR47" s="1"/>
      <c r="MUS47" s="1"/>
      <c r="MUT47" s="1"/>
      <c r="MUU47" s="1"/>
      <c r="MUV47" s="1"/>
      <c r="MUW47" s="1"/>
      <c r="MUX47" s="1"/>
      <c r="MUY47" s="1"/>
      <c r="MUZ47" s="1"/>
      <c r="MVA47" s="1"/>
      <c r="MVB47" s="1"/>
      <c r="MVC47" s="1"/>
      <c r="MVD47" s="1"/>
      <c r="MVE47" s="1"/>
      <c r="MVF47" s="1"/>
      <c r="MVG47" s="1"/>
      <c r="MVH47" s="1"/>
      <c r="MVI47" s="1"/>
      <c r="MVJ47" s="1"/>
      <c r="MVK47" s="1"/>
      <c r="MVL47" s="1"/>
      <c r="MVM47" s="1"/>
      <c r="MVN47" s="1"/>
      <c r="MVO47" s="1"/>
      <c r="MVP47" s="1"/>
      <c r="MVQ47" s="1"/>
      <c r="MVR47" s="1"/>
      <c r="MVS47" s="1"/>
      <c r="MVT47" s="1"/>
      <c r="MVU47" s="1"/>
      <c r="MVV47" s="1"/>
      <c r="MVW47" s="1"/>
      <c r="MVX47" s="1"/>
      <c r="MVY47" s="1"/>
      <c r="MVZ47" s="1"/>
      <c r="MWA47" s="1"/>
      <c r="MWB47" s="1"/>
      <c r="MWC47" s="1"/>
      <c r="MWD47" s="1"/>
      <c r="MWE47" s="1"/>
      <c r="MWF47" s="1"/>
      <c r="MWG47" s="1"/>
      <c r="MWH47" s="1"/>
      <c r="MWI47" s="1"/>
      <c r="MWJ47" s="1"/>
      <c r="MWK47" s="1"/>
      <c r="MWL47" s="1"/>
      <c r="MWM47" s="1"/>
      <c r="MWN47" s="1"/>
      <c r="MWO47" s="1"/>
      <c r="MWP47" s="1"/>
      <c r="MWQ47" s="1"/>
      <c r="MWR47" s="1"/>
      <c r="MWS47" s="1"/>
      <c r="MWT47" s="1"/>
      <c r="MWU47" s="1"/>
      <c r="MWV47" s="1"/>
      <c r="MWW47" s="1"/>
      <c r="MWX47" s="1"/>
      <c r="MWY47" s="1"/>
      <c r="MWZ47" s="1"/>
      <c r="MXA47" s="1"/>
      <c r="MXB47" s="1"/>
      <c r="MXC47" s="1"/>
      <c r="MXD47" s="1"/>
      <c r="MXE47" s="1"/>
      <c r="MXF47" s="1"/>
      <c r="MXG47" s="1"/>
      <c r="MXH47" s="1"/>
      <c r="MXI47" s="1"/>
      <c r="MXJ47" s="1"/>
      <c r="MXK47" s="1"/>
      <c r="MXL47" s="1"/>
      <c r="MXM47" s="1"/>
      <c r="MXN47" s="1"/>
      <c r="MXO47" s="1"/>
      <c r="MXP47" s="1"/>
      <c r="MXQ47" s="1"/>
      <c r="MXR47" s="1"/>
      <c r="MXS47" s="1"/>
      <c r="MXT47" s="1"/>
      <c r="MXU47" s="1"/>
      <c r="MXV47" s="1"/>
      <c r="MXW47" s="1"/>
      <c r="MXX47" s="1"/>
      <c r="MXY47" s="1"/>
      <c r="MXZ47" s="1"/>
      <c r="MYA47" s="1"/>
      <c r="MYB47" s="1"/>
      <c r="MYC47" s="1"/>
      <c r="MYD47" s="1"/>
      <c r="MYE47" s="1"/>
      <c r="MYF47" s="1"/>
      <c r="MYG47" s="1"/>
      <c r="MYH47" s="1"/>
      <c r="MYI47" s="1"/>
      <c r="MYJ47" s="1"/>
      <c r="MYK47" s="1"/>
      <c r="MYL47" s="1"/>
      <c r="MYM47" s="1"/>
      <c r="MYN47" s="1"/>
      <c r="MYO47" s="1"/>
      <c r="MYP47" s="1"/>
      <c r="MYQ47" s="1"/>
      <c r="MYR47" s="1"/>
      <c r="MYS47" s="1"/>
      <c r="MYT47" s="1"/>
      <c r="MYU47" s="1"/>
      <c r="MYV47" s="1"/>
      <c r="MYW47" s="1"/>
      <c r="MYX47" s="1"/>
      <c r="MYY47" s="1"/>
      <c r="MYZ47" s="1"/>
      <c r="MZA47" s="1"/>
      <c r="MZB47" s="1"/>
      <c r="MZC47" s="1"/>
      <c r="MZD47" s="1"/>
      <c r="MZE47" s="1"/>
      <c r="MZF47" s="1"/>
      <c r="MZG47" s="1"/>
      <c r="MZH47" s="1"/>
      <c r="MZI47" s="1"/>
      <c r="MZJ47" s="1"/>
      <c r="MZK47" s="1"/>
      <c r="MZL47" s="1"/>
      <c r="MZM47" s="1"/>
      <c r="MZN47" s="1"/>
      <c r="MZO47" s="1"/>
      <c r="MZP47" s="1"/>
      <c r="MZQ47" s="1"/>
      <c r="MZR47" s="1"/>
      <c r="MZS47" s="1"/>
      <c r="MZT47" s="1"/>
      <c r="MZU47" s="1"/>
      <c r="MZV47" s="1"/>
      <c r="MZW47" s="1"/>
      <c r="MZX47" s="1"/>
      <c r="MZY47" s="1"/>
      <c r="MZZ47" s="1"/>
      <c r="NAA47" s="1"/>
      <c r="NAB47" s="1"/>
      <c r="NAC47" s="1"/>
      <c r="NAD47" s="1"/>
      <c r="NAE47" s="1"/>
      <c r="NAF47" s="1"/>
      <c r="NAG47" s="1"/>
      <c r="NAH47" s="1"/>
      <c r="NAI47" s="1"/>
      <c r="NAJ47" s="1"/>
      <c r="NAK47" s="1"/>
      <c r="NAL47" s="1"/>
      <c r="NAM47" s="1"/>
      <c r="NAN47" s="1"/>
      <c r="NAO47" s="1"/>
      <c r="NAP47" s="1"/>
      <c r="NAQ47" s="1"/>
      <c r="NAR47" s="1"/>
      <c r="NAS47" s="1"/>
      <c r="NAT47" s="1"/>
      <c r="NAU47" s="1"/>
      <c r="NAV47" s="1"/>
      <c r="NAW47" s="1"/>
      <c r="NAX47" s="1"/>
      <c r="NAY47" s="1"/>
      <c r="NAZ47" s="1"/>
      <c r="NBA47" s="1"/>
      <c r="NBB47" s="1"/>
      <c r="NBC47" s="1"/>
      <c r="NBD47" s="1"/>
      <c r="NBE47" s="1"/>
      <c r="NBF47" s="1"/>
      <c r="NBG47" s="1"/>
      <c r="NBH47" s="1"/>
      <c r="NBI47" s="1"/>
      <c r="NBJ47" s="1"/>
      <c r="NBK47" s="1"/>
      <c r="NBL47" s="1"/>
      <c r="NBM47" s="1"/>
      <c r="NBN47" s="1"/>
      <c r="NBO47" s="1"/>
      <c r="NBP47" s="1"/>
      <c r="NBQ47" s="1"/>
      <c r="NBR47" s="1"/>
      <c r="NBS47" s="1"/>
      <c r="NBT47" s="1"/>
      <c r="NBU47" s="1"/>
      <c r="NBV47" s="1"/>
      <c r="NBW47" s="1"/>
      <c r="NBX47" s="1"/>
      <c r="NBY47" s="1"/>
      <c r="NBZ47" s="1"/>
      <c r="NCA47" s="1"/>
      <c r="NCB47" s="1"/>
      <c r="NCC47" s="1"/>
      <c r="NCD47" s="1"/>
      <c r="NCE47" s="1"/>
      <c r="NCF47" s="1"/>
      <c r="NCG47" s="1"/>
      <c r="NCH47" s="1"/>
      <c r="NCI47" s="1"/>
      <c r="NCJ47" s="1"/>
      <c r="NCK47" s="1"/>
      <c r="NCL47" s="1"/>
      <c r="NCM47" s="1"/>
      <c r="NCN47" s="1"/>
      <c r="NCO47" s="1"/>
      <c r="NCP47" s="1"/>
      <c r="NCQ47" s="1"/>
      <c r="NCR47" s="1"/>
      <c r="NCS47" s="1"/>
      <c r="NCT47" s="1"/>
      <c r="NCU47" s="1"/>
      <c r="NCV47" s="1"/>
      <c r="NCW47" s="1"/>
      <c r="NCX47" s="1"/>
      <c r="NCY47" s="1"/>
      <c r="NCZ47" s="1"/>
      <c r="NDA47" s="1"/>
      <c r="NDB47" s="1"/>
      <c r="NDC47" s="1"/>
      <c r="NDD47" s="1"/>
      <c r="NDE47" s="1"/>
      <c r="NDF47" s="1"/>
      <c r="NDG47" s="1"/>
      <c r="NDH47" s="1"/>
      <c r="NDI47" s="1"/>
      <c r="NDJ47" s="1"/>
      <c r="NDK47" s="1"/>
      <c r="NDL47" s="1"/>
      <c r="NDM47" s="1"/>
      <c r="NDN47" s="1"/>
      <c r="NDO47" s="1"/>
      <c r="NDP47" s="1"/>
      <c r="NDQ47" s="1"/>
      <c r="NDR47" s="1"/>
      <c r="NDS47" s="1"/>
      <c r="NDT47" s="1"/>
      <c r="NDU47" s="1"/>
      <c r="NDV47" s="1"/>
      <c r="NDW47" s="1"/>
      <c r="NDX47" s="1"/>
      <c r="NDY47" s="1"/>
      <c r="NDZ47" s="1"/>
      <c r="NEA47" s="1"/>
      <c r="NEB47" s="1"/>
      <c r="NEC47" s="1"/>
      <c r="NED47" s="1"/>
      <c r="NEE47" s="1"/>
      <c r="NEF47" s="1"/>
      <c r="NEG47" s="1"/>
      <c r="NEH47" s="1"/>
      <c r="NEI47" s="1"/>
      <c r="NEJ47" s="1"/>
      <c r="NEK47" s="1"/>
      <c r="NEL47" s="1"/>
      <c r="NEM47" s="1"/>
      <c r="NEN47" s="1"/>
      <c r="NEO47" s="1"/>
      <c r="NEP47" s="1"/>
      <c r="NEQ47" s="1"/>
      <c r="NER47" s="1"/>
      <c r="NES47" s="1"/>
      <c r="NET47" s="1"/>
      <c r="NEU47" s="1"/>
      <c r="NEV47" s="1"/>
      <c r="NEW47" s="1"/>
      <c r="NEX47" s="1"/>
      <c r="NEY47" s="1"/>
      <c r="NEZ47" s="1"/>
      <c r="NFA47" s="1"/>
      <c r="NFB47" s="1"/>
      <c r="NFC47" s="1"/>
      <c r="NFD47" s="1"/>
      <c r="NFE47" s="1"/>
      <c r="NFF47" s="1"/>
      <c r="NFG47" s="1"/>
      <c r="NFH47" s="1"/>
      <c r="NFI47" s="1"/>
      <c r="NFJ47" s="1"/>
      <c r="NFK47" s="1"/>
      <c r="NFL47" s="1"/>
      <c r="NFM47" s="1"/>
      <c r="NFN47" s="1"/>
      <c r="NFO47" s="1"/>
      <c r="NFP47" s="1"/>
      <c r="NFQ47" s="1"/>
      <c r="NFR47" s="1"/>
      <c r="NFS47" s="1"/>
      <c r="NFT47" s="1"/>
      <c r="NFU47" s="1"/>
      <c r="NFV47" s="1"/>
      <c r="NFW47" s="1"/>
      <c r="NFX47" s="1"/>
      <c r="NFY47" s="1"/>
      <c r="NFZ47" s="1"/>
      <c r="NGA47" s="1"/>
      <c r="NGB47" s="1"/>
      <c r="NGC47" s="1"/>
      <c r="NGD47" s="1"/>
      <c r="NGE47" s="1"/>
      <c r="NGF47" s="1"/>
      <c r="NGG47" s="1"/>
      <c r="NGH47" s="1"/>
      <c r="NGI47" s="1"/>
      <c r="NGJ47" s="1"/>
      <c r="NGK47" s="1"/>
      <c r="NGL47" s="1"/>
      <c r="NGM47" s="1"/>
      <c r="NGN47" s="1"/>
      <c r="NGO47" s="1"/>
      <c r="NGP47" s="1"/>
      <c r="NGQ47" s="1"/>
      <c r="NGR47" s="1"/>
      <c r="NGS47" s="1"/>
      <c r="NGT47" s="1"/>
      <c r="NGU47" s="1"/>
      <c r="NGV47" s="1"/>
      <c r="NGW47" s="1"/>
      <c r="NGX47" s="1"/>
      <c r="NGY47" s="1"/>
      <c r="NGZ47" s="1"/>
      <c r="NHA47" s="1"/>
      <c r="NHB47" s="1"/>
      <c r="NHC47" s="1"/>
      <c r="NHD47" s="1"/>
      <c r="NHE47" s="1"/>
      <c r="NHF47" s="1"/>
      <c r="NHG47" s="1"/>
      <c r="NHH47" s="1"/>
      <c r="NHI47" s="1"/>
      <c r="NHJ47" s="1"/>
      <c r="NHK47" s="1"/>
      <c r="NHL47" s="1"/>
      <c r="NHM47" s="1"/>
      <c r="NHN47" s="1"/>
      <c r="NHO47" s="1"/>
      <c r="NHP47" s="1"/>
      <c r="NHQ47" s="1"/>
      <c r="NHR47" s="1"/>
      <c r="NHS47" s="1"/>
      <c r="NHT47" s="1"/>
      <c r="NHU47" s="1"/>
      <c r="NHV47" s="1"/>
      <c r="NHW47" s="1"/>
      <c r="NHX47" s="1"/>
      <c r="NHY47" s="1"/>
      <c r="NHZ47" s="1"/>
      <c r="NIA47" s="1"/>
      <c r="NIB47" s="1"/>
      <c r="NIC47" s="1"/>
      <c r="NID47" s="1"/>
      <c r="NIE47" s="1"/>
      <c r="NIF47" s="1"/>
      <c r="NIG47" s="1"/>
      <c r="NIH47" s="1"/>
      <c r="NII47" s="1"/>
      <c r="NIJ47" s="1"/>
      <c r="NIK47" s="1"/>
      <c r="NIL47" s="1"/>
      <c r="NIM47" s="1"/>
      <c r="NIN47" s="1"/>
      <c r="NIO47" s="1"/>
      <c r="NIP47" s="1"/>
      <c r="NIQ47" s="1"/>
      <c r="NIR47" s="1"/>
      <c r="NIS47" s="1"/>
      <c r="NIT47" s="1"/>
      <c r="NIU47" s="1"/>
      <c r="NIV47" s="1"/>
      <c r="NIW47" s="1"/>
      <c r="NIX47" s="1"/>
      <c r="NIY47" s="1"/>
      <c r="NIZ47" s="1"/>
      <c r="NJA47" s="1"/>
      <c r="NJB47" s="1"/>
      <c r="NJC47" s="1"/>
      <c r="NJD47" s="1"/>
      <c r="NJE47" s="1"/>
      <c r="NJF47" s="1"/>
      <c r="NJG47" s="1"/>
      <c r="NJH47" s="1"/>
      <c r="NJI47" s="1"/>
      <c r="NJJ47" s="1"/>
      <c r="NJK47" s="1"/>
      <c r="NJL47" s="1"/>
      <c r="NJM47" s="1"/>
      <c r="NJN47" s="1"/>
      <c r="NJO47" s="1"/>
      <c r="NJP47" s="1"/>
      <c r="NJQ47" s="1"/>
      <c r="NJR47" s="1"/>
      <c r="NJS47" s="1"/>
      <c r="NJT47" s="1"/>
      <c r="NJU47" s="1"/>
      <c r="NJV47" s="1"/>
      <c r="NJW47" s="1"/>
      <c r="NJX47" s="1"/>
      <c r="NJY47" s="1"/>
      <c r="NJZ47" s="1"/>
      <c r="NKA47" s="1"/>
      <c r="NKB47" s="1"/>
      <c r="NKC47" s="1"/>
      <c r="NKD47" s="1"/>
      <c r="NKE47" s="1"/>
      <c r="NKF47" s="1"/>
      <c r="NKG47" s="1"/>
      <c r="NKH47" s="1"/>
      <c r="NKI47" s="1"/>
      <c r="NKJ47" s="1"/>
      <c r="NKK47" s="1"/>
      <c r="NKL47" s="1"/>
      <c r="NKM47" s="1"/>
      <c r="NKN47" s="1"/>
      <c r="NKO47" s="1"/>
      <c r="NKP47" s="1"/>
      <c r="NKQ47" s="1"/>
      <c r="NKR47" s="1"/>
      <c r="NKS47" s="1"/>
      <c r="NKT47" s="1"/>
      <c r="NKU47" s="1"/>
      <c r="NKV47" s="1"/>
      <c r="NKW47" s="1"/>
      <c r="NKX47" s="1"/>
      <c r="NKY47" s="1"/>
      <c r="NKZ47" s="1"/>
      <c r="NLA47" s="1"/>
      <c r="NLB47" s="1"/>
      <c r="NLC47" s="1"/>
      <c r="NLD47" s="1"/>
      <c r="NLE47" s="1"/>
      <c r="NLF47" s="1"/>
      <c r="NLG47" s="1"/>
      <c r="NLH47" s="1"/>
      <c r="NLI47" s="1"/>
      <c r="NLJ47" s="1"/>
      <c r="NLK47" s="1"/>
      <c r="NLL47" s="1"/>
      <c r="NLM47" s="1"/>
      <c r="NLN47" s="1"/>
      <c r="NLO47" s="1"/>
      <c r="NLP47" s="1"/>
      <c r="NLQ47" s="1"/>
      <c r="NLR47" s="1"/>
      <c r="NLS47" s="1"/>
      <c r="NLT47" s="1"/>
      <c r="NLU47" s="1"/>
      <c r="NLV47" s="1"/>
      <c r="NLW47" s="1"/>
      <c r="NLX47" s="1"/>
      <c r="NLY47" s="1"/>
      <c r="NLZ47" s="1"/>
      <c r="NMA47" s="1"/>
      <c r="NMB47" s="1"/>
      <c r="NMC47" s="1"/>
      <c r="NMD47" s="1"/>
      <c r="NME47" s="1"/>
      <c r="NMF47" s="1"/>
      <c r="NMG47" s="1"/>
      <c r="NMH47" s="1"/>
      <c r="NMI47" s="1"/>
      <c r="NMJ47" s="1"/>
      <c r="NMK47" s="1"/>
      <c r="NML47" s="1"/>
      <c r="NMM47" s="1"/>
      <c r="NMN47" s="1"/>
      <c r="NMO47" s="1"/>
      <c r="NMP47" s="1"/>
      <c r="NMQ47" s="1"/>
      <c r="NMR47" s="1"/>
      <c r="NMS47" s="1"/>
      <c r="NMT47" s="1"/>
      <c r="NMU47" s="1"/>
      <c r="NMV47" s="1"/>
      <c r="NMW47" s="1"/>
      <c r="NMX47" s="1"/>
      <c r="NMY47" s="1"/>
      <c r="NMZ47" s="1"/>
      <c r="NNA47" s="1"/>
      <c r="NNB47" s="1"/>
      <c r="NNC47" s="1"/>
      <c r="NND47" s="1"/>
      <c r="NNE47" s="1"/>
      <c r="NNF47" s="1"/>
      <c r="NNG47" s="1"/>
      <c r="NNH47" s="1"/>
      <c r="NNI47" s="1"/>
      <c r="NNJ47" s="1"/>
      <c r="NNK47" s="1"/>
      <c r="NNL47" s="1"/>
      <c r="NNM47" s="1"/>
      <c r="NNN47" s="1"/>
      <c r="NNO47" s="1"/>
      <c r="NNP47" s="1"/>
      <c r="NNQ47" s="1"/>
      <c r="NNR47" s="1"/>
      <c r="NNS47" s="1"/>
      <c r="NNT47" s="1"/>
      <c r="NNU47" s="1"/>
      <c r="NNV47" s="1"/>
      <c r="NNW47" s="1"/>
      <c r="NNX47" s="1"/>
      <c r="NNY47" s="1"/>
      <c r="NNZ47" s="1"/>
      <c r="NOA47" s="1"/>
      <c r="NOB47" s="1"/>
      <c r="NOC47" s="1"/>
      <c r="NOD47" s="1"/>
      <c r="NOE47" s="1"/>
      <c r="NOF47" s="1"/>
      <c r="NOG47" s="1"/>
      <c r="NOH47" s="1"/>
      <c r="NOI47" s="1"/>
      <c r="NOJ47" s="1"/>
      <c r="NOK47" s="1"/>
      <c r="NOL47" s="1"/>
      <c r="NOM47" s="1"/>
      <c r="NON47" s="1"/>
      <c r="NOO47" s="1"/>
      <c r="NOP47" s="1"/>
      <c r="NOQ47" s="1"/>
      <c r="NOR47" s="1"/>
      <c r="NOS47" s="1"/>
      <c r="NOT47" s="1"/>
      <c r="NOU47" s="1"/>
      <c r="NOV47" s="1"/>
      <c r="NOW47" s="1"/>
      <c r="NOX47" s="1"/>
      <c r="NOY47" s="1"/>
      <c r="NOZ47" s="1"/>
      <c r="NPA47" s="1"/>
      <c r="NPB47" s="1"/>
      <c r="NPC47" s="1"/>
      <c r="NPD47" s="1"/>
      <c r="NPE47" s="1"/>
      <c r="NPF47" s="1"/>
      <c r="NPG47" s="1"/>
      <c r="NPH47" s="1"/>
      <c r="NPI47" s="1"/>
      <c r="NPJ47" s="1"/>
      <c r="NPK47" s="1"/>
      <c r="NPL47" s="1"/>
      <c r="NPM47" s="1"/>
      <c r="NPN47" s="1"/>
      <c r="NPO47" s="1"/>
      <c r="NPP47" s="1"/>
      <c r="NPQ47" s="1"/>
      <c r="NPR47" s="1"/>
      <c r="NPS47" s="1"/>
      <c r="NPT47" s="1"/>
      <c r="NPU47" s="1"/>
      <c r="NPV47" s="1"/>
      <c r="NPW47" s="1"/>
      <c r="NPX47" s="1"/>
      <c r="NPY47" s="1"/>
      <c r="NPZ47" s="1"/>
      <c r="NQA47" s="1"/>
      <c r="NQB47" s="1"/>
      <c r="NQC47" s="1"/>
      <c r="NQD47" s="1"/>
      <c r="NQE47" s="1"/>
      <c r="NQF47" s="1"/>
      <c r="NQG47" s="1"/>
      <c r="NQH47" s="1"/>
      <c r="NQI47" s="1"/>
      <c r="NQJ47" s="1"/>
      <c r="NQK47" s="1"/>
      <c r="NQL47" s="1"/>
      <c r="NQM47" s="1"/>
      <c r="NQN47" s="1"/>
      <c r="NQO47" s="1"/>
      <c r="NQP47" s="1"/>
      <c r="NQQ47" s="1"/>
      <c r="NQR47" s="1"/>
      <c r="NQS47" s="1"/>
      <c r="NQT47" s="1"/>
      <c r="NQU47" s="1"/>
      <c r="NQV47" s="1"/>
      <c r="NQW47" s="1"/>
      <c r="NQX47" s="1"/>
      <c r="NQY47" s="1"/>
      <c r="NQZ47" s="1"/>
      <c r="NRA47" s="1"/>
      <c r="NRB47" s="1"/>
      <c r="NRC47" s="1"/>
      <c r="NRD47" s="1"/>
      <c r="NRE47" s="1"/>
      <c r="NRF47" s="1"/>
      <c r="NRG47" s="1"/>
      <c r="NRH47" s="1"/>
      <c r="NRI47" s="1"/>
      <c r="NRJ47" s="1"/>
      <c r="NRK47" s="1"/>
      <c r="NRL47" s="1"/>
      <c r="NRM47" s="1"/>
      <c r="NRN47" s="1"/>
      <c r="NRO47" s="1"/>
      <c r="NRP47" s="1"/>
      <c r="NRQ47" s="1"/>
      <c r="NRR47" s="1"/>
      <c r="NRS47" s="1"/>
      <c r="NRT47" s="1"/>
      <c r="NRU47" s="1"/>
      <c r="NRV47" s="1"/>
      <c r="NRW47" s="1"/>
      <c r="NRX47" s="1"/>
      <c r="NRY47" s="1"/>
      <c r="NRZ47" s="1"/>
      <c r="NSA47" s="1"/>
      <c r="NSB47" s="1"/>
      <c r="NSC47" s="1"/>
      <c r="NSD47" s="1"/>
      <c r="NSE47" s="1"/>
      <c r="NSF47" s="1"/>
      <c r="NSG47" s="1"/>
      <c r="NSH47" s="1"/>
      <c r="NSI47" s="1"/>
      <c r="NSJ47" s="1"/>
      <c r="NSK47" s="1"/>
      <c r="NSL47" s="1"/>
      <c r="NSM47" s="1"/>
      <c r="NSN47" s="1"/>
      <c r="NSO47" s="1"/>
      <c r="NSP47" s="1"/>
      <c r="NSQ47" s="1"/>
      <c r="NSR47" s="1"/>
      <c r="NSS47" s="1"/>
      <c r="NST47" s="1"/>
      <c r="NSU47" s="1"/>
      <c r="NSV47" s="1"/>
      <c r="NSW47" s="1"/>
      <c r="NSX47" s="1"/>
      <c r="NSY47" s="1"/>
      <c r="NSZ47" s="1"/>
      <c r="NTA47" s="1"/>
      <c r="NTB47" s="1"/>
      <c r="NTC47" s="1"/>
      <c r="NTD47" s="1"/>
      <c r="NTE47" s="1"/>
      <c r="NTF47" s="1"/>
      <c r="NTG47" s="1"/>
      <c r="NTH47" s="1"/>
      <c r="NTI47" s="1"/>
      <c r="NTJ47" s="1"/>
      <c r="NTK47" s="1"/>
      <c r="NTL47" s="1"/>
      <c r="NTM47" s="1"/>
      <c r="NTN47" s="1"/>
      <c r="NTO47" s="1"/>
      <c r="NTP47" s="1"/>
      <c r="NTQ47" s="1"/>
      <c r="NTR47" s="1"/>
      <c r="NTS47" s="1"/>
      <c r="NTT47" s="1"/>
      <c r="NTU47" s="1"/>
      <c r="NTV47" s="1"/>
      <c r="NTW47" s="1"/>
      <c r="NTX47" s="1"/>
      <c r="NTY47" s="1"/>
      <c r="NTZ47" s="1"/>
      <c r="NUA47" s="1"/>
      <c r="NUB47" s="1"/>
      <c r="NUC47" s="1"/>
      <c r="NUD47" s="1"/>
      <c r="NUE47" s="1"/>
      <c r="NUF47" s="1"/>
      <c r="NUG47" s="1"/>
      <c r="NUH47" s="1"/>
      <c r="NUI47" s="1"/>
      <c r="NUJ47" s="1"/>
      <c r="NUK47" s="1"/>
      <c r="NUL47" s="1"/>
      <c r="NUM47" s="1"/>
      <c r="NUN47" s="1"/>
      <c r="NUO47" s="1"/>
      <c r="NUP47" s="1"/>
      <c r="NUQ47" s="1"/>
      <c r="NUR47" s="1"/>
      <c r="NUS47" s="1"/>
      <c r="NUT47" s="1"/>
      <c r="NUU47" s="1"/>
      <c r="NUV47" s="1"/>
      <c r="NUW47" s="1"/>
      <c r="NUX47" s="1"/>
      <c r="NUY47" s="1"/>
      <c r="NUZ47" s="1"/>
      <c r="NVA47" s="1"/>
      <c r="NVB47" s="1"/>
      <c r="NVC47" s="1"/>
      <c r="NVD47" s="1"/>
      <c r="NVE47" s="1"/>
      <c r="NVF47" s="1"/>
      <c r="NVG47" s="1"/>
      <c r="NVH47" s="1"/>
      <c r="NVI47" s="1"/>
      <c r="NVJ47" s="1"/>
      <c r="NVK47" s="1"/>
      <c r="NVL47" s="1"/>
      <c r="NVM47" s="1"/>
      <c r="NVN47" s="1"/>
      <c r="NVO47" s="1"/>
      <c r="NVP47" s="1"/>
      <c r="NVQ47" s="1"/>
      <c r="NVR47" s="1"/>
      <c r="NVS47" s="1"/>
      <c r="NVT47" s="1"/>
      <c r="NVU47" s="1"/>
      <c r="NVV47" s="1"/>
      <c r="NVW47" s="1"/>
      <c r="NVX47" s="1"/>
      <c r="NVY47" s="1"/>
      <c r="NVZ47" s="1"/>
      <c r="NWA47" s="1"/>
      <c r="NWB47" s="1"/>
      <c r="NWC47" s="1"/>
      <c r="NWD47" s="1"/>
      <c r="NWE47" s="1"/>
      <c r="NWF47" s="1"/>
      <c r="NWG47" s="1"/>
      <c r="NWH47" s="1"/>
      <c r="NWI47" s="1"/>
      <c r="NWJ47" s="1"/>
      <c r="NWK47" s="1"/>
      <c r="NWL47" s="1"/>
      <c r="NWM47" s="1"/>
      <c r="NWN47" s="1"/>
      <c r="NWO47" s="1"/>
      <c r="NWP47" s="1"/>
      <c r="NWQ47" s="1"/>
      <c r="NWR47" s="1"/>
      <c r="NWS47" s="1"/>
      <c r="NWT47" s="1"/>
      <c r="NWU47" s="1"/>
      <c r="NWV47" s="1"/>
      <c r="NWW47" s="1"/>
      <c r="NWX47" s="1"/>
      <c r="NWY47" s="1"/>
      <c r="NWZ47" s="1"/>
      <c r="NXA47" s="1"/>
      <c r="NXB47" s="1"/>
      <c r="NXC47" s="1"/>
      <c r="NXD47" s="1"/>
      <c r="NXE47" s="1"/>
      <c r="NXF47" s="1"/>
      <c r="NXG47" s="1"/>
      <c r="NXH47" s="1"/>
      <c r="NXI47" s="1"/>
      <c r="NXJ47" s="1"/>
      <c r="NXK47" s="1"/>
      <c r="NXL47" s="1"/>
      <c r="NXM47" s="1"/>
      <c r="NXN47" s="1"/>
      <c r="NXO47" s="1"/>
      <c r="NXP47" s="1"/>
      <c r="NXQ47" s="1"/>
      <c r="NXR47" s="1"/>
      <c r="NXS47" s="1"/>
      <c r="NXT47" s="1"/>
      <c r="NXU47" s="1"/>
      <c r="NXV47" s="1"/>
      <c r="NXW47" s="1"/>
      <c r="NXX47" s="1"/>
      <c r="NXY47" s="1"/>
      <c r="NXZ47" s="1"/>
      <c r="NYA47" s="1"/>
      <c r="NYB47" s="1"/>
      <c r="NYC47" s="1"/>
      <c r="NYD47" s="1"/>
      <c r="NYE47" s="1"/>
      <c r="NYF47" s="1"/>
      <c r="NYG47" s="1"/>
      <c r="NYH47" s="1"/>
      <c r="NYI47" s="1"/>
      <c r="NYJ47" s="1"/>
      <c r="NYK47" s="1"/>
      <c r="NYL47" s="1"/>
      <c r="NYM47" s="1"/>
      <c r="NYN47" s="1"/>
      <c r="NYO47" s="1"/>
      <c r="NYP47" s="1"/>
      <c r="NYQ47" s="1"/>
      <c r="NYR47" s="1"/>
      <c r="NYS47" s="1"/>
      <c r="NYT47" s="1"/>
      <c r="NYU47" s="1"/>
      <c r="NYV47" s="1"/>
      <c r="NYW47" s="1"/>
      <c r="NYX47" s="1"/>
      <c r="NYY47" s="1"/>
      <c r="NYZ47" s="1"/>
      <c r="NZA47" s="1"/>
      <c r="NZB47" s="1"/>
      <c r="NZC47" s="1"/>
      <c r="NZD47" s="1"/>
      <c r="NZE47" s="1"/>
      <c r="NZF47" s="1"/>
      <c r="NZG47" s="1"/>
      <c r="NZH47" s="1"/>
      <c r="NZI47" s="1"/>
      <c r="NZJ47" s="1"/>
      <c r="NZK47" s="1"/>
      <c r="NZL47" s="1"/>
      <c r="NZM47" s="1"/>
      <c r="NZN47" s="1"/>
      <c r="NZO47" s="1"/>
      <c r="NZP47" s="1"/>
      <c r="NZQ47" s="1"/>
      <c r="NZR47" s="1"/>
      <c r="NZS47" s="1"/>
      <c r="NZT47" s="1"/>
      <c r="NZU47" s="1"/>
      <c r="NZV47" s="1"/>
      <c r="NZW47" s="1"/>
      <c r="NZX47" s="1"/>
      <c r="NZY47" s="1"/>
      <c r="NZZ47" s="1"/>
      <c r="OAA47" s="1"/>
      <c r="OAB47" s="1"/>
      <c r="OAC47" s="1"/>
      <c r="OAD47" s="1"/>
      <c r="OAE47" s="1"/>
      <c r="OAF47" s="1"/>
      <c r="OAG47" s="1"/>
      <c r="OAH47" s="1"/>
      <c r="OAI47" s="1"/>
      <c r="OAJ47" s="1"/>
      <c r="OAK47" s="1"/>
      <c r="OAL47" s="1"/>
      <c r="OAM47" s="1"/>
      <c r="OAN47" s="1"/>
      <c r="OAO47" s="1"/>
      <c r="OAP47" s="1"/>
      <c r="OAQ47" s="1"/>
      <c r="OAR47" s="1"/>
      <c r="OAS47" s="1"/>
      <c r="OAT47" s="1"/>
      <c r="OAU47" s="1"/>
      <c r="OAV47" s="1"/>
      <c r="OAW47" s="1"/>
      <c r="OAX47" s="1"/>
      <c r="OAY47" s="1"/>
      <c r="OAZ47" s="1"/>
      <c r="OBA47" s="1"/>
      <c r="OBB47" s="1"/>
      <c r="OBC47" s="1"/>
      <c r="OBD47" s="1"/>
      <c r="OBE47" s="1"/>
      <c r="OBF47" s="1"/>
      <c r="OBG47" s="1"/>
      <c r="OBH47" s="1"/>
      <c r="OBI47" s="1"/>
      <c r="OBJ47" s="1"/>
      <c r="OBK47" s="1"/>
      <c r="OBL47" s="1"/>
      <c r="OBM47" s="1"/>
      <c r="OBN47" s="1"/>
      <c r="OBO47" s="1"/>
      <c r="OBP47" s="1"/>
      <c r="OBQ47" s="1"/>
      <c r="OBR47" s="1"/>
      <c r="OBS47" s="1"/>
      <c r="OBT47" s="1"/>
      <c r="OBU47" s="1"/>
      <c r="OBV47" s="1"/>
      <c r="OBW47" s="1"/>
      <c r="OBX47" s="1"/>
      <c r="OBY47" s="1"/>
      <c r="OBZ47" s="1"/>
      <c r="OCA47" s="1"/>
      <c r="OCB47" s="1"/>
      <c r="OCC47" s="1"/>
      <c r="OCD47" s="1"/>
      <c r="OCE47" s="1"/>
      <c r="OCF47" s="1"/>
      <c r="OCG47" s="1"/>
      <c r="OCH47" s="1"/>
      <c r="OCI47" s="1"/>
      <c r="OCJ47" s="1"/>
      <c r="OCK47" s="1"/>
      <c r="OCL47" s="1"/>
      <c r="OCM47" s="1"/>
      <c r="OCN47" s="1"/>
      <c r="OCO47" s="1"/>
      <c r="OCP47" s="1"/>
      <c r="OCQ47" s="1"/>
      <c r="OCR47" s="1"/>
      <c r="OCS47" s="1"/>
      <c r="OCT47" s="1"/>
      <c r="OCU47" s="1"/>
      <c r="OCV47" s="1"/>
      <c r="OCW47" s="1"/>
      <c r="OCX47" s="1"/>
      <c r="OCY47" s="1"/>
      <c r="OCZ47" s="1"/>
      <c r="ODA47" s="1"/>
      <c r="ODB47" s="1"/>
      <c r="ODC47" s="1"/>
      <c r="ODD47" s="1"/>
      <c r="ODE47" s="1"/>
      <c r="ODF47" s="1"/>
      <c r="ODG47" s="1"/>
      <c r="ODH47" s="1"/>
      <c r="ODI47" s="1"/>
      <c r="ODJ47" s="1"/>
      <c r="ODK47" s="1"/>
      <c r="ODL47" s="1"/>
      <c r="ODM47" s="1"/>
      <c r="ODN47" s="1"/>
      <c r="ODO47" s="1"/>
      <c r="ODP47" s="1"/>
      <c r="ODQ47" s="1"/>
      <c r="ODR47" s="1"/>
      <c r="ODS47" s="1"/>
      <c r="ODT47" s="1"/>
      <c r="ODU47" s="1"/>
      <c r="ODV47" s="1"/>
      <c r="ODW47" s="1"/>
      <c r="ODX47" s="1"/>
      <c r="ODY47" s="1"/>
      <c r="ODZ47" s="1"/>
      <c r="OEA47" s="1"/>
      <c r="OEB47" s="1"/>
      <c r="OEC47" s="1"/>
      <c r="OED47" s="1"/>
      <c r="OEE47" s="1"/>
      <c r="OEF47" s="1"/>
      <c r="OEG47" s="1"/>
      <c r="OEH47" s="1"/>
      <c r="OEI47" s="1"/>
      <c r="OEJ47" s="1"/>
      <c r="OEK47" s="1"/>
      <c r="OEL47" s="1"/>
      <c r="OEM47" s="1"/>
      <c r="OEN47" s="1"/>
      <c r="OEO47" s="1"/>
      <c r="OEP47" s="1"/>
      <c r="OEQ47" s="1"/>
      <c r="OER47" s="1"/>
      <c r="OES47" s="1"/>
      <c r="OET47" s="1"/>
      <c r="OEU47" s="1"/>
      <c r="OEV47" s="1"/>
      <c r="OEW47" s="1"/>
      <c r="OEX47" s="1"/>
      <c r="OEY47" s="1"/>
      <c r="OEZ47" s="1"/>
      <c r="OFA47" s="1"/>
      <c r="OFB47" s="1"/>
      <c r="OFC47" s="1"/>
      <c r="OFD47" s="1"/>
      <c r="OFE47" s="1"/>
      <c r="OFF47" s="1"/>
      <c r="OFG47" s="1"/>
      <c r="OFH47" s="1"/>
      <c r="OFI47" s="1"/>
      <c r="OFJ47" s="1"/>
      <c r="OFK47" s="1"/>
      <c r="OFL47" s="1"/>
      <c r="OFM47" s="1"/>
      <c r="OFN47" s="1"/>
      <c r="OFO47" s="1"/>
      <c r="OFP47" s="1"/>
      <c r="OFQ47" s="1"/>
      <c r="OFR47" s="1"/>
      <c r="OFS47" s="1"/>
      <c r="OFT47" s="1"/>
      <c r="OFU47" s="1"/>
      <c r="OFV47" s="1"/>
      <c r="OFW47" s="1"/>
      <c r="OFX47" s="1"/>
      <c r="OFY47" s="1"/>
      <c r="OFZ47" s="1"/>
      <c r="OGA47" s="1"/>
      <c r="OGB47" s="1"/>
      <c r="OGC47" s="1"/>
      <c r="OGD47" s="1"/>
      <c r="OGE47" s="1"/>
      <c r="OGF47" s="1"/>
      <c r="OGG47" s="1"/>
      <c r="OGH47" s="1"/>
      <c r="OGI47" s="1"/>
      <c r="OGJ47" s="1"/>
      <c r="OGK47" s="1"/>
      <c r="OGL47" s="1"/>
      <c r="OGM47" s="1"/>
      <c r="OGN47" s="1"/>
      <c r="OGO47" s="1"/>
      <c r="OGP47" s="1"/>
      <c r="OGQ47" s="1"/>
      <c r="OGR47" s="1"/>
      <c r="OGS47" s="1"/>
      <c r="OGT47" s="1"/>
      <c r="OGU47" s="1"/>
      <c r="OGV47" s="1"/>
      <c r="OGW47" s="1"/>
      <c r="OGX47" s="1"/>
      <c r="OGY47" s="1"/>
      <c r="OGZ47" s="1"/>
      <c r="OHA47" s="1"/>
      <c r="OHB47" s="1"/>
      <c r="OHC47" s="1"/>
      <c r="OHD47" s="1"/>
      <c r="OHE47" s="1"/>
      <c r="OHF47" s="1"/>
      <c r="OHG47" s="1"/>
      <c r="OHH47" s="1"/>
      <c r="OHI47" s="1"/>
      <c r="OHJ47" s="1"/>
      <c r="OHK47" s="1"/>
      <c r="OHL47" s="1"/>
      <c r="OHM47" s="1"/>
      <c r="OHN47" s="1"/>
      <c r="OHO47" s="1"/>
      <c r="OHP47" s="1"/>
      <c r="OHQ47" s="1"/>
      <c r="OHR47" s="1"/>
      <c r="OHS47" s="1"/>
      <c r="OHT47" s="1"/>
      <c r="OHU47" s="1"/>
      <c r="OHV47" s="1"/>
      <c r="OHW47" s="1"/>
      <c r="OHX47" s="1"/>
      <c r="OHY47" s="1"/>
      <c r="OHZ47" s="1"/>
      <c r="OIA47" s="1"/>
      <c r="OIB47" s="1"/>
      <c r="OIC47" s="1"/>
      <c r="OID47" s="1"/>
      <c r="OIE47" s="1"/>
      <c r="OIF47" s="1"/>
      <c r="OIG47" s="1"/>
      <c r="OIH47" s="1"/>
      <c r="OII47" s="1"/>
      <c r="OIJ47" s="1"/>
      <c r="OIK47" s="1"/>
      <c r="OIL47" s="1"/>
      <c r="OIM47" s="1"/>
      <c r="OIN47" s="1"/>
      <c r="OIO47" s="1"/>
      <c r="OIP47" s="1"/>
      <c r="OIQ47" s="1"/>
      <c r="OIR47" s="1"/>
      <c r="OIS47" s="1"/>
      <c r="OIT47" s="1"/>
      <c r="OIU47" s="1"/>
      <c r="OIV47" s="1"/>
      <c r="OIW47" s="1"/>
      <c r="OIX47" s="1"/>
      <c r="OIY47" s="1"/>
      <c r="OIZ47" s="1"/>
      <c r="OJA47" s="1"/>
      <c r="OJB47" s="1"/>
      <c r="OJC47" s="1"/>
      <c r="OJD47" s="1"/>
      <c r="OJE47" s="1"/>
      <c r="OJF47" s="1"/>
      <c r="OJG47" s="1"/>
      <c r="OJH47" s="1"/>
      <c r="OJI47" s="1"/>
      <c r="OJJ47" s="1"/>
      <c r="OJK47" s="1"/>
      <c r="OJL47" s="1"/>
      <c r="OJM47" s="1"/>
      <c r="OJN47" s="1"/>
      <c r="OJO47" s="1"/>
      <c r="OJP47" s="1"/>
      <c r="OJQ47" s="1"/>
      <c r="OJR47" s="1"/>
      <c r="OJS47" s="1"/>
      <c r="OJT47" s="1"/>
      <c r="OJU47" s="1"/>
      <c r="OJV47" s="1"/>
      <c r="OJW47" s="1"/>
      <c r="OJX47" s="1"/>
      <c r="OJY47" s="1"/>
      <c r="OJZ47" s="1"/>
      <c r="OKA47" s="1"/>
      <c r="OKB47" s="1"/>
      <c r="OKC47" s="1"/>
      <c r="OKD47" s="1"/>
      <c r="OKE47" s="1"/>
      <c r="OKF47" s="1"/>
      <c r="OKG47" s="1"/>
      <c r="OKH47" s="1"/>
      <c r="OKI47" s="1"/>
      <c r="OKJ47" s="1"/>
      <c r="OKK47" s="1"/>
      <c r="OKL47" s="1"/>
      <c r="OKM47" s="1"/>
      <c r="OKN47" s="1"/>
      <c r="OKO47" s="1"/>
      <c r="OKP47" s="1"/>
      <c r="OKQ47" s="1"/>
      <c r="OKR47" s="1"/>
      <c r="OKS47" s="1"/>
      <c r="OKT47" s="1"/>
      <c r="OKU47" s="1"/>
      <c r="OKV47" s="1"/>
      <c r="OKW47" s="1"/>
      <c r="OKX47" s="1"/>
      <c r="OKY47" s="1"/>
      <c r="OKZ47" s="1"/>
      <c r="OLA47" s="1"/>
      <c r="OLB47" s="1"/>
      <c r="OLC47" s="1"/>
      <c r="OLD47" s="1"/>
      <c r="OLE47" s="1"/>
      <c r="OLF47" s="1"/>
      <c r="OLG47" s="1"/>
      <c r="OLH47" s="1"/>
      <c r="OLI47" s="1"/>
      <c r="OLJ47" s="1"/>
      <c r="OLK47" s="1"/>
      <c r="OLL47" s="1"/>
      <c r="OLM47" s="1"/>
      <c r="OLN47" s="1"/>
      <c r="OLO47" s="1"/>
      <c r="OLP47" s="1"/>
      <c r="OLQ47" s="1"/>
      <c r="OLR47" s="1"/>
      <c r="OLS47" s="1"/>
      <c r="OLT47" s="1"/>
      <c r="OLU47" s="1"/>
      <c r="OLV47" s="1"/>
      <c r="OLW47" s="1"/>
      <c r="OLX47" s="1"/>
      <c r="OLY47" s="1"/>
      <c r="OLZ47" s="1"/>
      <c r="OMA47" s="1"/>
      <c r="OMB47" s="1"/>
      <c r="OMC47" s="1"/>
      <c r="OMD47" s="1"/>
      <c r="OME47" s="1"/>
      <c r="OMF47" s="1"/>
      <c r="OMG47" s="1"/>
      <c r="OMH47" s="1"/>
      <c r="OMI47" s="1"/>
      <c r="OMJ47" s="1"/>
      <c r="OMK47" s="1"/>
      <c r="OML47" s="1"/>
      <c r="OMM47" s="1"/>
      <c r="OMN47" s="1"/>
      <c r="OMO47" s="1"/>
      <c r="OMP47" s="1"/>
      <c r="OMQ47" s="1"/>
      <c r="OMR47" s="1"/>
      <c r="OMS47" s="1"/>
      <c r="OMT47" s="1"/>
      <c r="OMU47" s="1"/>
      <c r="OMV47" s="1"/>
      <c r="OMW47" s="1"/>
      <c r="OMX47" s="1"/>
      <c r="OMY47" s="1"/>
      <c r="OMZ47" s="1"/>
      <c r="ONA47" s="1"/>
      <c r="ONB47" s="1"/>
      <c r="ONC47" s="1"/>
      <c r="OND47" s="1"/>
      <c r="ONE47" s="1"/>
      <c r="ONF47" s="1"/>
      <c r="ONG47" s="1"/>
      <c r="ONH47" s="1"/>
      <c r="ONI47" s="1"/>
      <c r="ONJ47" s="1"/>
      <c r="ONK47" s="1"/>
      <c r="ONL47" s="1"/>
      <c r="ONM47" s="1"/>
      <c r="ONN47" s="1"/>
      <c r="ONO47" s="1"/>
      <c r="ONP47" s="1"/>
      <c r="ONQ47" s="1"/>
      <c r="ONR47" s="1"/>
      <c r="ONS47" s="1"/>
      <c r="ONT47" s="1"/>
      <c r="ONU47" s="1"/>
      <c r="ONV47" s="1"/>
      <c r="ONW47" s="1"/>
      <c r="ONX47" s="1"/>
      <c r="ONY47" s="1"/>
      <c r="ONZ47" s="1"/>
      <c r="OOA47" s="1"/>
      <c r="OOB47" s="1"/>
      <c r="OOC47" s="1"/>
      <c r="OOD47" s="1"/>
      <c r="OOE47" s="1"/>
      <c r="OOF47" s="1"/>
      <c r="OOG47" s="1"/>
      <c r="OOH47" s="1"/>
      <c r="OOI47" s="1"/>
      <c r="OOJ47" s="1"/>
      <c r="OOK47" s="1"/>
      <c r="OOL47" s="1"/>
      <c r="OOM47" s="1"/>
      <c r="OON47" s="1"/>
      <c r="OOO47" s="1"/>
      <c r="OOP47" s="1"/>
      <c r="OOQ47" s="1"/>
      <c r="OOR47" s="1"/>
      <c r="OOS47" s="1"/>
      <c r="OOT47" s="1"/>
      <c r="OOU47" s="1"/>
      <c r="OOV47" s="1"/>
      <c r="OOW47" s="1"/>
      <c r="OOX47" s="1"/>
      <c r="OOY47" s="1"/>
      <c r="OOZ47" s="1"/>
      <c r="OPA47" s="1"/>
      <c r="OPB47" s="1"/>
      <c r="OPC47" s="1"/>
      <c r="OPD47" s="1"/>
      <c r="OPE47" s="1"/>
      <c r="OPF47" s="1"/>
      <c r="OPG47" s="1"/>
      <c r="OPH47" s="1"/>
      <c r="OPI47" s="1"/>
      <c r="OPJ47" s="1"/>
      <c r="OPK47" s="1"/>
      <c r="OPL47" s="1"/>
      <c r="OPM47" s="1"/>
      <c r="OPN47" s="1"/>
      <c r="OPO47" s="1"/>
      <c r="OPP47" s="1"/>
      <c r="OPQ47" s="1"/>
      <c r="OPR47" s="1"/>
      <c r="OPS47" s="1"/>
      <c r="OPT47" s="1"/>
      <c r="OPU47" s="1"/>
      <c r="OPV47" s="1"/>
      <c r="OPW47" s="1"/>
      <c r="OPX47" s="1"/>
      <c r="OPY47" s="1"/>
      <c r="OPZ47" s="1"/>
      <c r="OQA47" s="1"/>
      <c r="OQB47" s="1"/>
      <c r="OQC47" s="1"/>
      <c r="OQD47" s="1"/>
      <c r="OQE47" s="1"/>
      <c r="OQF47" s="1"/>
      <c r="OQG47" s="1"/>
      <c r="OQH47" s="1"/>
      <c r="OQI47" s="1"/>
      <c r="OQJ47" s="1"/>
      <c r="OQK47" s="1"/>
      <c r="OQL47" s="1"/>
      <c r="OQM47" s="1"/>
      <c r="OQN47" s="1"/>
      <c r="OQO47" s="1"/>
      <c r="OQP47" s="1"/>
      <c r="OQQ47" s="1"/>
      <c r="OQR47" s="1"/>
      <c r="OQS47" s="1"/>
      <c r="OQT47" s="1"/>
      <c r="OQU47" s="1"/>
      <c r="OQV47" s="1"/>
      <c r="OQW47" s="1"/>
      <c r="OQX47" s="1"/>
      <c r="OQY47" s="1"/>
      <c r="OQZ47" s="1"/>
      <c r="ORA47" s="1"/>
      <c r="ORB47" s="1"/>
      <c r="ORC47" s="1"/>
      <c r="ORD47" s="1"/>
      <c r="ORE47" s="1"/>
      <c r="ORF47" s="1"/>
      <c r="ORG47" s="1"/>
      <c r="ORH47" s="1"/>
      <c r="ORI47" s="1"/>
      <c r="ORJ47" s="1"/>
      <c r="ORK47" s="1"/>
      <c r="ORL47" s="1"/>
      <c r="ORM47" s="1"/>
      <c r="ORN47" s="1"/>
      <c r="ORO47" s="1"/>
      <c r="ORP47" s="1"/>
      <c r="ORQ47" s="1"/>
      <c r="ORR47" s="1"/>
      <c r="ORS47" s="1"/>
      <c r="ORT47" s="1"/>
      <c r="ORU47" s="1"/>
      <c r="ORV47" s="1"/>
      <c r="ORW47" s="1"/>
      <c r="ORX47" s="1"/>
      <c r="ORY47" s="1"/>
      <c r="ORZ47" s="1"/>
      <c r="OSA47" s="1"/>
      <c r="OSB47" s="1"/>
      <c r="OSC47" s="1"/>
      <c r="OSD47" s="1"/>
      <c r="OSE47" s="1"/>
      <c r="OSF47" s="1"/>
      <c r="OSG47" s="1"/>
      <c r="OSH47" s="1"/>
      <c r="OSI47" s="1"/>
      <c r="OSJ47" s="1"/>
      <c r="OSK47" s="1"/>
      <c r="OSL47" s="1"/>
      <c r="OSM47" s="1"/>
      <c r="OSN47" s="1"/>
      <c r="OSO47" s="1"/>
      <c r="OSP47" s="1"/>
      <c r="OSQ47" s="1"/>
      <c r="OSR47" s="1"/>
      <c r="OSS47" s="1"/>
      <c r="OST47" s="1"/>
      <c r="OSU47" s="1"/>
      <c r="OSV47" s="1"/>
      <c r="OSW47" s="1"/>
      <c r="OSX47" s="1"/>
      <c r="OSY47" s="1"/>
      <c r="OSZ47" s="1"/>
      <c r="OTA47" s="1"/>
      <c r="OTB47" s="1"/>
      <c r="OTC47" s="1"/>
      <c r="OTD47" s="1"/>
      <c r="OTE47" s="1"/>
      <c r="OTF47" s="1"/>
      <c r="OTG47" s="1"/>
      <c r="OTH47" s="1"/>
      <c r="OTI47" s="1"/>
      <c r="OTJ47" s="1"/>
      <c r="OTK47" s="1"/>
      <c r="OTL47" s="1"/>
      <c r="OTM47" s="1"/>
      <c r="OTN47" s="1"/>
      <c r="OTO47" s="1"/>
      <c r="OTP47" s="1"/>
      <c r="OTQ47" s="1"/>
      <c r="OTR47" s="1"/>
      <c r="OTS47" s="1"/>
      <c r="OTT47" s="1"/>
      <c r="OTU47" s="1"/>
      <c r="OTV47" s="1"/>
      <c r="OTW47" s="1"/>
      <c r="OTX47" s="1"/>
      <c r="OTY47" s="1"/>
      <c r="OTZ47" s="1"/>
      <c r="OUA47" s="1"/>
      <c r="OUB47" s="1"/>
      <c r="OUC47" s="1"/>
      <c r="OUD47" s="1"/>
      <c r="OUE47" s="1"/>
      <c r="OUF47" s="1"/>
      <c r="OUG47" s="1"/>
      <c r="OUH47" s="1"/>
      <c r="OUI47" s="1"/>
      <c r="OUJ47" s="1"/>
      <c r="OUK47" s="1"/>
      <c r="OUL47" s="1"/>
      <c r="OUM47" s="1"/>
      <c r="OUN47" s="1"/>
      <c r="OUO47" s="1"/>
      <c r="OUP47" s="1"/>
      <c r="OUQ47" s="1"/>
      <c r="OUR47" s="1"/>
      <c r="OUS47" s="1"/>
      <c r="OUT47" s="1"/>
      <c r="OUU47" s="1"/>
      <c r="OUV47" s="1"/>
      <c r="OUW47" s="1"/>
      <c r="OUX47" s="1"/>
      <c r="OUY47" s="1"/>
      <c r="OUZ47" s="1"/>
      <c r="OVA47" s="1"/>
      <c r="OVB47" s="1"/>
      <c r="OVC47" s="1"/>
      <c r="OVD47" s="1"/>
      <c r="OVE47" s="1"/>
      <c r="OVF47" s="1"/>
      <c r="OVG47" s="1"/>
      <c r="OVH47" s="1"/>
      <c r="OVI47" s="1"/>
      <c r="OVJ47" s="1"/>
      <c r="OVK47" s="1"/>
      <c r="OVL47" s="1"/>
      <c r="OVM47" s="1"/>
      <c r="OVN47" s="1"/>
      <c r="OVO47" s="1"/>
      <c r="OVP47" s="1"/>
      <c r="OVQ47" s="1"/>
      <c r="OVR47" s="1"/>
      <c r="OVS47" s="1"/>
      <c r="OVT47" s="1"/>
      <c r="OVU47" s="1"/>
      <c r="OVV47" s="1"/>
      <c r="OVW47" s="1"/>
      <c r="OVX47" s="1"/>
      <c r="OVY47" s="1"/>
      <c r="OVZ47" s="1"/>
      <c r="OWA47" s="1"/>
      <c r="OWB47" s="1"/>
      <c r="OWC47" s="1"/>
      <c r="OWD47" s="1"/>
      <c r="OWE47" s="1"/>
      <c r="OWF47" s="1"/>
      <c r="OWG47" s="1"/>
      <c r="OWH47" s="1"/>
      <c r="OWI47" s="1"/>
      <c r="OWJ47" s="1"/>
      <c r="OWK47" s="1"/>
      <c r="OWL47" s="1"/>
      <c r="OWM47" s="1"/>
      <c r="OWN47" s="1"/>
      <c r="OWO47" s="1"/>
      <c r="OWP47" s="1"/>
      <c r="OWQ47" s="1"/>
      <c r="OWR47" s="1"/>
      <c r="OWS47" s="1"/>
      <c r="OWT47" s="1"/>
      <c r="OWU47" s="1"/>
      <c r="OWV47" s="1"/>
      <c r="OWW47" s="1"/>
      <c r="OWX47" s="1"/>
      <c r="OWY47" s="1"/>
      <c r="OWZ47" s="1"/>
      <c r="OXA47" s="1"/>
      <c r="OXB47" s="1"/>
      <c r="OXC47" s="1"/>
      <c r="OXD47" s="1"/>
      <c r="OXE47" s="1"/>
      <c r="OXF47" s="1"/>
      <c r="OXG47" s="1"/>
      <c r="OXH47" s="1"/>
      <c r="OXI47" s="1"/>
      <c r="OXJ47" s="1"/>
      <c r="OXK47" s="1"/>
      <c r="OXL47" s="1"/>
      <c r="OXM47" s="1"/>
      <c r="OXN47" s="1"/>
      <c r="OXO47" s="1"/>
      <c r="OXP47" s="1"/>
      <c r="OXQ47" s="1"/>
      <c r="OXR47" s="1"/>
      <c r="OXS47" s="1"/>
      <c r="OXT47" s="1"/>
      <c r="OXU47" s="1"/>
      <c r="OXV47" s="1"/>
      <c r="OXW47" s="1"/>
      <c r="OXX47" s="1"/>
      <c r="OXY47" s="1"/>
      <c r="OXZ47" s="1"/>
      <c r="OYA47" s="1"/>
      <c r="OYB47" s="1"/>
      <c r="OYC47" s="1"/>
      <c r="OYD47" s="1"/>
      <c r="OYE47" s="1"/>
      <c r="OYF47" s="1"/>
      <c r="OYG47" s="1"/>
      <c r="OYH47" s="1"/>
      <c r="OYI47" s="1"/>
      <c r="OYJ47" s="1"/>
      <c r="OYK47" s="1"/>
      <c r="OYL47" s="1"/>
      <c r="OYM47" s="1"/>
      <c r="OYN47" s="1"/>
      <c r="OYO47" s="1"/>
      <c r="OYP47" s="1"/>
      <c r="OYQ47" s="1"/>
      <c r="OYR47" s="1"/>
      <c r="OYS47" s="1"/>
      <c r="OYT47" s="1"/>
      <c r="OYU47" s="1"/>
      <c r="OYV47" s="1"/>
      <c r="OYW47" s="1"/>
      <c r="OYX47" s="1"/>
      <c r="OYY47" s="1"/>
      <c r="OYZ47" s="1"/>
      <c r="OZA47" s="1"/>
      <c r="OZB47" s="1"/>
      <c r="OZC47" s="1"/>
      <c r="OZD47" s="1"/>
      <c r="OZE47" s="1"/>
      <c r="OZF47" s="1"/>
      <c r="OZG47" s="1"/>
      <c r="OZH47" s="1"/>
      <c r="OZI47" s="1"/>
      <c r="OZJ47" s="1"/>
      <c r="OZK47" s="1"/>
      <c r="OZL47" s="1"/>
      <c r="OZM47" s="1"/>
      <c r="OZN47" s="1"/>
      <c r="OZO47" s="1"/>
      <c r="OZP47" s="1"/>
      <c r="OZQ47" s="1"/>
      <c r="OZR47" s="1"/>
      <c r="OZS47" s="1"/>
      <c r="OZT47" s="1"/>
      <c r="OZU47" s="1"/>
      <c r="OZV47" s="1"/>
      <c r="OZW47" s="1"/>
      <c r="OZX47" s="1"/>
      <c r="OZY47" s="1"/>
      <c r="OZZ47" s="1"/>
      <c r="PAA47" s="1"/>
      <c r="PAB47" s="1"/>
      <c r="PAC47" s="1"/>
      <c r="PAD47" s="1"/>
      <c r="PAE47" s="1"/>
      <c r="PAF47" s="1"/>
      <c r="PAG47" s="1"/>
      <c r="PAH47" s="1"/>
      <c r="PAI47" s="1"/>
      <c r="PAJ47" s="1"/>
      <c r="PAK47" s="1"/>
      <c r="PAL47" s="1"/>
      <c r="PAM47" s="1"/>
      <c r="PAN47" s="1"/>
      <c r="PAO47" s="1"/>
      <c r="PAP47" s="1"/>
      <c r="PAQ47" s="1"/>
      <c r="PAR47" s="1"/>
      <c r="PAS47" s="1"/>
      <c r="PAT47" s="1"/>
      <c r="PAU47" s="1"/>
      <c r="PAV47" s="1"/>
      <c r="PAW47" s="1"/>
      <c r="PAX47" s="1"/>
      <c r="PAY47" s="1"/>
      <c r="PAZ47" s="1"/>
      <c r="PBA47" s="1"/>
      <c r="PBB47" s="1"/>
      <c r="PBC47" s="1"/>
      <c r="PBD47" s="1"/>
      <c r="PBE47" s="1"/>
      <c r="PBF47" s="1"/>
      <c r="PBG47" s="1"/>
      <c r="PBH47" s="1"/>
      <c r="PBI47" s="1"/>
      <c r="PBJ47" s="1"/>
      <c r="PBK47" s="1"/>
      <c r="PBL47" s="1"/>
      <c r="PBM47" s="1"/>
      <c r="PBN47" s="1"/>
      <c r="PBO47" s="1"/>
      <c r="PBP47" s="1"/>
      <c r="PBQ47" s="1"/>
      <c r="PBR47" s="1"/>
      <c r="PBS47" s="1"/>
      <c r="PBT47" s="1"/>
      <c r="PBU47" s="1"/>
      <c r="PBV47" s="1"/>
      <c r="PBW47" s="1"/>
      <c r="PBX47" s="1"/>
      <c r="PBY47" s="1"/>
      <c r="PBZ47" s="1"/>
      <c r="PCA47" s="1"/>
      <c r="PCB47" s="1"/>
      <c r="PCC47" s="1"/>
      <c r="PCD47" s="1"/>
      <c r="PCE47" s="1"/>
      <c r="PCF47" s="1"/>
      <c r="PCG47" s="1"/>
      <c r="PCH47" s="1"/>
      <c r="PCI47" s="1"/>
      <c r="PCJ47" s="1"/>
      <c r="PCK47" s="1"/>
      <c r="PCL47" s="1"/>
      <c r="PCM47" s="1"/>
      <c r="PCN47" s="1"/>
      <c r="PCO47" s="1"/>
      <c r="PCP47" s="1"/>
      <c r="PCQ47" s="1"/>
      <c r="PCR47" s="1"/>
      <c r="PCS47" s="1"/>
      <c r="PCT47" s="1"/>
      <c r="PCU47" s="1"/>
      <c r="PCV47" s="1"/>
      <c r="PCW47" s="1"/>
      <c r="PCX47" s="1"/>
      <c r="PCY47" s="1"/>
      <c r="PCZ47" s="1"/>
      <c r="PDA47" s="1"/>
      <c r="PDB47" s="1"/>
      <c r="PDC47" s="1"/>
      <c r="PDD47" s="1"/>
      <c r="PDE47" s="1"/>
      <c r="PDF47" s="1"/>
      <c r="PDG47" s="1"/>
      <c r="PDH47" s="1"/>
      <c r="PDI47" s="1"/>
      <c r="PDJ47" s="1"/>
      <c r="PDK47" s="1"/>
      <c r="PDL47" s="1"/>
      <c r="PDM47" s="1"/>
      <c r="PDN47" s="1"/>
      <c r="PDO47" s="1"/>
      <c r="PDP47" s="1"/>
      <c r="PDQ47" s="1"/>
      <c r="PDR47" s="1"/>
      <c r="PDS47" s="1"/>
      <c r="PDT47" s="1"/>
      <c r="PDU47" s="1"/>
      <c r="PDV47" s="1"/>
      <c r="PDW47" s="1"/>
      <c r="PDX47" s="1"/>
      <c r="PDY47" s="1"/>
      <c r="PDZ47" s="1"/>
      <c r="PEA47" s="1"/>
      <c r="PEB47" s="1"/>
      <c r="PEC47" s="1"/>
      <c r="PED47" s="1"/>
      <c r="PEE47" s="1"/>
      <c r="PEF47" s="1"/>
      <c r="PEG47" s="1"/>
      <c r="PEH47" s="1"/>
      <c r="PEI47" s="1"/>
      <c r="PEJ47" s="1"/>
      <c r="PEK47" s="1"/>
      <c r="PEL47" s="1"/>
      <c r="PEM47" s="1"/>
      <c r="PEN47" s="1"/>
      <c r="PEO47" s="1"/>
      <c r="PEP47" s="1"/>
      <c r="PEQ47" s="1"/>
      <c r="PER47" s="1"/>
      <c r="PES47" s="1"/>
      <c r="PET47" s="1"/>
      <c r="PEU47" s="1"/>
      <c r="PEV47" s="1"/>
      <c r="PEW47" s="1"/>
      <c r="PEX47" s="1"/>
      <c r="PEY47" s="1"/>
      <c r="PEZ47" s="1"/>
      <c r="PFA47" s="1"/>
      <c r="PFB47" s="1"/>
      <c r="PFC47" s="1"/>
      <c r="PFD47" s="1"/>
      <c r="PFE47" s="1"/>
      <c r="PFF47" s="1"/>
      <c r="PFG47" s="1"/>
      <c r="PFH47" s="1"/>
      <c r="PFI47" s="1"/>
      <c r="PFJ47" s="1"/>
      <c r="PFK47" s="1"/>
      <c r="PFL47" s="1"/>
      <c r="PFM47" s="1"/>
      <c r="PFN47" s="1"/>
      <c r="PFO47" s="1"/>
      <c r="PFP47" s="1"/>
      <c r="PFQ47" s="1"/>
      <c r="PFR47" s="1"/>
      <c r="PFS47" s="1"/>
      <c r="PFT47" s="1"/>
      <c r="PFU47" s="1"/>
      <c r="PFV47" s="1"/>
      <c r="PFW47" s="1"/>
      <c r="PFX47" s="1"/>
      <c r="PFY47" s="1"/>
      <c r="PFZ47" s="1"/>
      <c r="PGA47" s="1"/>
      <c r="PGB47" s="1"/>
      <c r="PGC47" s="1"/>
      <c r="PGD47" s="1"/>
      <c r="PGE47" s="1"/>
      <c r="PGF47" s="1"/>
      <c r="PGG47" s="1"/>
      <c r="PGH47" s="1"/>
      <c r="PGI47" s="1"/>
      <c r="PGJ47" s="1"/>
      <c r="PGK47" s="1"/>
      <c r="PGL47" s="1"/>
      <c r="PGM47" s="1"/>
      <c r="PGN47" s="1"/>
      <c r="PGO47" s="1"/>
      <c r="PGP47" s="1"/>
      <c r="PGQ47" s="1"/>
      <c r="PGR47" s="1"/>
      <c r="PGS47" s="1"/>
      <c r="PGT47" s="1"/>
      <c r="PGU47" s="1"/>
      <c r="PGV47" s="1"/>
      <c r="PGW47" s="1"/>
      <c r="PGX47" s="1"/>
      <c r="PGY47" s="1"/>
      <c r="PGZ47" s="1"/>
      <c r="PHA47" s="1"/>
      <c r="PHB47" s="1"/>
      <c r="PHC47" s="1"/>
      <c r="PHD47" s="1"/>
      <c r="PHE47" s="1"/>
      <c r="PHF47" s="1"/>
      <c r="PHG47" s="1"/>
      <c r="PHH47" s="1"/>
      <c r="PHI47" s="1"/>
      <c r="PHJ47" s="1"/>
      <c r="PHK47" s="1"/>
      <c r="PHL47" s="1"/>
      <c r="PHM47" s="1"/>
      <c r="PHN47" s="1"/>
      <c r="PHO47" s="1"/>
      <c r="PHP47" s="1"/>
      <c r="PHQ47" s="1"/>
      <c r="PHR47" s="1"/>
      <c r="PHS47" s="1"/>
      <c r="PHT47" s="1"/>
      <c r="PHU47" s="1"/>
      <c r="PHV47" s="1"/>
      <c r="PHW47" s="1"/>
      <c r="PHX47" s="1"/>
      <c r="PHY47" s="1"/>
      <c r="PHZ47" s="1"/>
      <c r="PIA47" s="1"/>
      <c r="PIB47" s="1"/>
      <c r="PIC47" s="1"/>
      <c r="PID47" s="1"/>
      <c r="PIE47" s="1"/>
      <c r="PIF47" s="1"/>
      <c r="PIG47" s="1"/>
      <c r="PIH47" s="1"/>
      <c r="PII47" s="1"/>
      <c r="PIJ47" s="1"/>
      <c r="PIK47" s="1"/>
      <c r="PIL47" s="1"/>
      <c r="PIM47" s="1"/>
      <c r="PIN47" s="1"/>
      <c r="PIO47" s="1"/>
      <c r="PIP47" s="1"/>
      <c r="PIQ47" s="1"/>
      <c r="PIR47" s="1"/>
      <c r="PIS47" s="1"/>
      <c r="PIT47" s="1"/>
      <c r="PIU47" s="1"/>
      <c r="PIV47" s="1"/>
      <c r="PIW47" s="1"/>
      <c r="PIX47" s="1"/>
      <c r="PIY47" s="1"/>
      <c r="PIZ47" s="1"/>
      <c r="PJA47" s="1"/>
      <c r="PJB47" s="1"/>
      <c r="PJC47" s="1"/>
      <c r="PJD47" s="1"/>
      <c r="PJE47" s="1"/>
      <c r="PJF47" s="1"/>
      <c r="PJG47" s="1"/>
      <c r="PJH47" s="1"/>
      <c r="PJI47" s="1"/>
      <c r="PJJ47" s="1"/>
      <c r="PJK47" s="1"/>
      <c r="PJL47" s="1"/>
      <c r="PJM47" s="1"/>
      <c r="PJN47" s="1"/>
      <c r="PJO47" s="1"/>
      <c r="PJP47" s="1"/>
      <c r="PJQ47" s="1"/>
      <c r="PJR47" s="1"/>
      <c r="PJS47" s="1"/>
      <c r="PJT47" s="1"/>
      <c r="PJU47" s="1"/>
      <c r="PJV47" s="1"/>
      <c r="PJW47" s="1"/>
      <c r="PJX47" s="1"/>
      <c r="PJY47" s="1"/>
      <c r="PJZ47" s="1"/>
      <c r="PKA47" s="1"/>
      <c r="PKB47" s="1"/>
      <c r="PKC47" s="1"/>
      <c r="PKD47" s="1"/>
      <c r="PKE47" s="1"/>
      <c r="PKF47" s="1"/>
      <c r="PKG47" s="1"/>
      <c r="PKH47" s="1"/>
      <c r="PKI47" s="1"/>
      <c r="PKJ47" s="1"/>
      <c r="PKK47" s="1"/>
      <c r="PKL47" s="1"/>
      <c r="PKM47" s="1"/>
      <c r="PKN47" s="1"/>
      <c r="PKO47" s="1"/>
      <c r="PKP47" s="1"/>
      <c r="PKQ47" s="1"/>
      <c r="PKR47" s="1"/>
      <c r="PKS47" s="1"/>
      <c r="PKT47" s="1"/>
      <c r="PKU47" s="1"/>
      <c r="PKV47" s="1"/>
      <c r="PKW47" s="1"/>
      <c r="PKX47" s="1"/>
      <c r="PKY47" s="1"/>
      <c r="PKZ47" s="1"/>
      <c r="PLA47" s="1"/>
      <c r="PLB47" s="1"/>
      <c r="PLC47" s="1"/>
      <c r="PLD47" s="1"/>
      <c r="PLE47" s="1"/>
      <c r="PLF47" s="1"/>
      <c r="PLG47" s="1"/>
      <c r="PLH47" s="1"/>
      <c r="PLI47" s="1"/>
      <c r="PLJ47" s="1"/>
      <c r="PLK47" s="1"/>
      <c r="PLL47" s="1"/>
      <c r="PLM47" s="1"/>
      <c r="PLN47" s="1"/>
      <c r="PLO47" s="1"/>
      <c r="PLP47" s="1"/>
      <c r="PLQ47" s="1"/>
      <c r="PLR47" s="1"/>
      <c r="PLS47" s="1"/>
      <c r="PLT47" s="1"/>
      <c r="PLU47" s="1"/>
      <c r="PLV47" s="1"/>
      <c r="PLW47" s="1"/>
      <c r="PLX47" s="1"/>
      <c r="PLY47" s="1"/>
      <c r="PLZ47" s="1"/>
      <c r="PMA47" s="1"/>
      <c r="PMB47" s="1"/>
      <c r="PMC47" s="1"/>
      <c r="PMD47" s="1"/>
      <c r="PME47" s="1"/>
      <c r="PMF47" s="1"/>
      <c r="PMG47" s="1"/>
      <c r="PMH47" s="1"/>
      <c r="PMI47" s="1"/>
      <c r="PMJ47" s="1"/>
      <c r="PMK47" s="1"/>
      <c r="PML47" s="1"/>
      <c r="PMM47" s="1"/>
      <c r="PMN47" s="1"/>
      <c r="PMO47" s="1"/>
      <c r="PMP47" s="1"/>
      <c r="PMQ47" s="1"/>
      <c r="PMR47" s="1"/>
      <c r="PMS47" s="1"/>
      <c r="PMT47" s="1"/>
      <c r="PMU47" s="1"/>
      <c r="PMV47" s="1"/>
      <c r="PMW47" s="1"/>
      <c r="PMX47" s="1"/>
      <c r="PMY47" s="1"/>
      <c r="PMZ47" s="1"/>
      <c r="PNA47" s="1"/>
      <c r="PNB47" s="1"/>
      <c r="PNC47" s="1"/>
      <c r="PND47" s="1"/>
      <c r="PNE47" s="1"/>
      <c r="PNF47" s="1"/>
      <c r="PNG47" s="1"/>
      <c r="PNH47" s="1"/>
      <c r="PNI47" s="1"/>
      <c r="PNJ47" s="1"/>
      <c r="PNK47" s="1"/>
      <c r="PNL47" s="1"/>
      <c r="PNM47" s="1"/>
      <c r="PNN47" s="1"/>
      <c r="PNO47" s="1"/>
      <c r="PNP47" s="1"/>
      <c r="PNQ47" s="1"/>
      <c r="PNR47" s="1"/>
      <c r="PNS47" s="1"/>
      <c r="PNT47" s="1"/>
      <c r="PNU47" s="1"/>
      <c r="PNV47" s="1"/>
      <c r="PNW47" s="1"/>
      <c r="PNX47" s="1"/>
      <c r="PNY47" s="1"/>
      <c r="PNZ47" s="1"/>
      <c r="POA47" s="1"/>
      <c r="POB47" s="1"/>
      <c r="POC47" s="1"/>
      <c r="POD47" s="1"/>
      <c r="POE47" s="1"/>
      <c r="POF47" s="1"/>
      <c r="POG47" s="1"/>
      <c r="POH47" s="1"/>
      <c r="POI47" s="1"/>
      <c r="POJ47" s="1"/>
      <c r="POK47" s="1"/>
      <c r="POL47" s="1"/>
      <c r="POM47" s="1"/>
      <c r="PON47" s="1"/>
      <c r="POO47" s="1"/>
      <c r="POP47" s="1"/>
      <c r="POQ47" s="1"/>
      <c r="POR47" s="1"/>
      <c r="POS47" s="1"/>
      <c r="POT47" s="1"/>
      <c r="POU47" s="1"/>
      <c r="POV47" s="1"/>
      <c r="POW47" s="1"/>
      <c r="POX47" s="1"/>
      <c r="POY47" s="1"/>
      <c r="POZ47" s="1"/>
      <c r="PPA47" s="1"/>
      <c r="PPB47" s="1"/>
      <c r="PPC47" s="1"/>
      <c r="PPD47" s="1"/>
      <c r="PPE47" s="1"/>
      <c r="PPF47" s="1"/>
      <c r="PPG47" s="1"/>
      <c r="PPH47" s="1"/>
      <c r="PPI47" s="1"/>
      <c r="PPJ47" s="1"/>
      <c r="PPK47" s="1"/>
      <c r="PPL47" s="1"/>
      <c r="PPM47" s="1"/>
      <c r="PPN47" s="1"/>
      <c r="PPO47" s="1"/>
      <c r="PPP47" s="1"/>
      <c r="PPQ47" s="1"/>
      <c r="PPR47" s="1"/>
      <c r="PPS47" s="1"/>
      <c r="PPT47" s="1"/>
      <c r="PPU47" s="1"/>
      <c r="PPV47" s="1"/>
      <c r="PPW47" s="1"/>
      <c r="PPX47" s="1"/>
      <c r="PPY47" s="1"/>
      <c r="PPZ47" s="1"/>
      <c r="PQA47" s="1"/>
      <c r="PQB47" s="1"/>
      <c r="PQC47" s="1"/>
      <c r="PQD47" s="1"/>
      <c r="PQE47" s="1"/>
      <c r="PQF47" s="1"/>
      <c r="PQG47" s="1"/>
      <c r="PQH47" s="1"/>
      <c r="PQI47" s="1"/>
      <c r="PQJ47" s="1"/>
      <c r="PQK47" s="1"/>
      <c r="PQL47" s="1"/>
      <c r="PQM47" s="1"/>
      <c r="PQN47" s="1"/>
      <c r="PQO47" s="1"/>
      <c r="PQP47" s="1"/>
      <c r="PQQ47" s="1"/>
      <c r="PQR47" s="1"/>
      <c r="PQS47" s="1"/>
      <c r="PQT47" s="1"/>
      <c r="PQU47" s="1"/>
      <c r="PQV47" s="1"/>
      <c r="PQW47" s="1"/>
      <c r="PQX47" s="1"/>
      <c r="PQY47" s="1"/>
      <c r="PQZ47" s="1"/>
      <c r="PRA47" s="1"/>
      <c r="PRB47" s="1"/>
      <c r="PRC47" s="1"/>
      <c r="PRD47" s="1"/>
      <c r="PRE47" s="1"/>
      <c r="PRF47" s="1"/>
      <c r="PRG47" s="1"/>
      <c r="PRH47" s="1"/>
      <c r="PRI47" s="1"/>
      <c r="PRJ47" s="1"/>
      <c r="PRK47" s="1"/>
      <c r="PRL47" s="1"/>
      <c r="PRM47" s="1"/>
      <c r="PRN47" s="1"/>
      <c r="PRO47" s="1"/>
      <c r="PRP47" s="1"/>
      <c r="PRQ47" s="1"/>
      <c r="PRR47" s="1"/>
      <c r="PRS47" s="1"/>
      <c r="PRT47" s="1"/>
      <c r="PRU47" s="1"/>
      <c r="PRV47" s="1"/>
      <c r="PRW47" s="1"/>
      <c r="PRX47" s="1"/>
      <c r="PRY47" s="1"/>
      <c r="PRZ47" s="1"/>
      <c r="PSA47" s="1"/>
      <c r="PSB47" s="1"/>
      <c r="PSC47" s="1"/>
      <c r="PSD47" s="1"/>
      <c r="PSE47" s="1"/>
      <c r="PSF47" s="1"/>
      <c r="PSG47" s="1"/>
      <c r="PSH47" s="1"/>
      <c r="PSI47" s="1"/>
      <c r="PSJ47" s="1"/>
      <c r="PSK47" s="1"/>
      <c r="PSL47" s="1"/>
      <c r="PSM47" s="1"/>
      <c r="PSN47" s="1"/>
      <c r="PSO47" s="1"/>
      <c r="PSP47" s="1"/>
      <c r="PSQ47" s="1"/>
      <c r="PSR47" s="1"/>
      <c r="PSS47" s="1"/>
      <c r="PST47" s="1"/>
      <c r="PSU47" s="1"/>
      <c r="PSV47" s="1"/>
      <c r="PSW47" s="1"/>
      <c r="PSX47" s="1"/>
      <c r="PSY47" s="1"/>
      <c r="PSZ47" s="1"/>
      <c r="PTA47" s="1"/>
      <c r="PTB47" s="1"/>
      <c r="PTC47" s="1"/>
      <c r="PTD47" s="1"/>
      <c r="PTE47" s="1"/>
      <c r="PTF47" s="1"/>
      <c r="PTG47" s="1"/>
      <c r="PTH47" s="1"/>
      <c r="PTI47" s="1"/>
      <c r="PTJ47" s="1"/>
      <c r="PTK47" s="1"/>
      <c r="PTL47" s="1"/>
      <c r="PTM47" s="1"/>
      <c r="PTN47" s="1"/>
      <c r="PTO47" s="1"/>
      <c r="PTP47" s="1"/>
      <c r="PTQ47" s="1"/>
      <c r="PTR47" s="1"/>
      <c r="PTS47" s="1"/>
      <c r="PTT47" s="1"/>
      <c r="PTU47" s="1"/>
      <c r="PTV47" s="1"/>
      <c r="PTW47" s="1"/>
      <c r="PTX47" s="1"/>
      <c r="PTY47" s="1"/>
      <c r="PTZ47" s="1"/>
      <c r="PUA47" s="1"/>
      <c r="PUB47" s="1"/>
      <c r="PUC47" s="1"/>
      <c r="PUD47" s="1"/>
      <c r="PUE47" s="1"/>
      <c r="PUF47" s="1"/>
      <c r="PUG47" s="1"/>
      <c r="PUH47" s="1"/>
      <c r="PUI47" s="1"/>
      <c r="PUJ47" s="1"/>
      <c r="PUK47" s="1"/>
      <c r="PUL47" s="1"/>
      <c r="PUM47" s="1"/>
      <c r="PUN47" s="1"/>
      <c r="PUO47" s="1"/>
      <c r="PUP47" s="1"/>
      <c r="PUQ47" s="1"/>
      <c r="PUR47" s="1"/>
      <c r="PUS47" s="1"/>
      <c r="PUT47" s="1"/>
      <c r="PUU47" s="1"/>
      <c r="PUV47" s="1"/>
      <c r="PUW47" s="1"/>
      <c r="PUX47" s="1"/>
      <c r="PUY47" s="1"/>
      <c r="PUZ47" s="1"/>
      <c r="PVA47" s="1"/>
      <c r="PVB47" s="1"/>
      <c r="PVC47" s="1"/>
      <c r="PVD47" s="1"/>
      <c r="PVE47" s="1"/>
      <c r="PVF47" s="1"/>
      <c r="PVG47" s="1"/>
      <c r="PVH47" s="1"/>
      <c r="PVI47" s="1"/>
      <c r="PVJ47" s="1"/>
      <c r="PVK47" s="1"/>
      <c r="PVL47" s="1"/>
      <c r="PVM47" s="1"/>
      <c r="PVN47" s="1"/>
      <c r="PVO47" s="1"/>
      <c r="PVP47" s="1"/>
      <c r="PVQ47" s="1"/>
      <c r="PVR47" s="1"/>
      <c r="PVS47" s="1"/>
      <c r="PVT47" s="1"/>
      <c r="PVU47" s="1"/>
      <c r="PVV47" s="1"/>
      <c r="PVW47" s="1"/>
      <c r="PVX47" s="1"/>
      <c r="PVY47" s="1"/>
      <c r="PVZ47" s="1"/>
      <c r="PWA47" s="1"/>
      <c r="PWB47" s="1"/>
      <c r="PWC47" s="1"/>
      <c r="PWD47" s="1"/>
      <c r="PWE47" s="1"/>
      <c r="PWF47" s="1"/>
      <c r="PWG47" s="1"/>
      <c r="PWH47" s="1"/>
      <c r="PWI47" s="1"/>
      <c r="PWJ47" s="1"/>
      <c r="PWK47" s="1"/>
      <c r="PWL47" s="1"/>
      <c r="PWM47" s="1"/>
      <c r="PWN47" s="1"/>
      <c r="PWO47" s="1"/>
      <c r="PWP47" s="1"/>
      <c r="PWQ47" s="1"/>
      <c r="PWR47" s="1"/>
      <c r="PWS47" s="1"/>
      <c r="PWT47" s="1"/>
      <c r="PWU47" s="1"/>
      <c r="PWV47" s="1"/>
      <c r="PWW47" s="1"/>
      <c r="PWX47" s="1"/>
      <c r="PWY47" s="1"/>
      <c r="PWZ47" s="1"/>
      <c r="PXA47" s="1"/>
      <c r="PXB47" s="1"/>
      <c r="PXC47" s="1"/>
      <c r="PXD47" s="1"/>
      <c r="PXE47" s="1"/>
      <c r="PXF47" s="1"/>
      <c r="PXG47" s="1"/>
      <c r="PXH47" s="1"/>
      <c r="PXI47" s="1"/>
      <c r="PXJ47" s="1"/>
      <c r="PXK47" s="1"/>
      <c r="PXL47" s="1"/>
      <c r="PXM47" s="1"/>
      <c r="PXN47" s="1"/>
      <c r="PXO47" s="1"/>
      <c r="PXP47" s="1"/>
      <c r="PXQ47" s="1"/>
      <c r="PXR47" s="1"/>
      <c r="PXS47" s="1"/>
      <c r="PXT47" s="1"/>
      <c r="PXU47" s="1"/>
      <c r="PXV47" s="1"/>
      <c r="PXW47" s="1"/>
      <c r="PXX47" s="1"/>
      <c r="PXY47" s="1"/>
      <c r="PXZ47" s="1"/>
      <c r="PYA47" s="1"/>
      <c r="PYB47" s="1"/>
      <c r="PYC47" s="1"/>
      <c r="PYD47" s="1"/>
      <c r="PYE47" s="1"/>
      <c r="PYF47" s="1"/>
      <c r="PYG47" s="1"/>
      <c r="PYH47" s="1"/>
      <c r="PYI47" s="1"/>
      <c r="PYJ47" s="1"/>
      <c r="PYK47" s="1"/>
      <c r="PYL47" s="1"/>
      <c r="PYM47" s="1"/>
      <c r="PYN47" s="1"/>
      <c r="PYO47" s="1"/>
      <c r="PYP47" s="1"/>
      <c r="PYQ47" s="1"/>
      <c r="PYR47" s="1"/>
      <c r="PYS47" s="1"/>
      <c r="PYT47" s="1"/>
      <c r="PYU47" s="1"/>
      <c r="PYV47" s="1"/>
      <c r="PYW47" s="1"/>
      <c r="PYX47" s="1"/>
      <c r="PYY47" s="1"/>
      <c r="PYZ47" s="1"/>
      <c r="PZA47" s="1"/>
      <c r="PZB47" s="1"/>
      <c r="PZC47" s="1"/>
      <c r="PZD47" s="1"/>
      <c r="PZE47" s="1"/>
      <c r="PZF47" s="1"/>
      <c r="PZG47" s="1"/>
      <c r="PZH47" s="1"/>
      <c r="PZI47" s="1"/>
      <c r="PZJ47" s="1"/>
      <c r="PZK47" s="1"/>
      <c r="PZL47" s="1"/>
      <c r="PZM47" s="1"/>
      <c r="PZN47" s="1"/>
      <c r="PZO47" s="1"/>
      <c r="PZP47" s="1"/>
      <c r="PZQ47" s="1"/>
      <c r="PZR47" s="1"/>
      <c r="PZS47" s="1"/>
      <c r="PZT47" s="1"/>
      <c r="PZU47" s="1"/>
      <c r="PZV47" s="1"/>
      <c r="PZW47" s="1"/>
      <c r="PZX47" s="1"/>
      <c r="PZY47" s="1"/>
      <c r="PZZ47" s="1"/>
      <c r="QAA47" s="1"/>
      <c r="QAB47" s="1"/>
      <c r="QAC47" s="1"/>
      <c r="QAD47" s="1"/>
      <c r="QAE47" s="1"/>
      <c r="QAF47" s="1"/>
      <c r="QAG47" s="1"/>
      <c r="QAH47" s="1"/>
      <c r="QAI47" s="1"/>
      <c r="QAJ47" s="1"/>
      <c r="QAK47" s="1"/>
      <c r="QAL47" s="1"/>
      <c r="QAM47" s="1"/>
      <c r="QAN47" s="1"/>
      <c r="QAO47" s="1"/>
      <c r="QAP47" s="1"/>
      <c r="QAQ47" s="1"/>
      <c r="QAR47" s="1"/>
      <c r="QAS47" s="1"/>
      <c r="QAT47" s="1"/>
      <c r="QAU47" s="1"/>
      <c r="QAV47" s="1"/>
      <c r="QAW47" s="1"/>
      <c r="QAX47" s="1"/>
      <c r="QAY47" s="1"/>
      <c r="QAZ47" s="1"/>
      <c r="QBA47" s="1"/>
      <c r="QBB47" s="1"/>
      <c r="QBC47" s="1"/>
      <c r="QBD47" s="1"/>
      <c r="QBE47" s="1"/>
      <c r="QBF47" s="1"/>
      <c r="QBG47" s="1"/>
      <c r="QBH47" s="1"/>
      <c r="QBI47" s="1"/>
      <c r="QBJ47" s="1"/>
      <c r="QBK47" s="1"/>
      <c r="QBL47" s="1"/>
      <c r="QBM47" s="1"/>
      <c r="QBN47" s="1"/>
      <c r="QBO47" s="1"/>
      <c r="QBP47" s="1"/>
      <c r="QBQ47" s="1"/>
      <c r="QBR47" s="1"/>
      <c r="QBS47" s="1"/>
      <c r="QBT47" s="1"/>
      <c r="QBU47" s="1"/>
      <c r="QBV47" s="1"/>
      <c r="QBW47" s="1"/>
      <c r="QBX47" s="1"/>
      <c r="QBY47" s="1"/>
      <c r="QBZ47" s="1"/>
      <c r="QCA47" s="1"/>
      <c r="QCB47" s="1"/>
      <c r="QCC47" s="1"/>
      <c r="QCD47" s="1"/>
      <c r="QCE47" s="1"/>
      <c r="QCF47" s="1"/>
      <c r="QCG47" s="1"/>
      <c r="QCH47" s="1"/>
      <c r="QCI47" s="1"/>
      <c r="QCJ47" s="1"/>
      <c r="QCK47" s="1"/>
      <c r="QCL47" s="1"/>
      <c r="QCM47" s="1"/>
      <c r="QCN47" s="1"/>
      <c r="QCO47" s="1"/>
      <c r="QCP47" s="1"/>
      <c r="QCQ47" s="1"/>
      <c r="QCR47" s="1"/>
      <c r="QCS47" s="1"/>
      <c r="QCT47" s="1"/>
      <c r="QCU47" s="1"/>
      <c r="QCV47" s="1"/>
      <c r="QCW47" s="1"/>
      <c r="QCX47" s="1"/>
      <c r="QCY47" s="1"/>
      <c r="QCZ47" s="1"/>
      <c r="QDA47" s="1"/>
      <c r="QDB47" s="1"/>
      <c r="QDC47" s="1"/>
      <c r="QDD47" s="1"/>
      <c r="QDE47" s="1"/>
      <c r="QDF47" s="1"/>
      <c r="QDG47" s="1"/>
      <c r="QDH47" s="1"/>
      <c r="QDI47" s="1"/>
      <c r="QDJ47" s="1"/>
      <c r="QDK47" s="1"/>
      <c r="QDL47" s="1"/>
      <c r="QDM47" s="1"/>
      <c r="QDN47" s="1"/>
      <c r="QDO47" s="1"/>
      <c r="QDP47" s="1"/>
      <c r="QDQ47" s="1"/>
      <c r="QDR47" s="1"/>
      <c r="QDS47" s="1"/>
      <c r="QDT47" s="1"/>
      <c r="QDU47" s="1"/>
      <c r="QDV47" s="1"/>
      <c r="QDW47" s="1"/>
      <c r="QDX47" s="1"/>
      <c r="QDY47" s="1"/>
      <c r="QDZ47" s="1"/>
      <c r="QEA47" s="1"/>
      <c r="QEB47" s="1"/>
      <c r="QEC47" s="1"/>
      <c r="QED47" s="1"/>
      <c r="QEE47" s="1"/>
      <c r="QEF47" s="1"/>
      <c r="QEG47" s="1"/>
      <c r="QEH47" s="1"/>
      <c r="QEI47" s="1"/>
      <c r="QEJ47" s="1"/>
      <c r="QEK47" s="1"/>
      <c r="QEL47" s="1"/>
      <c r="QEM47" s="1"/>
      <c r="QEN47" s="1"/>
      <c r="QEO47" s="1"/>
      <c r="QEP47" s="1"/>
      <c r="QEQ47" s="1"/>
      <c r="QER47" s="1"/>
      <c r="QES47" s="1"/>
      <c r="QET47" s="1"/>
      <c r="QEU47" s="1"/>
      <c r="QEV47" s="1"/>
      <c r="QEW47" s="1"/>
      <c r="QEX47" s="1"/>
      <c r="QEY47" s="1"/>
      <c r="QEZ47" s="1"/>
      <c r="QFA47" s="1"/>
      <c r="QFB47" s="1"/>
      <c r="QFC47" s="1"/>
      <c r="QFD47" s="1"/>
      <c r="QFE47" s="1"/>
      <c r="QFF47" s="1"/>
      <c r="QFG47" s="1"/>
      <c r="QFH47" s="1"/>
      <c r="QFI47" s="1"/>
      <c r="QFJ47" s="1"/>
      <c r="QFK47" s="1"/>
      <c r="QFL47" s="1"/>
      <c r="QFM47" s="1"/>
      <c r="QFN47" s="1"/>
      <c r="QFO47" s="1"/>
      <c r="QFP47" s="1"/>
      <c r="QFQ47" s="1"/>
      <c r="QFR47" s="1"/>
      <c r="QFS47" s="1"/>
      <c r="QFT47" s="1"/>
      <c r="QFU47" s="1"/>
      <c r="QFV47" s="1"/>
      <c r="QFW47" s="1"/>
      <c r="QFX47" s="1"/>
      <c r="QFY47" s="1"/>
      <c r="QFZ47" s="1"/>
      <c r="QGA47" s="1"/>
      <c r="QGB47" s="1"/>
      <c r="QGC47" s="1"/>
      <c r="QGD47" s="1"/>
      <c r="QGE47" s="1"/>
      <c r="QGF47" s="1"/>
      <c r="QGG47" s="1"/>
      <c r="QGH47" s="1"/>
      <c r="QGI47" s="1"/>
      <c r="QGJ47" s="1"/>
      <c r="QGK47" s="1"/>
      <c r="QGL47" s="1"/>
      <c r="QGM47" s="1"/>
      <c r="QGN47" s="1"/>
      <c r="QGO47" s="1"/>
      <c r="QGP47" s="1"/>
      <c r="QGQ47" s="1"/>
      <c r="QGR47" s="1"/>
      <c r="QGS47" s="1"/>
      <c r="QGT47" s="1"/>
      <c r="QGU47" s="1"/>
      <c r="QGV47" s="1"/>
      <c r="QGW47" s="1"/>
      <c r="QGX47" s="1"/>
      <c r="QGY47" s="1"/>
      <c r="QGZ47" s="1"/>
      <c r="QHA47" s="1"/>
      <c r="QHB47" s="1"/>
      <c r="QHC47" s="1"/>
      <c r="QHD47" s="1"/>
      <c r="QHE47" s="1"/>
      <c r="QHF47" s="1"/>
      <c r="QHG47" s="1"/>
      <c r="QHH47" s="1"/>
      <c r="QHI47" s="1"/>
      <c r="QHJ47" s="1"/>
      <c r="QHK47" s="1"/>
      <c r="QHL47" s="1"/>
      <c r="QHM47" s="1"/>
      <c r="QHN47" s="1"/>
      <c r="QHO47" s="1"/>
      <c r="QHP47" s="1"/>
      <c r="QHQ47" s="1"/>
      <c r="QHR47" s="1"/>
      <c r="QHS47" s="1"/>
      <c r="QHT47" s="1"/>
      <c r="QHU47" s="1"/>
      <c r="QHV47" s="1"/>
      <c r="QHW47" s="1"/>
      <c r="QHX47" s="1"/>
      <c r="QHY47" s="1"/>
      <c r="QHZ47" s="1"/>
      <c r="QIA47" s="1"/>
      <c r="QIB47" s="1"/>
      <c r="QIC47" s="1"/>
      <c r="QID47" s="1"/>
      <c r="QIE47" s="1"/>
      <c r="QIF47" s="1"/>
      <c r="QIG47" s="1"/>
      <c r="QIH47" s="1"/>
      <c r="QII47" s="1"/>
      <c r="QIJ47" s="1"/>
      <c r="QIK47" s="1"/>
      <c r="QIL47" s="1"/>
      <c r="QIM47" s="1"/>
      <c r="QIN47" s="1"/>
      <c r="QIO47" s="1"/>
      <c r="QIP47" s="1"/>
      <c r="QIQ47" s="1"/>
      <c r="QIR47" s="1"/>
      <c r="QIS47" s="1"/>
      <c r="QIT47" s="1"/>
      <c r="QIU47" s="1"/>
      <c r="QIV47" s="1"/>
      <c r="QIW47" s="1"/>
      <c r="QIX47" s="1"/>
      <c r="QIY47" s="1"/>
      <c r="QIZ47" s="1"/>
      <c r="QJA47" s="1"/>
      <c r="QJB47" s="1"/>
      <c r="QJC47" s="1"/>
      <c r="QJD47" s="1"/>
      <c r="QJE47" s="1"/>
      <c r="QJF47" s="1"/>
      <c r="QJG47" s="1"/>
      <c r="QJH47" s="1"/>
      <c r="QJI47" s="1"/>
      <c r="QJJ47" s="1"/>
      <c r="QJK47" s="1"/>
      <c r="QJL47" s="1"/>
      <c r="QJM47" s="1"/>
      <c r="QJN47" s="1"/>
      <c r="QJO47" s="1"/>
      <c r="QJP47" s="1"/>
      <c r="QJQ47" s="1"/>
      <c r="QJR47" s="1"/>
      <c r="QJS47" s="1"/>
      <c r="QJT47" s="1"/>
      <c r="QJU47" s="1"/>
      <c r="QJV47" s="1"/>
      <c r="QJW47" s="1"/>
      <c r="QJX47" s="1"/>
      <c r="QJY47" s="1"/>
      <c r="QJZ47" s="1"/>
      <c r="QKA47" s="1"/>
      <c r="QKB47" s="1"/>
      <c r="QKC47" s="1"/>
      <c r="QKD47" s="1"/>
      <c r="QKE47" s="1"/>
      <c r="QKF47" s="1"/>
      <c r="QKG47" s="1"/>
      <c r="QKH47" s="1"/>
      <c r="QKI47" s="1"/>
      <c r="QKJ47" s="1"/>
      <c r="QKK47" s="1"/>
      <c r="QKL47" s="1"/>
      <c r="QKM47" s="1"/>
      <c r="QKN47" s="1"/>
      <c r="QKO47" s="1"/>
      <c r="QKP47" s="1"/>
      <c r="QKQ47" s="1"/>
      <c r="QKR47" s="1"/>
      <c r="QKS47" s="1"/>
      <c r="QKT47" s="1"/>
      <c r="QKU47" s="1"/>
      <c r="QKV47" s="1"/>
      <c r="QKW47" s="1"/>
      <c r="QKX47" s="1"/>
      <c r="QKY47" s="1"/>
      <c r="QKZ47" s="1"/>
      <c r="QLA47" s="1"/>
      <c r="QLB47" s="1"/>
      <c r="QLC47" s="1"/>
      <c r="QLD47" s="1"/>
      <c r="QLE47" s="1"/>
      <c r="QLF47" s="1"/>
      <c r="QLG47" s="1"/>
      <c r="QLH47" s="1"/>
      <c r="QLI47" s="1"/>
      <c r="QLJ47" s="1"/>
      <c r="QLK47" s="1"/>
      <c r="QLL47" s="1"/>
      <c r="QLM47" s="1"/>
      <c r="QLN47" s="1"/>
      <c r="QLO47" s="1"/>
      <c r="QLP47" s="1"/>
      <c r="QLQ47" s="1"/>
      <c r="QLR47" s="1"/>
      <c r="QLS47" s="1"/>
      <c r="QLT47" s="1"/>
      <c r="QLU47" s="1"/>
      <c r="QLV47" s="1"/>
      <c r="QLW47" s="1"/>
      <c r="QLX47" s="1"/>
      <c r="QLY47" s="1"/>
      <c r="QLZ47" s="1"/>
      <c r="QMA47" s="1"/>
      <c r="QMB47" s="1"/>
      <c r="QMC47" s="1"/>
      <c r="QMD47" s="1"/>
      <c r="QME47" s="1"/>
      <c r="QMF47" s="1"/>
      <c r="QMG47" s="1"/>
      <c r="QMH47" s="1"/>
      <c r="QMI47" s="1"/>
      <c r="QMJ47" s="1"/>
      <c r="QMK47" s="1"/>
      <c r="QML47" s="1"/>
      <c r="QMM47" s="1"/>
      <c r="QMN47" s="1"/>
      <c r="QMO47" s="1"/>
      <c r="QMP47" s="1"/>
      <c r="QMQ47" s="1"/>
      <c r="QMR47" s="1"/>
      <c r="QMS47" s="1"/>
      <c r="QMT47" s="1"/>
      <c r="QMU47" s="1"/>
      <c r="QMV47" s="1"/>
      <c r="QMW47" s="1"/>
      <c r="QMX47" s="1"/>
      <c r="QMY47" s="1"/>
      <c r="QMZ47" s="1"/>
      <c r="QNA47" s="1"/>
      <c r="QNB47" s="1"/>
      <c r="QNC47" s="1"/>
      <c r="QND47" s="1"/>
      <c r="QNE47" s="1"/>
      <c r="QNF47" s="1"/>
      <c r="QNG47" s="1"/>
      <c r="QNH47" s="1"/>
      <c r="QNI47" s="1"/>
      <c r="QNJ47" s="1"/>
      <c r="QNK47" s="1"/>
      <c r="QNL47" s="1"/>
      <c r="QNM47" s="1"/>
      <c r="QNN47" s="1"/>
      <c r="QNO47" s="1"/>
      <c r="QNP47" s="1"/>
      <c r="QNQ47" s="1"/>
      <c r="QNR47" s="1"/>
      <c r="QNS47" s="1"/>
      <c r="QNT47" s="1"/>
      <c r="QNU47" s="1"/>
      <c r="QNV47" s="1"/>
      <c r="QNW47" s="1"/>
      <c r="QNX47" s="1"/>
      <c r="QNY47" s="1"/>
      <c r="QNZ47" s="1"/>
      <c r="QOA47" s="1"/>
      <c r="QOB47" s="1"/>
      <c r="QOC47" s="1"/>
      <c r="QOD47" s="1"/>
      <c r="QOE47" s="1"/>
      <c r="QOF47" s="1"/>
      <c r="QOG47" s="1"/>
      <c r="QOH47" s="1"/>
      <c r="QOI47" s="1"/>
      <c r="QOJ47" s="1"/>
      <c r="QOK47" s="1"/>
      <c r="QOL47" s="1"/>
      <c r="QOM47" s="1"/>
      <c r="QON47" s="1"/>
      <c r="QOO47" s="1"/>
      <c r="QOP47" s="1"/>
      <c r="QOQ47" s="1"/>
      <c r="QOR47" s="1"/>
      <c r="QOS47" s="1"/>
      <c r="QOT47" s="1"/>
      <c r="QOU47" s="1"/>
      <c r="QOV47" s="1"/>
      <c r="QOW47" s="1"/>
      <c r="QOX47" s="1"/>
      <c r="QOY47" s="1"/>
      <c r="QOZ47" s="1"/>
      <c r="QPA47" s="1"/>
      <c r="QPB47" s="1"/>
      <c r="QPC47" s="1"/>
      <c r="QPD47" s="1"/>
      <c r="QPE47" s="1"/>
      <c r="QPF47" s="1"/>
      <c r="QPG47" s="1"/>
      <c r="QPH47" s="1"/>
      <c r="QPI47" s="1"/>
      <c r="QPJ47" s="1"/>
      <c r="QPK47" s="1"/>
      <c r="QPL47" s="1"/>
      <c r="QPM47" s="1"/>
      <c r="QPN47" s="1"/>
      <c r="QPO47" s="1"/>
      <c r="QPP47" s="1"/>
      <c r="QPQ47" s="1"/>
      <c r="QPR47" s="1"/>
      <c r="QPS47" s="1"/>
      <c r="QPT47" s="1"/>
      <c r="QPU47" s="1"/>
      <c r="QPV47" s="1"/>
      <c r="QPW47" s="1"/>
      <c r="QPX47" s="1"/>
      <c r="QPY47" s="1"/>
      <c r="QPZ47" s="1"/>
      <c r="QQA47" s="1"/>
      <c r="QQB47" s="1"/>
      <c r="QQC47" s="1"/>
      <c r="QQD47" s="1"/>
      <c r="QQE47" s="1"/>
      <c r="QQF47" s="1"/>
      <c r="QQG47" s="1"/>
      <c r="QQH47" s="1"/>
      <c r="QQI47" s="1"/>
      <c r="QQJ47" s="1"/>
      <c r="QQK47" s="1"/>
      <c r="QQL47" s="1"/>
      <c r="QQM47" s="1"/>
      <c r="QQN47" s="1"/>
      <c r="QQO47" s="1"/>
      <c r="QQP47" s="1"/>
      <c r="QQQ47" s="1"/>
      <c r="QQR47" s="1"/>
      <c r="QQS47" s="1"/>
      <c r="QQT47" s="1"/>
      <c r="QQU47" s="1"/>
      <c r="QQV47" s="1"/>
      <c r="QQW47" s="1"/>
      <c r="QQX47" s="1"/>
      <c r="QQY47" s="1"/>
      <c r="QQZ47" s="1"/>
      <c r="QRA47" s="1"/>
      <c r="QRB47" s="1"/>
      <c r="QRC47" s="1"/>
      <c r="QRD47" s="1"/>
      <c r="QRE47" s="1"/>
      <c r="QRF47" s="1"/>
      <c r="QRG47" s="1"/>
      <c r="QRH47" s="1"/>
      <c r="QRI47" s="1"/>
      <c r="QRJ47" s="1"/>
      <c r="QRK47" s="1"/>
      <c r="QRL47" s="1"/>
      <c r="QRM47" s="1"/>
      <c r="QRN47" s="1"/>
      <c r="QRO47" s="1"/>
      <c r="QRP47" s="1"/>
      <c r="QRQ47" s="1"/>
      <c r="QRR47" s="1"/>
      <c r="QRS47" s="1"/>
      <c r="QRT47" s="1"/>
      <c r="QRU47" s="1"/>
      <c r="QRV47" s="1"/>
      <c r="QRW47" s="1"/>
      <c r="QRX47" s="1"/>
      <c r="QRY47" s="1"/>
      <c r="QRZ47" s="1"/>
      <c r="QSA47" s="1"/>
      <c r="QSB47" s="1"/>
      <c r="QSC47" s="1"/>
      <c r="QSD47" s="1"/>
      <c r="QSE47" s="1"/>
      <c r="QSF47" s="1"/>
      <c r="QSG47" s="1"/>
      <c r="QSH47" s="1"/>
      <c r="QSI47" s="1"/>
      <c r="QSJ47" s="1"/>
      <c r="QSK47" s="1"/>
      <c r="QSL47" s="1"/>
      <c r="QSM47" s="1"/>
      <c r="QSN47" s="1"/>
      <c r="QSO47" s="1"/>
      <c r="QSP47" s="1"/>
      <c r="QSQ47" s="1"/>
      <c r="QSR47" s="1"/>
      <c r="QSS47" s="1"/>
      <c r="QST47" s="1"/>
      <c r="QSU47" s="1"/>
      <c r="QSV47" s="1"/>
      <c r="QSW47" s="1"/>
      <c r="QSX47" s="1"/>
      <c r="QSY47" s="1"/>
      <c r="QSZ47" s="1"/>
      <c r="QTA47" s="1"/>
      <c r="QTB47" s="1"/>
      <c r="QTC47" s="1"/>
      <c r="QTD47" s="1"/>
      <c r="QTE47" s="1"/>
      <c r="QTF47" s="1"/>
      <c r="QTG47" s="1"/>
      <c r="QTH47" s="1"/>
      <c r="QTI47" s="1"/>
      <c r="QTJ47" s="1"/>
      <c r="QTK47" s="1"/>
      <c r="QTL47" s="1"/>
      <c r="QTM47" s="1"/>
      <c r="QTN47" s="1"/>
      <c r="QTO47" s="1"/>
      <c r="QTP47" s="1"/>
      <c r="QTQ47" s="1"/>
      <c r="QTR47" s="1"/>
      <c r="QTS47" s="1"/>
      <c r="QTT47" s="1"/>
      <c r="QTU47" s="1"/>
      <c r="QTV47" s="1"/>
      <c r="QTW47" s="1"/>
      <c r="QTX47" s="1"/>
      <c r="QTY47" s="1"/>
      <c r="QTZ47" s="1"/>
      <c r="QUA47" s="1"/>
      <c r="QUB47" s="1"/>
      <c r="QUC47" s="1"/>
      <c r="QUD47" s="1"/>
      <c r="QUE47" s="1"/>
      <c r="QUF47" s="1"/>
      <c r="QUG47" s="1"/>
      <c r="QUH47" s="1"/>
      <c r="QUI47" s="1"/>
      <c r="QUJ47" s="1"/>
      <c r="QUK47" s="1"/>
      <c r="QUL47" s="1"/>
      <c r="QUM47" s="1"/>
      <c r="QUN47" s="1"/>
      <c r="QUO47" s="1"/>
      <c r="QUP47" s="1"/>
      <c r="QUQ47" s="1"/>
      <c r="QUR47" s="1"/>
      <c r="QUS47" s="1"/>
      <c r="QUT47" s="1"/>
      <c r="QUU47" s="1"/>
      <c r="QUV47" s="1"/>
      <c r="QUW47" s="1"/>
      <c r="QUX47" s="1"/>
      <c r="QUY47" s="1"/>
      <c r="QUZ47" s="1"/>
      <c r="QVA47" s="1"/>
      <c r="QVB47" s="1"/>
      <c r="QVC47" s="1"/>
      <c r="QVD47" s="1"/>
      <c r="QVE47" s="1"/>
      <c r="QVF47" s="1"/>
      <c r="QVG47" s="1"/>
      <c r="QVH47" s="1"/>
      <c r="QVI47" s="1"/>
      <c r="QVJ47" s="1"/>
      <c r="QVK47" s="1"/>
      <c r="QVL47" s="1"/>
      <c r="QVM47" s="1"/>
      <c r="QVN47" s="1"/>
      <c r="QVO47" s="1"/>
      <c r="QVP47" s="1"/>
      <c r="QVQ47" s="1"/>
      <c r="QVR47" s="1"/>
      <c r="QVS47" s="1"/>
      <c r="QVT47" s="1"/>
      <c r="QVU47" s="1"/>
      <c r="QVV47" s="1"/>
      <c r="QVW47" s="1"/>
      <c r="QVX47" s="1"/>
      <c r="QVY47" s="1"/>
      <c r="QVZ47" s="1"/>
      <c r="QWA47" s="1"/>
      <c r="QWB47" s="1"/>
      <c r="QWC47" s="1"/>
      <c r="QWD47" s="1"/>
      <c r="QWE47" s="1"/>
      <c r="QWF47" s="1"/>
      <c r="QWG47" s="1"/>
      <c r="QWH47" s="1"/>
      <c r="QWI47" s="1"/>
      <c r="QWJ47" s="1"/>
      <c r="QWK47" s="1"/>
      <c r="QWL47" s="1"/>
      <c r="QWM47" s="1"/>
      <c r="QWN47" s="1"/>
      <c r="QWO47" s="1"/>
      <c r="QWP47" s="1"/>
      <c r="QWQ47" s="1"/>
      <c r="QWR47" s="1"/>
      <c r="QWS47" s="1"/>
      <c r="QWT47" s="1"/>
      <c r="QWU47" s="1"/>
      <c r="QWV47" s="1"/>
      <c r="QWW47" s="1"/>
      <c r="QWX47" s="1"/>
      <c r="QWY47" s="1"/>
      <c r="QWZ47" s="1"/>
      <c r="QXA47" s="1"/>
      <c r="QXB47" s="1"/>
      <c r="QXC47" s="1"/>
      <c r="QXD47" s="1"/>
      <c r="QXE47" s="1"/>
      <c r="QXF47" s="1"/>
      <c r="QXG47" s="1"/>
      <c r="QXH47" s="1"/>
      <c r="QXI47" s="1"/>
      <c r="QXJ47" s="1"/>
      <c r="QXK47" s="1"/>
      <c r="QXL47" s="1"/>
      <c r="QXM47" s="1"/>
      <c r="QXN47" s="1"/>
      <c r="QXO47" s="1"/>
      <c r="QXP47" s="1"/>
      <c r="QXQ47" s="1"/>
      <c r="QXR47" s="1"/>
      <c r="QXS47" s="1"/>
      <c r="QXT47" s="1"/>
      <c r="QXU47" s="1"/>
      <c r="QXV47" s="1"/>
      <c r="QXW47" s="1"/>
      <c r="QXX47" s="1"/>
      <c r="QXY47" s="1"/>
      <c r="QXZ47" s="1"/>
      <c r="QYA47" s="1"/>
      <c r="QYB47" s="1"/>
      <c r="QYC47" s="1"/>
      <c r="QYD47" s="1"/>
      <c r="QYE47" s="1"/>
      <c r="QYF47" s="1"/>
      <c r="QYG47" s="1"/>
      <c r="QYH47" s="1"/>
      <c r="QYI47" s="1"/>
      <c r="QYJ47" s="1"/>
      <c r="QYK47" s="1"/>
      <c r="QYL47" s="1"/>
      <c r="QYM47" s="1"/>
      <c r="QYN47" s="1"/>
      <c r="QYO47" s="1"/>
      <c r="QYP47" s="1"/>
      <c r="QYQ47" s="1"/>
      <c r="QYR47" s="1"/>
      <c r="QYS47" s="1"/>
      <c r="QYT47" s="1"/>
      <c r="QYU47" s="1"/>
      <c r="QYV47" s="1"/>
      <c r="QYW47" s="1"/>
      <c r="QYX47" s="1"/>
      <c r="QYY47" s="1"/>
      <c r="QYZ47" s="1"/>
      <c r="QZA47" s="1"/>
      <c r="QZB47" s="1"/>
      <c r="QZC47" s="1"/>
      <c r="QZD47" s="1"/>
      <c r="QZE47" s="1"/>
      <c r="QZF47" s="1"/>
      <c r="QZG47" s="1"/>
      <c r="QZH47" s="1"/>
      <c r="QZI47" s="1"/>
      <c r="QZJ47" s="1"/>
      <c r="QZK47" s="1"/>
      <c r="QZL47" s="1"/>
      <c r="QZM47" s="1"/>
      <c r="QZN47" s="1"/>
      <c r="QZO47" s="1"/>
      <c r="QZP47" s="1"/>
      <c r="QZQ47" s="1"/>
      <c r="QZR47" s="1"/>
      <c r="QZS47" s="1"/>
      <c r="QZT47" s="1"/>
      <c r="QZU47" s="1"/>
      <c r="QZV47" s="1"/>
      <c r="QZW47" s="1"/>
      <c r="QZX47" s="1"/>
      <c r="QZY47" s="1"/>
      <c r="QZZ47" s="1"/>
      <c r="RAA47" s="1"/>
      <c r="RAB47" s="1"/>
      <c r="RAC47" s="1"/>
      <c r="RAD47" s="1"/>
      <c r="RAE47" s="1"/>
      <c r="RAF47" s="1"/>
      <c r="RAG47" s="1"/>
      <c r="RAH47" s="1"/>
      <c r="RAI47" s="1"/>
      <c r="RAJ47" s="1"/>
      <c r="RAK47" s="1"/>
      <c r="RAL47" s="1"/>
      <c r="RAM47" s="1"/>
      <c r="RAN47" s="1"/>
      <c r="RAO47" s="1"/>
      <c r="RAP47" s="1"/>
      <c r="RAQ47" s="1"/>
      <c r="RAR47" s="1"/>
      <c r="RAS47" s="1"/>
      <c r="RAT47" s="1"/>
      <c r="RAU47" s="1"/>
      <c r="RAV47" s="1"/>
      <c r="RAW47" s="1"/>
      <c r="RAX47" s="1"/>
      <c r="RAY47" s="1"/>
      <c r="RAZ47" s="1"/>
      <c r="RBA47" s="1"/>
      <c r="RBB47" s="1"/>
      <c r="RBC47" s="1"/>
      <c r="RBD47" s="1"/>
      <c r="RBE47" s="1"/>
      <c r="RBF47" s="1"/>
      <c r="RBG47" s="1"/>
      <c r="RBH47" s="1"/>
      <c r="RBI47" s="1"/>
      <c r="RBJ47" s="1"/>
      <c r="RBK47" s="1"/>
      <c r="RBL47" s="1"/>
      <c r="RBM47" s="1"/>
      <c r="RBN47" s="1"/>
      <c r="RBO47" s="1"/>
      <c r="RBP47" s="1"/>
      <c r="RBQ47" s="1"/>
      <c r="RBR47" s="1"/>
      <c r="RBS47" s="1"/>
      <c r="RBT47" s="1"/>
      <c r="RBU47" s="1"/>
      <c r="RBV47" s="1"/>
      <c r="RBW47" s="1"/>
      <c r="RBX47" s="1"/>
      <c r="RBY47" s="1"/>
      <c r="RBZ47" s="1"/>
      <c r="RCA47" s="1"/>
      <c r="RCB47" s="1"/>
      <c r="RCC47" s="1"/>
      <c r="RCD47" s="1"/>
      <c r="RCE47" s="1"/>
      <c r="RCF47" s="1"/>
      <c r="RCG47" s="1"/>
      <c r="RCH47" s="1"/>
      <c r="RCI47" s="1"/>
      <c r="RCJ47" s="1"/>
      <c r="RCK47" s="1"/>
      <c r="RCL47" s="1"/>
      <c r="RCM47" s="1"/>
      <c r="RCN47" s="1"/>
      <c r="RCO47" s="1"/>
      <c r="RCP47" s="1"/>
      <c r="RCQ47" s="1"/>
      <c r="RCR47" s="1"/>
      <c r="RCS47" s="1"/>
      <c r="RCT47" s="1"/>
      <c r="RCU47" s="1"/>
      <c r="RCV47" s="1"/>
      <c r="RCW47" s="1"/>
      <c r="RCX47" s="1"/>
      <c r="RCY47" s="1"/>
      <c r="RCZ47" s="1"/>
      <c r="RDA47" s="1"/>
      <c r="RDB47" s="1"/>
      <c r="RDC47" s="1"/>
      <c r="RDD47" s="1"/>
      <c r="RDE47" s="1"/>
      <c r="RDF47" s="1"/>
      <c r="RDG47" s="1"/>
      <c r="RDH47" s="1"/>
      <c r="RDI47" s="1"/>
      <c r="RDJ47" s="1"/>
      <c r="RDK47" s="1"/>
      <c r="RDL47" s="1"/>
      <c r="RDM47" s="1"/>
      <c r="RDN47" s="1"/>
      <c r="RDO47" s="1"/>
      <c r="RDP47" s="1"/>
      <c r="RDQ47" s="1"/>
      <c r="RDR47" s="1"/>
      <c r="RDS47" s="1"/>
      <c r="RDT47" s="1"/>
      <c r="RDU47" s="1"/>
      <c r="RDV47" s="1"/>
      <c r="RDW47" s="1"/>
      <c r="RDX47" s="1"/>
      <c r="RDY47" s="1"/>
      <c r="RDZ47" s="1"/>
      <c r="REA47" s="1"/>
      <c r="REB47" s="1"/>
      <c r="REC47" s="1"/>
      <c r="RED47" s="1"/>
      <c r="REE47" s="1"/>
      <c r="REF47" s="1"/>
      <c r="REG47" s="1"/>
      <c r="REH47" s="1"/>
      <c r="REI47" s="1"/>
      <c r="REJ47" s="1"/>
      <c r="REK47" s="1"/>
      <c r="REL47" s="1"/>
      <c r="REM47" s="1"/>
      <c r="REN47" s="1"/>
      <c r="REO47" s="1"/>
      <c r="REP47" s="1"/>
      <c r="REQ47" s="1"/>
      <c r="RER47" s="1"/>
      <c r="RES47" s="1"/>
      <c r="RET47" s="1"/>
      <c r="REU47" s="1"/>
      <c r="REV47" s="1"/>
      <c r="REW47" s="1"/>
      <c r="REX47" s="1"/>
      <c r="REY47" s="1"/>
      <c r="REZ47" s="1"/>
      <c r="RFA47" s="1"/>
      <c r="RFB47" s="1"/>
      <c r="RFC47" s="1"/>
      <c r="RFD47" s="1"/>
      <c r="RFE47" s="1"/>
      <c r="RFF47" s="1"/>
      <c r="RFG47" s="1"/>
      <c r="RFH47" s="1"/>
      <c r="RFI47" s="1"/>
      <c r="RFJ47" s="1"/>
      <c r="RFK47" s="1"/>
      <c r="RFL47" s="1"/>
      <c r="RFM47" s="1"/>
      <c r="RFN47" s="1"/>
      <c r="RFO47" s="1"/>
      <c r="RFP47" s="1"/>
      <c r="RFQ47" s="1"/>
      <c r="RFR47" s="1"/>
      <c r="RFS47" s="1"/>
      <c r="RFT47" s="1"/>
      <c r="RFU47" s="1"/>
      <c r="RFV47" s="1"/>
      <c r="RFW47" s="1"/>
      <c r="RFX47" s="1"/>
      <c r="RFY47" s="1"/>
      <c r="RFZ47" s="1"/>
      <c r="RGA47" s="1"/>
      <c r="RGB47" s="1"/>
      <c r="RGC47" s="1"/>
      <c r="RGD47" s="1"/>
      <c r="RGE47" s="1"/>
      <c r="RGF47" s="1"/>
      <c r="RGG47" s="1"/>
      <c r="RGH47" s="1"/>
      <c r="RGI47" s="1"/>
      <c r="RGJ47" s="1"/>
      <c r="RGK47" s="1"/>
      <c r="RGL47" s="1"/>
      <c r="RGM47" s="1"/>
      <c r="RGN47" s="1"/>
      <c r="RGO47" s="1"/>
      <c r="RGP47" s="1"/>
      <c r="RGQ47" s="1"/>
      <c r="RGR47" s="1"/>
      <c r="RGS47" s="1"/>
      <c r="RGT47" s="1"/>
      <c r="RGU47" s="1"/>
      <c r="RGV47" s="1"/>
      <c r="RGW47" s="1"/>
      <c r="RGX47" s="1"/>
      <c r="RGY47" s="1"/>
      <c r="RGZ47" s="1"/>
      <c r="RHA47" s="1"/>
      <c r="RHB47" s="1"/>
      <c r="RHC47" s="1"/>
      <c r="RHD47" s="1"/>
      <c r="RHE47" s="1"/>
      <c r="RHF47" s="1"/>
      <c r="RHG47" s="1"/>
      <c r="RHH47" s="1"/>
      <c r="RHI47" s="1"/>
      <c r="RHJ47" s="1"/>
      <c r="RHK47" s="1"/>
      <c r="RHL47" s="1"/>
      <c r="RHM47" s="1"/>
      <c r="RHN47" s="1"/>
      <c r="RHO47" s="1"/>
      <c r="RHP47" s="1"/>
      <c r="RHQ47" s="1"/>
      <c r="RHR47" s="1"/>
      <c r="RHS47" s="1"/>
      <c r="RHT47" s="1"/>
      <c r="RHU47" s="1"/>
      <c r="RHV47" s="1"/>
      <c r="RHW47" s="1"/>
      <c r="RHX47" s="1"/>
      <c r="RHY47" s="1"/>
      <c r="RHZ47" s="1"/>
      <c r="RIA47" s="1"/>
      <c r="RIB47" s="1"/>
      <c r="RIC47" s="1"/>
      <c r="RID47" s="1"/>
      <c r="RIE47" s="1"/>
      <c r="RIF47" s="1"/>
      <c r="RIG47" s="1"/>
      <c r="RIH47" s="1"/>
      <c r="RII47" s="1"/>
      <c r="RIJ47" s="1"/>
      <c r="RIK47" s="1"/>
      <c r="RIL47" s="1"/>
      <c r="RIM47" s="1"/>
      <c r="RIN47" s="1"/>
      <c r="RIO47" s="1"/>
      <c r="RIP47" s="1"/>
      <c r="RIQ47" s="1"/>
      <c r="RIR47" s="1"/>
      <c r="RIS47" s="1"/>
      <c r="RIT47" s="1"/>
      <c r="RIU47" s="1"/>
      <c r="RIV47" s="1"/>
      <c r="RIW47" s="1"/>
      <c r="RIX47" s="1"/>
      <c r="RIY47" s="1"/>
      <c r="RIZ47" s="1"/>
      <c r="RJA47" s="1"/>
      <c r="RJB47" s="1"/>
      <c r="RJC47" s="1"/>
      <c r="RJD47" s="1"/>
      <c r="RJE47" s="1"/>
      <c r="RJF47" s="1"/>
      <c r="RJG47" s="1"/>
      <c r="RJH47" s="1"/>
      <c r="RJI47" s="1"/>
      <c r="RJJ47" s="1"/>
      <c r="RJK47" s="1"/>
      <c r="RJL47" s="1"/>
      <c r="RJM47" s="1"/>
      <c r="RJN47" s="1"/>
      <c r="RJO47" s="1"/>
      <c r="RJP47" s="1"/>
      <c r="RJQ47" s="1"/>
      <c r="RJR47" s="1"/>
      <c r="RJS47" s="1"/>
      <c r="RJT47" s="1"/>
      <c r="RJU47" s="1"/>
      <c r="RJV47" s="1"/>
      <c r="RJW47" s="1"/>
      <c r="RJX47" s="1"/>
      <c r="RJY47" s="1"/>
      <c r="RJZ47" s="1"/>
      <c r="RKA47" s="1"/>
      <c r="RKB47" s="1"/>
      <c r="RKC47" s="1"/>
      <c r="RKD47" s="1"/>
      <c r="RKE47" s="1"/>
      <c r="RKF47" s="1"/>
      <c r="RKG47" s="1"/>
      <c r="RKH47" s="1"/>
      <c r="RKI47" s="1"/>
      <c r="RKJ47" s="1"/>
      <c r="RKK47" s="1"/>
      <c r="RKL47" s="1"/>
      <c r="RKM47" s="1"/>
      <c r="RKN47" s="1"/>
      <c r="RKO47" s="1"/>
      <c r="RKP47" s="1"/>
      <c r="RKQ47" s="1"/>
      <c r="RKR47" s="1"/>
      <c r="RKS47" s="1"/>
      <c r="RKT47" s="1"/>
      <c r="RKU47" s="1"/>
      <c r="RKV47" s="1"/>
      <c r="RKW47" s="1"/>
      <c r="RKX47" s="1"/>
      <c r="RKY47" s="1"/>
      <c r="RKZ47" s="1"/>
      <c r="RLA47" s="1"/>
      <c r="RLB47" s="1"/>
      <c r="RLC47" s="1"/>
      <c r="RLD47" s="1"/>
      <c r="RLE47" s="1"/>
      <c r="RLF47" s="1"/>
      <c r="RLG47" s="1"/>
      <c r="RLH47" s="1"/>
      <c r="RLI47" s="1"/>
      <c r="RLJ47" s="1"/>
      <c r="RLK47" s="1"/>
      <c r="RLL47" s="1"/>
      <c r="RLM47" s="1"/>
      <c r="RLN47" s="1"/>
      <c r="RLO47" s="1"/>
      <c r="RLP47" s="1"/>
      <c r="RLQ47" s="1"/>
      <c r="RLR47" s="1"/>
      <c r="RLS47" s="1"/>
      <c r="RLT47" s="1"/>
      <c r="RLU47" s="1"/>
      <c r="RLV47" s="1"/>
      <c r="RLW47" s="1"/>
      <c r="RLX47" s="1"/>
      <c r="RLY47" s="1"/>
      <c r="RLZ47" s="1"/>
      <c r="RMA47" s="1"/>
      <c r="RMB47" s="1"/>
      <c r="RMC47" s="1"/>
      <c r="RMD47" s="1"/>
      <c r="RME47" s="1"/>
      <c r="RMF47" s="1"/>
      <c r="RMG47" s="1"/>
      <c r="RMH47" s="1"/>
      <c r="RMI47" s="1"/>
      <c r="RMJ47" s="1"/>
      <c r="RMK47" s="1"/>
      <c r="RML47" s="1"/>
      <c r="RMM47" s="1"/>
      <c r="RMN47" s="1"/>
      <c r="RMO47" s="1"/>
      <c r="RMP47" s="1"/>
      <c r="RMQ47" s="1"/>
      <c r="RMR47" s="1"/>
      <c r="RMS47" s="1"/>
      <c r="RMT47" s="1"/>
      <c r="RMU47" s="1"/>
      <c r="RMV47" s="1"/>
      <c r="RMW47" s="1"/>
      <c r="RMX47" s="1"/>
      <c r="RMY47" s="1"/>
      <c r="RMZ47" s="1"/>
      <c r="RNA47" s="1"/>
      <c r="RNB47" s="1"/>
      <c r="RNC47" s="1"/>
      <c r="RND47" s="1"/>
      <c r="RNE47" s="1"/>
      <c r="RNF47" s="1"/>
      <c r="RNG47" s="1"/>
      <c r="RNH47" s="1"/>
      <c r="RNI47" s="1"/>
      <c r="RNJ47" s="1"/>
      <c r="RNK47" s="1"/>
      <c r="RNL47" s="1"/>
      <c r="RNM47" s="1"/>
      <c r="RNN47" s="1"/>
      <c r="RNO47" s="1"/>
      <c r="RNP47" s="1"/>
      <c r="RNQ47" s="1"/>
      <c r="RNR47" s="1"/>
      <c r="RNS47" s="1"/>
      <c r="RNT47" s="1"/>
      <c r="RNU47" s="1"/>
      <c r="RNV47" s="1"/>
      <c r="RNW47" s="1"/>
      <c r="RNX47" s="1"/>
      <c r="RNY47" s="1"/>
      <c r="RNZ47" s="1"/>
      <c r="ROA47" s="1"/>
      <c r="ROB47" s="1"/>
      <c r="ROC47" s="1"/>
      <c r="ROD47" s="1"/>
      <c r="ROE47" s="1"/>
      <c r="ROF47" s="1"/>
      <c r="ROG47" s="1"/>
      <c r="ROH47" s="1"/>
      <c r="ROI47" s="1"/>
      <c r="ROJ47" s="1"/>
      <c r="ROK47" s="1"/>
      <c r="ROL47" s="1"/>
      <c r="ROM47" s="1"/>
      <c r="RON47" s="1"/>
      <c r="ROO47" s="1"/>
      <c r="ROP47" s="1"/>
      <c r="ROQ47" s="1"/>
      <c r="ROR47" s="1"/>
      <c r="ROS47" s="1"/>
      <c r="ROT47" s="1"/>
      <c r="ROU47" s="1"/>
      <c r="ROV47" s="1"/>
      <c r="ROW47" s="1"/>
      <c r="ROX47" s="1"/>
      <c r="ROY47" s="1"/>
      <c r="ROZ47" s="1"/>
      <c r="RPA47" s="1"/>
      <c r="RPB47" s="1"/>
      <c r="RPC47" s="1"/>
      <c r="RPD47" s="1"/>
      <c r="RPE47" s="1"/>
      <c r="RPF47" s="1"/>
      <c r="RPG47" s="1"/>
      <c r="RPH47" s="1"/>
      <c r="RPI47" s="1"/>
      <c r="RPJ47" s="1"/>
      <c r="RPK47" s="1"/>
      <c r="RPL47" s="1"/>
      <c r="RPM47" s="1"/>
      <c r="RPN47" s="1"/>
      <c r="RPO47" s="1"/>
      <c r="RPP47" s="1"/>
      <c r="RPQ47" s="1"/>
      <c r="RPR47" s="1"/>
      <c r="RPS47" s="1"/>
      <c r="RPT47" s="1"/>
      <c r="RPU47" s="1"/>
      <c r="RPV47" s="1"/>
      <c r="RPW47" s="1"/>
      <c r="RPX47" s="1"/>
      <c r="RPY47" s="1"/>
      <c r="RPZ47" s="1"/>
      <c r="RQA47" s="1"/>
      <c r="RQB47" s="1"/>
      <c r="RQC47" s="1"/>
      <c r="RQD47" s="1"/>
      <c r="RQE47" s="1"/>
      <c r="RQF47" s="1"/>
      <c r="RQG47" s="1"/>
      <c r="RQH47" s="1"/>
      <c r="RQI47" s="1"/>
      <c r="RQJ47" s="1"/>
      <c r="RQK47" s="1"/>
      <c r="RQL47" s="1"/>
      <c r="RQM47" s="1"/>
      <c r="RQN47" s="1"/>
      <c r="RQO47" s="1"/>
      <c r="RQP47" s="1"/>
      <c r="RQQ47" s="1"/>
      <c r="RQR47" s="1"/>
      <c r="RQS47" s="1"/>
      <c r="RQT47" s="1"/>
      <c r="RQU47" s="1"/>
      <c r="RQV47" s="1"/>
      <c r="RQW47" s="1"/>
      <c r="RQX47" s="1"/>
      <c r="RQY47" s="1"/>
      <c r="RQZ47" s="1"/>
      <c r="RRA47" s="1"/>
      <c r="RRB47" s="1"/>
      <c r="RRC47" s="1"/>
      <c r="RRD47" s="1"/>
      <c r="RRE47" s="1"/>
      <c r="RRF47" s="1"/>
      <c r="RRG47" s="1"/>
      <c r="RRH47" s="1"/>
      <c r="RRI47" s="1"/>
      <c r="RRJ47" s="1"/>
      <c r="RRK47" s="1"/>
      <c r="RRL47" s="1"/>
      <c r="RRM47" s="1"/>
      <c r="RRN47" s="1"/>
      <c r="RRO47" s="1"/>
      <c r="RRP47" s="1"/>
      <c r="RRQ47" s="1"/>
      <c r="RRR47" s="1"/>
      <c r="RRS47" s="1"/>
      <c r="RRT47" s="1"/>
      <c r="RRU47" s="1"/>
      <c r="RRV47" s="1"/>
      <c r="RRW47" s="1"/>
      <c r="RRX47" s="1"/>
      <c r="RRY47" s="1"/>
      <c r="RRZ47" s="1"/>
      <c r="RSA47" s="1"/>
      <c r="RSB47" s="1"/>
      <c r="RSC47" s="1"/>
      <c r="RSD47" s="1"/>
      <c r="RSE47" s="1"/>
      <c r="RSF47" s="1"/>
      <c r="RSG47" s="1"/>
      <c r="RSH47" s="1"/>
      <c r="RSI47" s="1"/>
      <c r="RSJ47" s="1"/>
      <c r="RSK47" s="1"/>
      <c r="RSL47" s="1"/>
      <c r="RSM47" s="1"/>
      <c r="RSN47" s="1"/>
      <c r="RSO47" s="1"/>
      <c r="RSP47" s="1"/>
      <c r="RSQ47" s="1"/>
      <c r="RSR47" s="1"/>
      <c r="RSS47" s="1"/>
      <c r="RST47" s="1"/>
      <c r="RSU47" s="1"/>
      <c r="RSV47" s="1"/>
      <c r="RSW47" s="1"/>
      <c r="RSX47" s="1"/>
      <c r="RSY47" s="1"/>
      <c r="RSZ47" s="1"/>
      <c r="RTA47" s="1"/>
      <c r="RTB47" s="1"/>
      <c r="RTC47" s="1"/>
      <c r="RTD47" s="1"/>
      <c r="RTE47" s="1"/>
      <c r="RTF47" s="1"/>
      <c r="RTG47" s="1"/>
      <c r="RTH47" s="1"/>
      <c r="RTI47" s="1"/>
      <c r="RTJ47" s="1"/>
      <c r="RTK47" s="1"/>
      <c r="RTL47" s="1"/>
      <c r="RTM47" s="1"/>
      <c r="RTN47" s="1"/>
      <c r="RTO47" s="1"/>
      <c r="RTP47" s="1"/>
      <c r="RTQ47" s="1"/>
      <c r="RTR47" s="1"/>
      <c r="RTS47" s="1"/>
      <c r="RTT47" s="1"/>
      <c r="RTU47" s="1"/>
      <c r="RTV47" s="1"/>
      <c r="RTW47" s="1"/>
      <c r="RTX47" s="1"/>
      <c r="RTY47" s="1"/>
      <c r="RTZ47" s="1"/>
      <c r="RUA47" s="1"/>
      <c r="RUB47" s="1"/>
      <c r="RUC47" s="1"/>
      <c r="RUD47" s="1"/>
      <c r="RUE47" s="1"/>
      <c r="RUF47" s="1"/>
      <c r="RUG47" s="1"/>
      <c r="RUH47" s="1"/>
      <c r="RUI47" s="1"/>
      <c r="RUJ47" s="1"/>
      <c r="RUK47" s="1"/>
      <c r="RUL47" s="1"/>
      <c r="RUM47" s="1"/>
      <c r="RUN47" s="1"/>
      <c r="RUO47" s="1"/>
      <c r="RUP47" s="1"/>
      <c r="RUQ47" s="1"/>
      <c r="RUR47" s="1"/>
      <c r="RUS47" s="1"/>
      <c r="RUT47" s="1"/>
      <c r="RUU47" s="1"/>
      <c r="RUV47" s="1"/>
      <c r="RUW47" s="1"/>
      <c r="RUX47" s="1"/>
      <c r="RUY47" s="1"/>
      <c r="RUZ47" s="1"/>
      <c r="RVA47" s="1"/>
      <c r="RVB47" s="1"/>
      <c r="RVC47" s="1"/>
      <c r="RVD47" s="1"/>
      <c r="RVE47" s="1"/>
      <c r="RVF47" s="1"/>
      <c r="RVG47" s="1"/>
      <c r="RVH47" s="1"/>
      <c r="RVI47" s="1"/>
      <c r="RVJ47" s="1"/>
      <c r="RVK47" s="1"/>
      <c r="RVL47" s="1"/>
      <c r="RVM47" s="1"/>
      <c r="RVN47" s="1"/>
      <c r="RVO47" s="1"/>
      <c r="RVP47" s="1"/>
      <c r="RVQ47" s="1"/>
      <c r="RVR47" s="1"/>
      <c r="RVS47" s="1"/>
      <c r="RVT47" s="1"/>
      <c r="RVU47" s="1"/>
      <c r="RVV47" s="1"/>
      <c r="RVW47" s="1"/>
      <c r="RVX47" s="1"/>
      <c r="RVY47" s="1"/>
      <c r="RVZ47" s="1"/>
      <c r="RWA47" s="1"/>
      <c r="RWB47" s="1"/>
      <c r="RWC47" s="1"/>
      <c r="RWD47" s="1"/>
      <c r="RWE47" s="1"/>
      <c r="RWF47" s="1"/>
      <c r="RWG47" s="1"/>
      <c r="RWH47" s="1"/>
      <c r="RWI47" s="1"/>
      <c r="RWJ47" s="1"/>
      <c r="RWK47" s="1"/>
      <c r="RWL47" s="1"/>
      <c r="RWM47" s="1"/>
      <c r="RWN47" s="1"/>
      <c r="RWO47" s="1"/>
      <c r="RWP47" s="1"/>
      <c r="RWQ47" s="1"/>
      <c r="RWR47" s="1"/>
      <c r="RWS47" s="1"/>
      <c r="RWT47" s="1"/>
      <c r="RWU47" s="1"/>
      <c r="RWV47" s="1"/>
      <c r="RWW47" s="1"/>
      <c r="RWX47" s="1"/>
      <c r="RWY47" s="1"/>
      <c r="RWZ47" s="1"/>
      <c r="RXA47" s="1"/>
      <c r="RXB47" s="1"/>
      <c r="RXC47" s="1"/>
      <c r="RXD47" s="1"/>
      <c r="RXE47" s="1"/>
      <c r="RXF47" s="1"/>
      <c r="RXG47" s="1"/>
      <c r="RXH47" s="1"/>
      <c r="RXI47" s="1"/>
      <c r="RXJ47" s="1"/>
      <c r="RXK47" s="1"/>
      <c r="RXL47" s="1"/>
      <c r="RXM47" s="1"/>
      <c r="RXN47" s="1"/>
      <c r="RXO47" s="1"/>
      <c r="RXP47" s="1"/>
      <c r="RXQ47" s="1"/>
      <c r="RXR47" s="1"/>
      <c r="RXS47" s="1"/>
      <c r="RXT47" s="1"/>
      <c r="RXU47" s="1"/>
      <c r="RXV47" s="1"/>
      <c r="RXW47" s="1"/>
      <c r="RXX47" s="1"/>
      <c r="RXY47" s="1"/>
      <c r="RXZ47" s="1"/>
      <c r="RYA47" s="1"/>
      <c r="RYB47" s="1"/>
      <c r="RYC47" s="1"/>
      <c r="RYD47" s="1"/>
      <c r="RYE47" s="1"/>
      <c r="RYF47" s="1"/>
      <c r="RYG47" s="1"/>
      <c r="RYH47" s="1"/>
      <c r="RYI47" s="1"/>
      <c r="RYJ47" s="1"/>
      <c r="RYK47" s="1"/>
      <c r="RYL47" s="1"/>
      <c r="RYM47" s="1"/>
      <c r="RYN47" s="1"/>
      <c r="RYO47" s="1"/>
      <c r="RYP47" s="1"/>
      <c r="RYQ47" s="1"/>
      <c r="RYR47" s="1"/>
      <c r="RYS47" s="1"/>
      <c r="RYT47" s="1"/>
      <c r="RYU47" s="1"/>
      <c r="RYV47" s="1"/>
      <c r="RYW47" s="1"/>
      <c r="RYX47" s="1"/>
      <c r="RYY47" s="1"/>
      <c r="RYZ47" s="1"/>
      <c r="RZA47" s="1"/>
      <c r="RZB47" s="1"/>
      <c r="RZC47" s="1"/>
      <c r="RZD47" s="1"/>
      <c r="RZE47" s="1"/>
      <c r="RZF47" s="1"/>
      <c r="RZG47" s="1"/>
      <c r="RZH47" s="1"/>
      <c r="RZI47" s="1"/>
      <c r="RZJ47" s="1"/>
      <c r="RZK47" s="1"/>
      <c r="RZL47" s="1"/>
      <c r="RZM47" s="1"/>
      <c r="RZN47" s="1"/>
      <c r="RZO47" s="1"/>
      <c r="RZP47" s="1"/>
      <c r="RZQ47" s="1"/>
      <c r="RZR47" s="1"/>
      <c r="RZS47" s="1"/>
      <c r="RZT47" s="1"/>
      <c r="RZU47" s="1"/>
      <c r="RZV47" s="1"/>
      <c r="RZW47" s="1"/>
      <c r="RZX47" s="1"/>
      <c r="RZY47" s="1"/>
      <c r="RZZ47" s="1"/>
      <c r="SAA47" s="1"/>
      <c r="SAB47" s="1"/>
      <c r="SAC47" s="1"/>
      <c r="SAD47" s="1"/>
      <c r="SAE47" s="1"/>
      <c r="SAF47" s="1"/>
      <c r="SAG47" s="1"/>
      <c r="SAH47" s="1"/>
      <c r="SAI47" s="1"/>
      <c r="SAJ47" s="1"/>
      <c r="SAK47" s="1"/>
      <c r="SAL47" s="1"/>
      <c r="SAM47" s="1"/>
      <c r="SAN47" s="1"/>
      <c r="SAO47" s="1"/>
      <c r="SAP47" s="1"/>
      <c r="SAQ47" s="1"/>
      <c r="SAR47" s="1"/>
      <c r="SAS47" s="1"/>
      <c r="SAT47" s="1"/>
      <c r="SAU47" s="1"/>
      <c r="SAV47" s="1"/>
      <c r="SAW47" s="1"/>
      <c r="SAX47" s="1"/>
      <c r="SAY47" s="1"/>
      <c r="SAZ47" s="1"/>
      <c r="SBA47" s="1"/>
      <c r="SBB47" s="1"/>
      <c r="SBC47" s="1"/>
      <c r="SBD47" s="1"/>
      <c r="SBE47" s="1"/>
      <c r="SBF47" s="1"/>
      <c r="SBG47" s="1"/>
      <c r="SBH47" s="1"/>
      <c r="SBI47" s="1"/>
      <c r="SBJ47" s="1"/>
      <c r="SBK47" s="1"/>
      <c r="SBL47" s="1"/>
      <c r="SBM47" s="1"/>
      <c r="SBN47" s="1"/>
      <c r="SBO47" s="1"/>
      <c r="SBP47" s="1"/>
      <c r="SBQ47" s="1"/>
      <c r="SBR47" s="1"/>
      <c r="SBS47" s="1"/>
      <c r="SBT47" s="1"/>
      <c r="SBU47" s="1"/>
      <c r="SBV47" s="1"/>
      <c r="SBW47" s="1"/>
      <c r="SBX47" s="1"/>
      <c r="SBY47" s="1"/>
      <c r="SBZ47" s="1"/>
      <c r="SCA47" s="1"/>
      <c r="SCB47" s="1"/>
      <c r="SCC47" s="1"/>
      <c r="SCD47" s="1"/>
      <c r="SCE47" s="1"/>
      <c r="SCF47" s="1"/>
      <c r="SCG47" s="1"/>
      <c r="SCH47" s="1"/>
      <c r="SCI47" s="1"/>
      <c r="SCJ47" s="1"/>
      <c r="SCK47" s="1"/>
      <c r="SCL47" s="1"/>
      <c r="SCM47" s="1"/>
      <c r="SCN47" s="1"/>
      <c r="SCO47" s="1"/>
      <c r="SCP47" s="1"/>
      <c r="SCQ47" s="1"/>
      <c r="SCR47" s="1"/>
      <c r="SCS47" s="1"/>
      <c r="SCT47" s="1"/>
      <c r="SCU47" s="1"/>
      <c r="SCV47" s="1"/>
      <c r="SCW47" s="1"/>
      <c r="SCX47" s="1"/>
      <c r="SCY47" s="1"/>
      <c r="SCZ47" s="1"/>
      <c r="SDA47" s="1"/>
      <c r="SDB47" s="1"/>
      <c r="SDC47" s="1"/>
      <c r="SDD47" s="1"/>
      <c r="SDE47" s="1"/>
      <c r="SDF47" s="1"/>
      <c r="SDG47" s="1"/>
      <c r="SDH47" s="1"/>
      <c r="SDI47" s="1"/>
      <c r="SDJ47" s="1"/>
      <c r="SDK47" s="1"/>
      <c r="SDL47" s="1"/>
      <c r="SDM47" s="1"/>
      <c r="SDN47" s="1"/>
      <c r="SDO47" s="1"/>
      <c r="SDP47" s="1"/>
      <c r="SDQ47" s="1"/>
      <c r="SDR47" s="1"/>
      <c r="SDS47" s="1"/>
      <c r="SDT47" s="1"/>
      <c r="SDU47" s="1"/>
      <c r="SDV47" s="1"/>
      <c r="SDW47" s="1"/>
      <c r="SDX47" s="1"/>
      <c r="SDY47" s="1"/>
      <c r="SDZ47" s="1"/>
      <c r="SEA47" s="1"/>
      <c r="SEB47" s="1"/>
      <c r="SEC47" s="1"/>
      <c r="SED47" s="1"/>
      <c r="SEE47" s="1"/>
      <c r="SEF47" s="1"/>
      <c r="SEG47" s="1"/>
      <c r="SEH47" s="1"/>
      <c r="SEI47" s="1"/>
      <c r="SEJ47" s="1"/>
      <c r="SEK47" s="1"/>
      <c r="SEL47" s="1"/>
      <c r="SEM47" s="1"/>
      <c r="SEN47" s="1"/>
      <c r="SEO47" s="1"/>
      <c r="SEP47" s="1"/>
      <c r="SEQ47" s="1"/>
      <c r="SER47" s="1"/>
      <c r="SES47" s="1"/>
      <c r="SET47" s="1"/>
      <c r="SEU47" s="1"/>
      <c r="SEV47" s="1"/>
      <c r="SEW47" s="1"/>
      <c r="SEX47" s="1"/>
      <c r="SEY47" s="1"/>
      <c r="SEZ47" s="1"/>
      <c r="SFA47" s="1"/>
      <c r="SFB47" s="1"/>
      <c r="SFC47" s="1"/>
      <c r="SFD47" s="1"/>
      <c r="SFE47" s="1"/>
      <c r="SFF47" s="1"/>
      <c r="SFG47" s="1"/>
      <c r="SFH47" s="1"/>
      <c r="SFI47" s="1"/>
      <c r="SFJ47" s="1"/>
      <c r="SFK47" s="1"/>
      <c r="SFL47" s="1"/>
      <c r="SFM47" s="1"/>
      <c r="SFN47" s="1"/>
      <c r="SFO47" s="1"/>
      <c r="SFP47" s="1"/>
      <c r="SFQ47" s="1"/>
      <c r="SFR47" s="1"/>
      <c r="SFS47" s="1"/>
      <c r="SFT47" s="1"/>
      <c r="SFU47" s="1"/>
      <c r="SFV47" s="1"/>
      <c r="SFW47" s="1"/>
      <c r="SFX47" s="1"/>
      <c r="SFY47" s="1"/>
      <c r="SFZ47" s="1"/>
      <c r="SGA47" s="1"/>
      <c r="SGB47" s="1"/>
      <c r="SGC47" s="1"/>
      <c r="SGD47" s="1"/>
      <c r="SGE47" s="1"/>
      <c r="SGF47" s="1"/>
      <c r="SGG47" s="1"/>
      <c r="SGH47" s="1"/>
      <c r="SGI47" s="1"/>
      <c r="SGJ47" s="1"/>
      <c r="SGK47" s="1"/>
      <c r="SGL47" s="1"/>
      <c r="SGM47" s="1"/>
      <c r="SGN47" s="1"/>
      <c r="SGO47" s="1"/>
      <c r="SGP47" s="1"/>
      <c r="SGQ47" s="1"/>
      <c r="SGR47" s="1"/>
      <c r="SGS47" s="1"/>
      <c r="SGT47" s="1"/>
      <c r="SGU47" s="1"/>
      <c r="SGV47" s="1"/>
      <c r="SGW47" s="1"/>
      <c r="SGX47" s="1"/>
      <c r="SGY47" s="1"/>
      <c r="SGZ47" s="1"/>
      <c r="SHA47" s="1"/>
      <c r="SHB47" s="1"/>
      <c r="SHC47" s="1"/>
      <c r="SHD47" s="1"/>
      <c r="SHE47" s="1"/>
      <c r="SHF47" s="1"/>
      <c r="SHG47" s="1"/>
      <c r="SHH47" s="1"/>
      <c r="SHI47" s="1"/>
      <c r="SHJ47" s="1"/>
      <c r="SHK47" s="1"/>
      <c r="SHL47" s="1"/>
      <c r="SHM47" s="1"/>
      <c r="SHN47" s="1"/>
      <c r="SHO47" s="1"/>
      <c r="SHP47" s="1"/>
      <c r="SHQ47" s="1"/>
      <c r="SHR47" s="1"/>
      <c r="SHS47" s="1"/>
      <c r="SHT47" s="1"/>
      <c r="SHU47" s="1"/>
      <c r="SHV47" s="1"/>
      <c r="SHW47" s="1"/>
      <c r="SHX47" s="1"/>
      <c r="SHY47" s="1"/>
      <c r="SHZ47" s="1"/>
      <c r="SIA47" s="1"/>
      <c r="SIB47" s="1"/>
      <c r="SIC47" s="1"/>
      <c r="SID47" s="1"/>
      <c r="SIE47" s="1"/>
      <c r="SIF47" s="1"/>
      <c r="SIG47" s="1"/>
      <c r="SIH47" s="1"/>
      <c r="SII47" s="1"/>
      <c r="SIJ47" s="1"/>
      <c r="SIK47" s="1"/>
      <c r="SIL47" s="1"/>
      <c r="SIM47" s="1"/>
      <c r="SIN47" s="1"/>
      <c r="SIO47" s="1"/>
      <c r="SIP47" s="1"/>
      <c r="SIQ47" s="1"/>
      <c r="SIR47" s="1"/>
      <c r="SIS47" s="1"/>
      <c r="SIT47" s="1"/>
      <c r="SIU47" s="1"/>
      <c r="SIV47" s="1"/>
      <c r="SIW47" s="1"/>
      <c r="SIX47" s="1"/>
      <c r="SIY47" s="1"/>
      <c r="SIZ47" s="1"/>
      <c r="SJA47" s="1"/>
      <c r="SJB47" s="1"/>
      <c r="SJC47" s="1"/>
      <c r="SJD47" s="1"/>
      <c r="SJE47" s="1"/>
      <c r="SJF47" s="1"/>
      <c r="SJG47" s="1"/>
      <c r="SJH47" s="1"/>
      <c r="SJI47" s="1"/>
      <c r="SJJ47" s="1"/>
      <c r="SJK47" s="1"/>
      <c r="SJL47" s="1"/>
      <c r="SJM47" s="1"/>
      <c r="SJN47" s="1"/>
      <c r="SJO47" s="1"/>
      <c r="SJP47" s="1"/>
      <c r="SJQ47" s="1"/>
      <c r="SJR47" s="1"/>
      <c r="SJS47" s="1"/>
      <c r="SJT47" s="1"/>
      <c r="SJU47" s="1"/>
      <c r="SJV47" s="1"/>
      <c r="SJW47" s="1"/>
      <c r="SJX47" s="1"/>
      <c r="SJY47" s="1"/>
      <c r="SJZ47" s="1"/>
      <c r="SKA47" s="1"/>
      <c r="SKB47" s="1"/>
      <c r="SKC47" s="1"/>
      <c r="SKD47" s="1"/>
      <c r="SKE47" s="1"/>
      <c r="SKF47" s="1"/>
      <c r="SKG47" s="1"/>
      <c r="SKH47" s="1"/>
      <c r="SKI47" s="1"/>
      <c r="SKJ47" s="1"/>
      <c r="SKK47" s="1"/>
      <c r="SKL47" s="1"/>
      <c r="SKM47" s="1"/>
      <c r="SKN47" s="1"/>
      <c r="SKO47" s="1"/>
      <c r="SKP47" s="1"/>
      <c r="SKQ47" s="1"/>
      <c r="SKR47" s="1"/>
      <c r="SKS47" s="1"/>
      <c r="SKT47" s="1"/>
      <c r="SKU47" s="1"/>
      <c r="SKV47" s="1"/>
      <c r="SKW47" s="1"/>
      <c r="SKX47" s="1"/>
      <c r="SKY47" s="1"/>
      <c r="SKZ47" s="1"/>
      <c r="SLA47" s="1"/>
      <c r="SLB47" s="1"/>
      <c r="SLC47" s="1"/>
      <c r="SLD47" s="1"/>
      <c r="SLE47" s="1"/>
      <c r="SLF47" s="1"/>
      <c r="SLG47" s="1"/>
      <c r="SLH47" s="1"/>
      <c r="SLI47" s="1"/>
      <c r="SLJ47" s="1"/>
      <c r="SLK47" s="1"/>
      <c r="SLL47" s="1"/>
      <c r="SLM47" s="1"/>
      <c r="SLN47" s="1"/>
      <c r="SLO47" s="1"/>
      <c r="SLP47" s="1"/>
      <c r="SLQ47" s="1"/>
      <c r="SLR47" s="1"/>
      <c r="SLS47" s="1"/>
      <c r="SLT47" s="1"/>
      <c r="SLU47" s="1"/>
      <c r="SLV47" s="1"/>
      <c r="SLW47" s="1"/>
      <c r="SLX47" s="1"/>
      <c r="SLY47" s="1"/>
      <c r="SLZ47" s="1"/>
      <c r="SMA47" s="1"/>
      <c r="SMB47" s="1"/>
      <c r="SMC47" s="1"/>
      <c r="SMD47" s="1"/>
      <c r="SME47" s="1"/>
      <c r="SMF47" s="1"/>
      <c r="SMG47" s="1"/>
      <c r="SMH47" s="1"/>
      <c r="SMI47" s="1"/>
      <c r="SMJ47" s="1"/>
      <c r="SMK47" s="1"/>
      <c r="SML47" s="1"/>
      <c r="SMM47" s="1"/>
      <c r="SMN47" s="1"/>
      <c r="SMO47" s="1"/>
      <c r="SMP47" s="1"/>
      <c r="SMQ47" s="1"/>
      <c r="SMR47" s="1"/>
      <c r="SMS47" s="1"/>
      <c r="SMT47" s="1"/>
      <c r="SMU47" s="1"/>
      <c r="SMV47" s="1"/>
      <c r="SMW47" s="1"/>
      <c r="SMX47" s="1"/>
      <c r="SMY47" s="1"/>
      <c r="SMZ47" s="1"/>
      <c r="SNA47" s="1"/>
      <c r="SNB47" s="1"/>
      <c r="SNC47" s="1"/>
      <c r="SND47" s="1"/>
      <c r="SNE47" s="1"/>
      <c r="SNF47" s="1"/>
      <c r="SNG47" s="1"/>
      <c r="SNH47" s="1"/>
      <c r="SNI47" s="1"/>
      <c r="SNJ47" s="1"/>
      <c r="SNK47" s="1"/>
      <c r="SNL47" s="1"/>
      <c r="SNM47" s="1"/>
      <c r="SNN47" s="1"/>
      <c r="SNO47" s="1"/>
      <c r="SNP47" s="1"/>
      <c r="SNQ47" s="1"/>
      <c r="SNR47" s="1"/>
      <c r="SNS47" s="1"/>
      <c r="SNT47" s="1"/>
      <c r="SNU47" s="1"/>
      <c r="SNV47" s="1"/>
      <c r="SNW47" s="1"/>
      <c r="SNX47" s="1"/>
      <c r="SNY47" s="1"/>
      <c r="SNZ47" s="1"/>
      <c r="SOA47" s="1"/>
      <c r="SOB47" s="1"/>
      <c r="SOC47" s="1"/>
      <c r="SOD47" s="1"/>
      <c r="SOE47" s="1"/>
      <c r="SOF47" s="1"/>
      <c r="SOG47" s="1"/>
      <c r="SOH47" s="1"/>
      <c r="SOI47" s="1"/>
      <c r="SOJ47" s="1"/>
      <c r="SOK47" s="1"/>
      <c r="SOL47" s="1"/>
      <c r="SOM47" s="1"/>
      <c r="SON47" s="1"/>
      <c r="SOO47" s="1"/>
      <c r="SOP47" s="1"/>
      <c r="SOQ47" s="1"/>
      <c r="SOR47" s="1"/>
      <c r="SOS47" s="1"/>
      <c r="SOT47" s="1"/>
      <c r="SOU47" s="1"/>
      <c r="SOV47" s="1"/>
      <c r="SOW47" s="1"/>
      <c r="SOX47" s="1"/>
      <c r="SOY47" s="1"/>
      <c r="SOZ47" s="1"/>
      <c r="SPA47" s="1"/>
      <c r="SPB47" s="1"/>
      <c r="SPC47" s="1"/>
      <c r="SPD47" s="1"/>
      <c r="SPE47" s="1"/>
      <c r="SPF47" s="1"/>
      <c r="SPG47" s="1"/>
      <c r="SPH47" s="1"/>
      <c r="SPI47" s="1"/>
      <c r="SPJ47" s="1"/>
      <c r="SPK47" s="1"/>
      <c r="SPL47" s="1"/>
      <c r="SPM47" s="1"/>
      <c r="SPN47" s="1"/>
      <c r="SPO47" s="1"/>
      <c r="SPP47" s="1"/>
      <c r="SPQ47" s="1"/>
      <c r="SPR47" s="1"/>
      <c r="SPS47" s="1"/>
      <c r="SPT47" s="1"/>
      <c r="SPU47" s="1"/>
      <c r="SPV47" s="1"/>
      <c r="SPW47" s="1"/>
      <c r="SPX47" s="1"/>
      <c r="SPY47" s="1"/>
      <c r="SPZ47" s="1"/>
      <c r="SQA47" s="1"/>
      <c r="SQB47" s="1"/>
      <c r="SQC47" s="1"/>
      <c r="SQD47" s="1"/>
      <c r="SQE47" s="1"/>
      <c r="SQF47" s="1"/>
      <c r="SQG47" s="1"/>
      <c r="SQH47" s="1"/>
      <c r="SQI47" s="1"/>
      <c r="SQJ47" s="1"/>
      <c r="SQK47" s="1"/>
      <c r="SQL47" s="1"/>
      <c r="SQM47" s="1"/>
      <c r="SQN47" s="1"/>
      <c r="SQO47" s="1"/>
      <c r="SQP47" s="1"/>
      <c r="SQQ47" s="1"/>
      <c r="SQR47" s="1"/>
      <c r="SQS47" s="1"/>
      <c r="SQT47" s="1"/>
      <c r="SQU47" s="1"/>
      <c r="SQV47" s="1"/>
      <c r="SQW47" s="1"/>
      <c r="SQX47" s="1"/>
      <c r="SQY47" s="1"/>
      <c r="SQZ47" s="1"/>
      <c r="SRA47" s="1"/>
      <c r="SRB47" s="1"/>
      <c r="SRC47" s="1"/>
      <c r="SRD47" s="1"/>
      <c r="SRE47" s="1"/>
      <c r="SRF47" s="1"/>
      <c r="SRG47" s="1"/>
      <c r="SRH47" s="1"/>
      <c r="SRI47" s="1"/>
      <c r="SRJ47" s="1"/>
      <c r="SRK47" s="1"/>
      <c r="SRL47" s="1"/>
      <c r="SRM47" s="1"/>
      <c r="SRN47" s="1"/>
      <c r="SRO47" s="1"/>
      <c r="SRP47" s="1"/>
      <c r="SRQ47" s="1"/>
      <c r="SRR47" s="1"/>
      <c r="SRS47" s="1"/>
      <c r="SRT47" s="1"/>
      <c r="SRU47" s="1"/>
      <c r="SRV47" s="1"/>
      <c r="SRW47" s="1"/>
      <c r="SRX47" s="1"/>
      <c r="SRY47" s="1"/>
      <c r="SRZ47" s="1"/>
      <c r="SSA47" s="1"/>
      <c r="SSB47" s="1"/>
      <c r="SSC47" s="1"/>
      <c r="SSD47" s="1"/>
      <c r="SSE47" s="1"/>
      <c r="SSF47" s="1"/>
      <c r="SSG47" s="1"/>
      <c r="SSH47" s="1"/>
      <c r="SSI47" s="1"/>
      <c r="SSJ47" s="1"/>
      <c r="SSK47" s="1"/>
      <c r="SSL47" s="1"/>
      <c r="SSM47" s="1"/>
      <c r="SSN47" s="1"/>
      <c r="SSO47" s="1"/>
      <c r="SSP47" s="1"/>
      <c r="SSQ47" s="1"/>
      <c r="SSR47" s="1"/>
      <c r="SSS47" s="1"/>
      <c r="SST47" s="1"/>
      <c r="SSU47" s="1"/>
      <c r="SSV47" s="1"/>
      <c r="SSW47" s="1"/>
      <c r="SSX47" s="1"/>
      <c r="SSY47" s="1"/>
      <c r="SSZ47" s="1"/>
      <c r="STA47" s="1"/>
      <c r="STB47" s="1"/>
      <c r="STC47" s="1"/>
      <c r="STD47" s="1"/>
      <c r="STE47" s="1"/>
      <c r="STF47" s="1"/>
      <c r="STG47" s="1"/>
      <c r="STH47" s="1"/>
      <c r="STI47" s="1"/>
      <c r="STJ47" s="1"/>
      <c r="STK47" s="1"/>
      <c r="STL47" s="1"/>
      <c r="STM47" s="1"/>
      <c r="STN47" s="1"/>
      <c r="STO47" s="1"/>
      <c r="STP47" s="1"/>
      <c r="STQ47" s="1"/>
      <c r="STR47" s="1"/>
      <c r="STS47" s="1"/>
      <c r="STT47" s="1"/>
      <c r="STU47" s="1"/>
      <c r="STV47" s="1"/>
      <c r="STW47" s="1"/>
      <c r="STX47" s="1"/>
      <c r="STY47" s="1"/>
      <c r="STZ47" s="1"/>
      <c r="SUA47" s="1"/>
      <c r="SUB47" s="1"/>
      <c r="SUC47" s="1"/>
      <c r="SUD47" s="1"/>
      <c r="SUE47" s="1"/>
      <c r="SUF47" s="1"/>
      <c r="SUG47" s="1"/>
      <c r="SUH47" s="1"/>
      <c r="SUI47" s="1"/>
      <c r="SUJ47" s="1"/>
      <c r="SUK47" s="1"/>
      <c r="SUL47" s="1"/>
      <c r="SUM47" s="1"/>
      <c r="SUN47" s="1"/>
      <c r="SUO47" s="1"/>
      <c r="SUP47" s="1"/>
      <c r="SUQ47" s="1"/>
      <c r="SUR47" s="1"/>
      <c r="SUS47" s="1"/>
      <c r="SUT47" s="1"/>
      <c r="SUU47" s="1"/>
      <c r="SUV47" s="1"/>
      <c r="SUW47" s="1"/>
      <c r="SUX47" s="1"/>
      <c r="SUY47" s="1"/>
      <c r="SUZ47" s="1"/>
      <c r="SVA47" s="1"/>
      <c r="SVB47" s="1"/>
      <c r="SVC47" s="1"/>
      <c r="SVD47" s="1"/>
      <c r="SVE47" s="1"/>
      <c r="SVF47" s="1"/>
      <c r="SVG47" s="1"/>
      <c r="SVH47" s="1"/>
      <c r="SVI47" s="1"/>
      <c r="SVJ47" s="1"/>
      <c r="SVK47" s="1"/>
      <c r="SVL47" s="1"/>
      <c r="SVM47" s="1"/>
      <c r="SVN47" s="1"/>
      <c r="SVO47" s="1"/>
      <c r="SVP47" s="1"/>
      <c r="SVQ47" s="1"/>
      <c r="SVR47" s="1"/>
      <c r="SVS47" s="1"/>
      <c r="SVT47" s="1"/>
      <c r="SVU47" s="1"/>
      <c r="SVV47" s="1"/>
      <c r="SVW47" s="1"/>
      <c r="SVX47" s="1"/>
      <c r="SVY47" s="1"/>
      <c r="SVZ47" s="1"/>
      <c r="SWA47" s="1"/>
      <c r="SWB47" s="1"/>
      <c r="SWC47" s="1"/>
      <c r="SWD47" s="1"/>
      <c r="SWE47" s="1"/>
      <c r="SWF47" s="1"/>
      <c r="SWG47" s="1"/>
      <c r="SWH47" s="1"/>
      <c r="SWI47" s="1"/>
      <c r="SWJ47" s="1"/>
      <c r="SWK47" s="1"/>
      <c r="SWL47" s="1"/>
      <c r="SWM47" s="1"/>
      <c r="SWN47" s="1"/>
      <c r="SWO47" s="1"/>
      <c r="SWP47" s="1"/>
      <c r="SWQ47" s="1"/>
      <c r="SWR47" s="1"/>
      <c r="SWS47" s="1"/>
      <c r="SWT47" s="1"/>
      <c r="SWU47" s="1"/>
      <c r="SWV47" s="1"/>
      <c r="SWW47" s="1"/>
      <c r="SWX47" s="1"/>
      <c r="SWY47" s="1"/>
      <c r="SWZ47" s="1"/>
      <c r="SXA47" s="1"/>
      <c r="SXB47" s="1"/>
      <c r="SXC47" s="1"/>
      <c r="SXD47" s="1"/>
      <c r="SXE47" s="1"/>
      <c r="SXF47" s="1"/>
      <c r="SXG47" s="1"/>
      <c r="SXH47" s="1"/>
      <c r="SXI47" s="1"/>
      <c r="SXJ47" s="1"/>
      <c r="SXK47" s="1"/>
      <c r="SXL47" s="1"/>
      <c r="SXM47" s="1"/>
      <c r="SXN47" s="1"/>
      <c r="SXO47" s="1"/>
      <c r="SXP47" s="1"/>
      <c r="SXQ47" s="1"/>
      <c r="SXR47" s="1"/>
      <c r="SXS47" s="1"/>
      <c r="SXT47" s="1"/>
      <c r="SXU47" s="1"/>
      <c r="SXV47" s="1"/>
      <c r="SXW47" s="1"/>
      <c r="SXX47" s="1"/>
      <c r="SXY47" s="1"/>
      <c r="SXZ47" s="1"/>
      <c r="SYA47" s="1"/>
      <c r="SYB47" s="1"/>
      <c r="SYC47" s="1"/>
      <c r="SYD47" s="1"/>
      <c r="SYE47" s="1"/>
      <c r="SYF47" s="1"/>
      <c r="SYG47" s="1"/>
      <c r="SYH47" s="1"/>
      <c r="SYI47" s="1"/>
      <c r="SYJ47" s="1"/>
      <c r="SYK47" s="1"/>
      <c r="SYL47" s="1"/>
      <c r="SYM47" s="1"/>
      <c r="SYN47" s="1"/>
      <c r="SYO47" s="1"/>
      <c r="SYP47" s="1"/>
      <c r="SYQ47" s="1"/>
      <c r="SYR47" s="1"/>
      <c r="SYS47" s="1"/>
      <c r="SYT47" s="1"/>
      <c r="SYU47" s="1"/>
      <c r="SYV47" s="1"/>
      <c r="SYW47" s="1"/>
      <c r="SYX47" s="1"/>
      <c r="SYY47" s="1"/>
      <c r="SYZ47" s="1"/>
      <c r="SZA47" s="1"/>
      <c r="SZB47" s="1"/>
      <c r="SZC47" s="1"/>
      <c r="SZD47" s="1"/>
      <c r="SZE47" s="1"/>
      <c r="SZF47" s="1"/>
      <c r="SZG47" s="1"/>
      <c r="SZH47" s="1"/>
      <c r="SZI47" s="1"/>
      <c r="SZJ47" s="1"/>
      <c r="SZK47" s="1"/>
      <c r="SZL47" s="1"/>
      <c r="SZM47" s="1"/>
      <c r="SZN47" s="1"/>
      <c r="SZO47" s="1"/>
      <c r="SZP47" s="1"/>
      <c r="SZQ47" s="1"/>
      <c r="SZR47" s="1"/>
      <c r="SZS47" s="1"/>
      <c r="SZT47" s="1"/>
      <c r="SZU47" s="1"/>
      <c r="SZV47" s="1"/>
      <c r="SZW47" s="1"/>
      <c r="SZX47" s="1"/>
      <c r="SZY47" s="1"/>
      <c r="SZZ47" s="1"/>
      <c r="TAA47" s="1"/>
      <c r="TAB47" s="1"/>
      <c r="TAC47" s="1"/>
      <c r="TAD47" s="1"/>
      <c r="TAE47" s="1"/>
      <c r="TAF47" s="1"/>
      <c r="TAG47" s="1"/>
      <c r="TAH47" s="1"/>
      <c r="TAI47" s="1"/>
      <c r="TAJ47" s="1"/>
      <c r="TAK47" s="1"/>
      <c r="TAL47" s="1"/>
      <c r="TAM47" s="1"/>
      <c r="TAN47" s="1"/>
      <c r="TAO47" s="1"/>
      <c r="TAP47" s="1"/>
      <c r="TAQ47" s="1"/>
      <c r="TAR47" s="1"/>
      <c r="TAS47" s="1"/>
      <c r="TAT47" s="1"/>
      <c r="TAU47" s="1"/>
      <c r="TAV47" s="1"/>
      <c r="TAW47" s="1"/>
      <c r="TAX47" s="1"/>
      <c r="TAY47" s="1"/>
      <c r="TAZ47" s="1"/>
      <c r="TBA47" s="1"/>
      <c r="TBB47" s="1"/>
      <c r="TBC47" s="1"/>
      <c r="TBD47" s="1"/>
      <c r="TBE47" s="1"/>
      <c r="TBF47" s="1"/>
      <c r="TBG47" s="1"/>
      <c r="TBH47" s="1"/>
      <c r="TBI47" s="1"/>
      <c r="TBJ47" s="1"/>
      <c r="TBK47" s="1"/>
      <c r="TBL47" s="1"/>
      <c r="TBM47" s="1"/>
      <c r="TBN47" s="1"/>
      <c r="TBO47" s="1"/>
      <c r="TBP47" s="1"/>
      <c r="TBQ47" s="1"/>
      <c r="TBR47" s="1"/>
      <c r="TBS47" s="1"/>
      <c r="TBT47" s="1"/>
      <c r="TBU47" s="1"/>
      <c r="TBV47" s="1"/>
      <c r="TBW47" s="1"/>
      <c r="TBX47" s="1"/>
      <c r="TBY47" s="1"/>
      <c r="TBZ47" s="1"/>
      <c r="TCA47" s="1"/>
      <c r="TCB47" s="1"/>
      <c r="TCC47" s="1"/>
      <c r="TCD47" s="1"/>
      <c r="TCE47" s="1"/>
      <c r="TCF47" s="1"/>
      <c r="TCG47" s="1"/>
      <c r="TCH47" s="1"/>
      <c r="TCI47" s="1"/>
      <c r="TCJ47" s="1"/>
      <c r="TCK47" s="1"/>
      <c r="TCL47" s="1"/>
      <c r="TCM47" s="1"/>
      <c r="TCN47" s="1"/>
      <c r="TCO47" s="1"/>
      <c r="TCP47" s="1"/>
      <c r="TCQ47" s="1"/>
      <c r="TCR47" s="1"/>
      <c r="TCS47" s="1"/>
      <c r="TCT47" s="1"/>
      <c r="TCU47" s="1"/>
      <c r="TCV47" s="1"/>
      <c r="TCW47" s="1"/>
      <c r="TCX47" s="1"/>
      <c r="TCY47" s="1"/>
      <c r="TCZ47" s="1"/>
      <c r="TDA47" s="1"/>
      <c r="TDB47" s="1"/>
      <c r="TDC47" s="1"/>
      <c r="TDD47" s="1"/>
      <c r="TDE47" s="1"/>
      <c r="TDF47" s="1"/>
      <c r="TDG47" s="1"/>
      <c r="TDH47" s="1"/>
      <c r="TDI47" s="1"/>
      <c r="TDJ47" s="1"/>
      <c r="TDK47" s="1"/>
      <c r="TDL47" s="1"/>
      <c r="TDM47" s="1"/>
      <c r="TDN47" s="1"/>
      <c r="TDO47" s="1"/>
      <c r="TDP47" s="1"/>
      <c r="TDQ47" s="1"/>
      <c r="TDR47" s="1"/>
      <c r="TDS47" s="1"/>
      <c r="TDT47" s="1"/>
      <c r="TDU47" s="1"/>
      <c r="TDV47" s="1"/>
      <c r="TDW47" s="1"/>
      <c r="TDX47" s="1"/>
      <c r="TDY47" s="1"/>
      <c r="TDZ47" s="1"/>
      <c r="TEA47" s="1"/>
      <c r="TEB47" s="1"/>
      <c r="TEC47" s="1"/>
      <c r="TED47" s="1"/>
      <c r="TEE47" s="1"/>
      <c r="TEF47" s="1"/>
      <c r="TEG47" s="1"/>
      <c r="TEH47" s="1"/>
      <c r="TEI47" s="1"/>
      <c r="TEJ47" s="1"/>
      <c r="TEK47" s="1"/>
      <c r="TEL47" s="1"/>
      <c r="TEM47" s="1"/>
      <c r="TEN47" s="1"/>
      <c r="TEO47" s="1"/>
      <c r="TEP47" s="1"/>
      <c r="TEQ47" s="1"/>
      <c r="TER47" s="1"/>
      <c r="TES47" s="1"/>
      <c r="TET47" s="1"/>
      <c r="TEU47" s="1"/>
      <c r="TEV47" s="1"/>
      <c r="TEW47" s="1"/>
      <c r="TEX47" s="1"/>
      <c r="TEY47" s="1"/>
      <c r="TEZ47" s="1"/>
      <c r="TFA47" s="1"/>
      <c r="TFB47" s="1"/>
      <c r="TFC47" s="1"/>
      <c r="TFD47" s="1"/>
      <c r="TFE47" s="1"/>
      <c r="TFF47" s="1"/>
      <c r="TFG47" s="1"/>
      <c r="TFH47" s="1"/>
      <c r="TFI47" s="1"/>
      <c r="TFJ47" s="1"/>
      <c r="TFK47" s="1"/>
      <c r="TFL47" s="1"/>
      <c r="TFM47" s="1"/>
      <c r="TFN47" s="1"/>
      <c r="TFO47" s="1"/>
      <c r="TFP47" s="1"/>
      <c r="TFQ47" s="1"/>
      <c r="TFR47" s="1"/>
      <c r="TFS47" s="1"/>
      <c r="TFT47" s="1"/>
      <c r="TFU47" s="1"/>
      <c r="TFV47" s="1"/>
      <c r="TFW47" s="1"/>
      <c r="TFX47" s="1"/>
      <c r="TFY47" s="1"/>
      <c r="TFZ47" s="1"/>
      <c r="TGA47" s="1"/>
      <c r="TGB47" s="1"/>
      <c r="TGC47" s="1"/>
      <c r="TGD47" s="1"/>
      <c r="TGE47" s="1"/>
      <c r="TGF47" s="1"/>
      <c r="TGG47" s="1"/>
      <c r="TGH47" s="1"/>
      <c r="TGI47" s="1"/>
      <c r="TGJ47" s="1"/>
      <c r="TGK47" s="1"/>
      <c r="TGL47" s="1"/>
      <c r="TGM47" s="1"/>
      <c r="TGN47" s="1"/>
      <c r="TGO47" s="1"/>
      <c r="TGP47" s="1"/>
      <c r="TGQ47" s="1"/>
      <c r="TGR47" s="1"/>
      <c r="TGS47" s="1"/>
      <c r="TGT47" s="1"/>
      <c r="TGU47" s="1"/>
      <c r="TGV47" s="1"/>
      <c r="TGW47" s="1"/>
      <c r="TGX47" s="1"/>
      <c r="TGY47" s="1"/>
      <c r="TGZ47" s="1"/>
      <c r="THA47" s="1"/>
      <c r="THB47" s="1"/>
      <c r="THC47" s="1"/>
      <c r="THD47" s="1"/>
      <c r="THE47" s="1"/>
      <c r="THF47" s="1"/>
      <c r="THG47" s="1"/>
      <c r="THH47" s="1"/>
      <c r="THI47" s="1"/>
      <c r="THJ47" s="1"/>
      <c r="THK47" s="1"/>
      <c r="THL47" s="1"/>
      <c r="THM47" s="1"/>
      <c r="THN47" s="1"/>
      <c r="THO47" s="1"/>
      <c r="THP47" s="1"/>
      <c r="THQ47" s="1"/>
      <c r="THR47" s="1"/>
      <c r="THS47" s="1"/>
      <c r="THT47" s="1"/>
      <c r="THU47" s="1"/>
      <c r="THV47" s="1"/>
      <c r="THW47" s="1"/>
      <c r="THX47" s="1"/>
      <c r="THY47" s="1"/>
      <c r="THZ47" s="1"/>
      <c r="TIA47" s="1"/>
      <c r="TIB47" s="1"/>
      <c r="TIC47" s="1"/>
      <c r="TID47" s="1"/>
      <c r="TIE47" s="1"/>
      <c r="TIF47" s="1"/>
      <c r="TIG47" s="1"/>
      <c r="TIH47" s="1"/>
      <c r="TII47" s="1"/>
      <c r="TIJ47" s="1"/>
      <c r="TIK47" s="1"/>
      <c r="TIL47" s="1"/>
      <c r="TIM47" s="1"/>
      <c r="TIN47" s="1"/>
      <c r="TIO47" s="1"/>
      <c r="TIP47" s="1"/>
      <c r="TIQ47" s="1"/>
      <c r="TIR47" s="1"/>
      <c r="TIS47" s="1"/>
      <c r="TIT47" s="1"/>
      <c r="TIU47" s="1"/>
      <c r="TIV47" s="1"/>
      <c r="TIW47" s="1"/>
      <c r="TIX47" s="1"/>
      <c r="TIY47" s="1"/>
      <c r="TIZ47" s="1"/>
      <c r="TJA47" s="1"/>
      <c r="TJB47" s="1"/>
      <c r="TJC47" s="1"/>
      <c r="TJD47" s="1"/>
      <c r="TJE47" s="1"/>
      <c r="TJF47" s="1"/>
      <c r="TJG47" s="1"/>
      <c r="TJH47" s="1"/>
      <c r="TJI47" s="1"/>
      <c r="TJJ47" s="1"/>
      <c r="TJK47" s="1"/>
      <c r="TJL47" s="1"/>
      <c r="TJM47" s="1"/>
      <c r="TJN47" s="1"/>
      <c r="TJO47" s="1"/>
      <c r="TJP47" s="1"/>
      <c r="TJQ47" s="1"/>
      <c r="TJR47" s="1"/>
      <c r="TJS47" s="1"/>
      <c r="TJT47" s="1"/>
      <c r="TJU47" s="1"/>
      <c r="TJV47" s="1"/>
      <c r="TJW47" s="1"/>
      <c r="TJX47" s="1"/>
      <c r="TJY47" s="1"/>
      <c r="TJZ47" s="1"/>
      <c r="TKA47" s="1"/>
      <c r="TKB47" s="1"/>
      <c r="TKC47" s="1"/>
      <c r="TKD47" s="1"/>
      <c r="TKE47" s="1"/>
      <c r="TKF47" s="1"/>
      <c r="TKG47" s="1"/>
      <c r="TKH47" s="1"/>
      <c r="TKI47" s="1"/>
      <c r="TKJ47" s="1"/>
      <c r="TKK47" s="1"/>
      <c r="TKL47" s="1"/>
      <c r="TKM47" s="1"/>
      <c r="TKN47" s="1"/>
      <c r="TKO47" s="1"/>
      <c r="TKP47" s="1"/>
      <c r="TKQ47" s="1"/>
      <c r="TKR47" s="1"/>
      <c r="TKS47" s="1"/>
      <c r="TKT47" s="1"/>
      <c r="TKU47" s="1"/>
      <c r="TKV47" s="1"/>
      <c r="TKW47" s="1"/>
      <c r="TKX47" s="1"/>
      <c r="TKY47" s="1"/>
      <c r="TKZ47" s="1"/>
      <c r="TLA47" s="1"/>
      <c r="TLB47" s="1"/>
      <c r="TLC47" s="1"/>
      <c r="TLD47" s="1"/>
      <c r="TLE47" s="1"/>
      <c r="TLF47" s="1"/>
      <c r="TLG47" s="1"/>
      <c r="TLH47" s="1"/>
      <c r="TLI47" s="1"/>
      <c r="TLJ47" s="1"/>
      <c r="TLK47" s="1"/>
      <c r="TLL47" s="1"/>
      <c r="TLM47" s="1"/>
      <c r="TLN47" s="1"/>
      <c r="TLO47" s="1"/>
      <c r="TLP47" s="1"/>
      <c r="TLQ47" s="1"/>
      <c r="TLR47" s="1"/>
      <c r="TLS47" s="1"/>
      <c r="TLT47" s="1"/>
      <c r="TLU47" s="1"/>
      <c r="TLV47" s="1"/>
      <c r="TLW47" s="1"/>
      <c r="TLX47" s="1"/>
      <c r="TLY47" s="1"/>
      <c r="TLZ47" s="1"/>
      <c r="TMA47" s="1"/>
      <c r="TMB47" s="1"/>
      <c r="TMC47" s="1"/>
      <c r="TMD47" s="1"/>
      <c r="TME47" s="1"/>
      <c r="TMF47" s="1"/>
      <c r="TMG47" s="1"/>
      <c r="TMH47" s="1"/>
      <c r="TMI47" s="1"/>
      <c r="TMJ47" s="1"/>
      <c r="TMK47" s="1"/>
      <c r="TML47" s="1"/>
      <c r="TMM47" s="1"/>
      <c r="TMN47" s="1"/>
      <c r="TMO47" s="1"/>
      <c r="TMP47" s="1"/>
      <c r="TMQ47" s="1"/>
      <c r="TMR47" s="1"/>
      <c r="TMS47" s="1"/>
      <c r="TMT47" s="1"/>
      <c r="TMU47" s="1"/>
      <c r="TMV47" s="1"/>
      <c r="TMW47" s="1"/>
      <c r="TMX47" s="1"/>
      <c r="TMY47" s="1"/>
      <c r="TMZ47" s="1"/>
      <c r="TNA47" s="1"/>
      <c r="TNB47" s="1"/>
      <c r="TNC47" s="1"/>
      <c r="TND47" s="1"/>
      <c r="TNE47" s="1"/>
      <c r="TNF47" s="1"/>
      <c r="TNG47" s="1"/>
      <c r="TNH47" s="1"/>
      <c r="TNI47" s="1"/>
      <c r="TNJ47" s="1"/>
      <c r="TNK47" s="1"/>
      <c r="TNL47" s="1"/>
      <c r="TNM47" s="1"/>
      <c r="TNN47" s="1"/>
      <c r="TNO47" s="1"/>
      <c r="TNP47" s="1"/>
      <c r="TNQ47" s="1"/>
      <c r="TNR47" s="1"/>
      <c r="TNS47" s="1"/>
      <c r="TNT47" s="1"/>
      <c r="TNU47" s="1"/>
      <c r="TNV47" s="1"/>
      <c r="TNW47" s="1"/>
      <c r="TNX47" s="1"/>
      <c r="TNY47" s="1"/>
      <c r="TNZ47" s="1"/>
      <c r="TOA47" s="1"/>
      <c r="TOB47" s="1"/>
      <c r="TOC47" s="1"/>
      <c r="TOD47" s="1"/>
      <c r="TOE47" s="1"/>
      <c r="TOF47" s="1"/>
      <c r="TOG47" s="1"/>
      <c r="TOH47" s="1"/>
      <c r="TOI47" s="1"/>
      <c r="TOJ47" s="1"/>
      <c r="TOK47" s="1"/>
      <c r="TOL47" s="1"/>
      <c r="TOM47" s="1"/>
      <c r="TON47" s="1"/>
      <c r="TOO47" s="1"/>
      <c r="TOP47" s="1"/>
      <c r="TOQ47" s="1"/>
      <c r="TOR47" s="1"/>
      <c r="TOS47" s="1"/>
      <c r="TOT47" s="1"/>
      <c r="TOU47" s="1"/>
      <c r="TOV47" s="1"/>
      <c r="TOW47" s="1"/>
      <c r="TOX47" s="1"/>
      <c r="TOY47" s="1"/>
      <c r="TOZ47" s="1"/>
      <c r="TPA47" s="1"/>
      <c r="TPB47" s="1"/>
      <c r="TPC47" s="1"/>
      <c r="TPD47" s="1"/>
      <c r="TPE47" s="1"/>
      <c r="TPF47" s="1"/>
      <c r="TPG47" s="1"/>
      <c r="TPH47" s="1"/>
      <c r="TPI47" s="1"/>
      <c r="TPJ47" s="1"/>
      <c r="TPK47" s="1"/>
      <c r="TPL47" s="1"/>
      <c r="TPM47" s="1"/>
      <c r="TPN47" s="1"/>
      <c r="TPO47" s="1"/>
      <c r="TPP47" s="1"/>
      <c r="TPQ47" s="1"/>
      <c r="TPR47" s="1"/>
      <c r="TPS47" s="1"/>
      <c r="TPT47" s="1"/>
      <c r="TPU47" s="1"/>
      <c r="TPV47" s="1"/>
      <c r="TPW47" s="1"/>
      <c r="TPX47" s="1"/>
      <c r="TPY47" s="1"/>
      <c r="TPZ47" s="1"/>
      <c r="TQA47" s="1"/>
      <c r="TQB47" s="1"/>
      <c r="TQC47" s="1"/>
      <c r="TQD47" s="1"/>
      <c r="TQE47" s="1"/>
      <c r="TQF47" s="1"/>
      <c r="TQG47" s="1"/>
      <c r="TQH47" s="1"/>
      <c r="TQI47" s="1"/>
      <c r="TQJ47" s="1"/>
      <c r="TQK47" s="1"/>
      <c r="TQL47" s="1"/>
      <c r="TQM47" s="1"/>
      <c r="TQN47" s="1"/>
      <c r="TQO47" s="1"/>
      <c r="TQP47" s="1"/>
      <c r="TQQ47" s="1"/>
      <c r="TQR47" s="1"/>
      <c r="TQS47" s="1"/>
      <c r="TQT47" s="1"/>
      <c r="TQU47" s="1"/>
      <c r="TQV47" s="1"/>
      <c r="TQW47" s="1"/>
      <c r="TQX47" s="1"/>
      <c r="TQY47" s="1"/>
      <c r="TQZ47" s="1"/>
      <c r="TRA47" s="1"/>
      <c r="TRB47" s="1"/>
      <c r="TRC47" s="1"/>
      <c r="TRD47" s="1"/>
      <c r="TRE47" s="1"/>
      <c r="TRF47" s="1"/>
      <c r="TRG47" s="1"/>
      <c r="TRH47" s="1"/>
      <c r="TRI47" s="1"/>
      <c r="TRJ47" s="1"/>
      <c r="TRK47" s="1"/>
      <c r="TRL47" s="1"/>
      <c r="TRM47" s="1"/>
      <c r="TRN47" s="1"/>
      <c r="TRO47" s="1"/>
      <c r="TRP47" s="1"/>
      <c r="TRQ47" s="1"/>
      <c r="TRR47" s="1"/>
      <c r="TRS47" s="1"/>
      <c r="TRT47" s="1"/>
      <c r="TRU47" s="1"/>
      <c r="TRV47" s="1"/>
      <c r="TRW47" s="1"/>
      <c r="TRX47" s="1"/>
      <c r="TRY47" s="1"/>
      <c r="TRZ47" s="1"/>
      <c r="TSA47" s="1"/>
      <c r="TSB47" s="1"/>
      <c r="TSC47" s="1"/>
      <c r="TSD47" s="1"/>
      <c r="TSE47" s="1"/>
      <c r="TSF47" s="1"/>
      <c r="TSG47" s="1"/>
      <c r="TSH47" s="1"/>
      <c r="TSI47" s="1"/>
      <c r="TSJ47" s="1"/>
      <c r="TSK47" s="1"/>
      <c r="TSL47" s="1"/>
      <c r="TSM47" s="1"/>
      <c r="TSN47" s="1"/>
      <c r="TSO47" s="1"/>
      <c r="TSP47" s="1"/>
      <c r="TSQ47" s="1"/>
      <c r="TSR47" s="1"/>
      <c r="TSS47" s="1"/>
      <c r="TST47" s="1"/>
      <c r="TSU47" s="1"/>
      <c r="TSV47" s="1"/>
      <c r="TSW47" s="1"/>
      <c r="TSX47" s="1"/>
      <c r="TSY47" s="1"/>
      <c r="TSZ47" s="1"/>
      <c r="TTA47" s="1"/>
      <c r="TTB47" s="1"/>
      <c r="TTC47" s="1"/>
      <c r="TTD47" s="1"/>
      <c r="TTE47" s="1"/>
      <c r="TTF47" s="1"/>
      <c r="TTG47" s="1"/>
      <c r="TTH47" s="1"/>
      <c r="TTI47" s="1"/>
      <c r="TTJ47" s="1"/>
      <c r="TTK47" s="1"/>
      <c r="TTL47" s="1"/>
      <c r="TTM47" s="1"/>
      <c r="TTN47" s="1"/>
      <c r="TTO47" s="1"/>
      <c r="TTP47" s="1"/>
      <c r="TTQ47" s="1"/>
      <c r="TTR47" s="1"/>
      <c r="TTS47" s="1"/>
      <c r="TTT47" s="1"/>
      <c r="TTU47" s="1"/>
      <c r="TTV47" s="1"/>
      <c r="TTW47" s="1"/>
      <c r="TTX47" s="1"/>
      <c r="TTY47" s="1"/>
      <c r="TTZ47" s="1"/>
      <c r="TUA47" s="1"/>
      <c r="TUB47" s="1"/>
      <c r="TUC47" s="1"/>
      <c r="TUD47" s="1"/>
      <c r="TUE47" s="1"/>
      <c r="TUF47" s="1"/>
      <c r="TUG47" s="1"/>
      <c r="TUH47" s="1"/>
      <c r="TUI47" s="1"/>
      <c r="TUJ47" s="1"/>
      <c r="TUK47" s="1"/>
      <c r="TUL47" s="1"/>
      <c r="TUM47" s="1"/>
      <c r="TUN47" s="1"/>
      <c r="TUO47" s="1"/>
      <c r="TUP47" s="1"/>
      <c r="TUQ47" s="1"/>
      <c r="TUR47" s="1"/>
      <c r="TUS47" s="1"/>
      <c r="TUT47" s="1"/>
      <c r="TUU47" s="1"/>
      <c r="TUV47" s="1"/>
      <c r="TUW47" s="1"/>
      <c r="TUX47" s="1"/>
      <c r="TUY47" s="1"/>
      <c r="TUZ47" s="1"/>
      <c r="TVA47" s="1"/>
      <c r="TVB47" s="1"/>
      <c r="TVC47" s="1"/>
      <c r="TVD47" s="1"/>
      <c r="TVE47" s="1"/>
      <c r="TVF47" s="1"/>
      <c r="TVG47" s="1"/>
      <c r="TVH47" s="1"/>
      <c r="TVI47" s="1"/>
      <c r="TVJ47" s="1"/>
      <c r="TVK47" s="1"/>
      <c r="TVL47" s="1"/>
      <c r="TVM47" s="1"/>
      <c r="TVN47" s="1"/>
      <c r="TVO47" s="1"/>
      <c r="TVP47" s="1"/>
      <c r="TVQ47" s="1"/>
      <c r="TVR47" s="1"/>
      <c r="TVS47" s="1"/>
      <c r="TVT47" s="1"/>
      <c r="TVU47" s="1"/>
      <c r="TVV47" s="1"/>
      <c r="TVW47" s="1"/>
      <c r="TVX47" s="1"/>
      <c r="TVY47" s="1"/>
      <c r="TVZ47" s="1"/>
      <c r="TWA47" s="1"/>
      <c r="TWB47" s="1"/>
      <c r="TWC47" s="1"/>
      <c r="TWD47" s="1"/>
      <c r="TWE47" s="1"/>
      <c r="TWF47" s="1"/>
      <c r="TWG47" s="1"/>
      <c r="TWH47" s="1"/>
      <c r="TWI47" s="1"/>
      <c r="TWJ47" s="1"/>
      <c r="TWK47" s="1"/>
      <c r="TWL47" s="1"/>
      <c r="TWM47" s="1"/>
      <c r="TWN47" s="1"/>
      <c r="TWO47" s="1"/>
      <c r="TWP47" s="1"/>
      <c r="TWQ47" s="1"/>
      <c r="TWR47" s="1"/>
      <c r="TWS47" s="1"/>
      <c r="TWT47" s="1"/>
      <c r="TWU47" s="1"/>
      <c r="TWV47" s="1"/>
      <c r="TWW47" s="1"/>
      <c r="TWX47" s="1"/>
      <c r="TWY47" s="1"/>
      <c r="TWZ47" s="1"/>
      <c r="TXA47" s="1"/>
      <c r="TXB47" s="1"/>
      <c r="TXC47" s="1"/>
      <c r="TXD47" s="1"/>
      <c r="TXE47" s="1"/>
      <c r="TXF47" s="1"/>
      <c r="TXG47" s="1"/>
      <c r="TXH47" s="1"/>
      <c r="TXI47" s="1"/>
      <c r="TXJ47" s="1"/>
      <c r="TXK47" s="1"/>
      <c r="TXL47" s="1"/>
      <c r="TXM47" s="1"/>
      <c r="TXN47" s="1"/>
      <c r="TXO47" s="1"/>
      <c r="TXP47" s="1"/>
      <c r="TXQ47" s="1"/>
      <c r="TXR47" s="1"/>
      <c r="TXS47" s="1"/>
      <c r="TXT47" s="1"/>
      <c r="TXU47" s="1"/>
      <c r="TXV47" s="1"/>
      <c r="TXW47" s="1"/>
      <c r="TXX47" s="1"/>
      <c r="TXY47" s="1"/>
      <c r="TXZ47" s="1"/>
      <c r="TYA47" s="1"/>
      <c r="TYB47" s="1"/>
      <c r="TYC47" s="1"/>
      <c r="TYD47" s="1"/>
      <c r="TYE47" s="1"/>
      <c r="TYF47" s="1"/>
      <c r="TYG47" s="1"/>
      <c r="TYH47" s="1"/>
      <c r="TYI47" s="1"/>
      <c r="TYJ47" s="1"/>
      <c r="TYK47" s="1"/>
      <c r="TYL47" s="1"/>
      <c r="TYM47" s="1"/>
      <c r="TYN47" s="1"/>
      <c r="TYO47" s="1"/>
      <c r="TYP47" s="1"/>
      <c r="TYQ47" s="1"/>
      <c r="TYR47" s="1"/>
      <c r="TYS47" s="1"/>
      <c r="TYT47" s="1"/>
      <c r="TYU47" s="1"/>
      <c r="TYV47" s="1"/>
      <c r="TYW47" s="1"/>
      <c r="TYX47" s="1"/>
      <c r="TYY47" s="1"/>
      <c r="TYZ47" s="1"/>
      <c r="TZA47" s="1"/>
      <c r="TZB47" s="1"/>
      <c r="TZC47" s="1"/>
      <c r="TZD47" s="1"/>
      <c r="TZE47" s="1"/>
      <c r="TZF47" s="1"/>
      <c r="TZG47" s="1"/>
      <c r="TZH47" s="1"/>
      <c r="TZI47" s="1"/>
      <c r="TZJ47" s="1"/>
      <c r="TZK47" s="1"/>
      <c r="TZL47" s="1"/>
      <c r="TZM47" s="1"/>
      <c r="TZN47" s="1"/>
      <c r="TZO47" s="1"/>
      <c r="TZP47" s="1"/>
      <c r="TZQ47" s="1"/>
      <c r="TZR47" s="1"/>
      <c r="TZS47" s="1"/>
      <c r="TZT47" s="1"/>
      <c r="TZU47" s="1"/>
      <c r="TZV47" s="1"/>
      <c r="TZW47" s="1"/>
      <c r="TZX47" s="1"/>
      <c r="TZY47" s="1"/>
      <c r="TZZ47" s="1"/>
      <c r="UAA47" s="1"/>
      <c r="UAB47" s="1"/>
      <c r="UAC47" s="1"/>
      <c r="UAD47" s="1"/>
      <c r="UAE47" s="1"/>
      <c r="UAF47" s="1"/>
      <c r="UAG47" s="1"/>
      <c r="UAH47" s="1"/>
      <c r="UAI47" s="1"/>
      <c r="UAJ47" s="1"/>
      <c r="UAK47" s="1"/>
      <c r="UAL47" s="1"/>
      <c r="UAM47" s="1"/>
      <c r="UAN47" s="1"/>
      <c r="UAO47" s="1"/>
      <c r="UAP47" s="1"/>
      <c r="UAQ47" s="1"/>
      <c r="UAR47" s="1"/>
      <c r="UAS47" s="1"/>
      <c r="UAT47" s="1"/>
      <c r="UAU47" s="1"/>
      <c r="UAV47" s="1"/>
      <c r="UAW47" s="1"/>
      <c r="UAX47" s="1"/>
      <c r="UAY47" s="1"/>
      <c r="UAZ47" s="1"/>
      <c r="UBA47" s="1"/>
      <c r="UBB47" s="1"/>
      <c r="UBC47" s="1"/>
      <c r="UBD47" s="1"/>
      <c r="UBE47" s="1"/>
      <c r="UBF47" s="1"/>
      <c r="UBG47" s="1"/>
      <c r="UBH47" s="1"/>
      <c r="UBI47" s="1"/>
      <c r="UBJ47" s="1"/>
      <c r="UBK47" s="1"/>
      <c r="UBL47" s="1"/>
      <c r="UBM47" s="1"/>
      <c r="UBN47" s="1"/>
      <c r="UBO47" s="1"/>
      <c r="UBP47" s="1"/>
      <c r="UBQ47" s="1"/>
      <c r="UBR47" s="1"/>
      <c r="UBS47" s="1"/>
      <c r="UBT47" s="1"/>
      <c r="UBU47" s="1"/>
      <c r="UBV47" s="1"/>
      <c r="UBW47" s="1"/>
      <c r="UBX47" s="1"/>
      <c r="UBY47" s="1"/>
      <c r="UBZ47" s="1"/>
      <c r="UCA47" s="1"/>
      <c r="UCB47" s="1"/>
      <c r="UCC47" s="1"/>
      <c r="UCD47" s="1"/>
      <c r="UCE47" s="1"/>
      <c r="UCF47" s="1"/>
      <c r="UCG47" s="1"/>
      <c r="UCH47" s="1"/>
      <c r="UCI47" s="1"/>
      <c r="UCJ47" s="1"/>
      <c r="UCK47" s="1"/>
      <c r="UCL47" s="1"/>
      <c r="UCM47" s="1"/>
      <c r="UCN47" s="1"/>
      <c r="UCO47" s="1"/>
      <c r="UCP47" s="1"/>
      <c r="UCQ47" s="1"/>
      <c r="UCR47" s="1"/>
      <c r="UCS47" s="1"/>
      <c r="UCT47" s="1"/>
      <c r="UCU47" s="1"/>
      <c r="UCV47" s="1"/>
      <c r="UCW47" s="1"/>
      <c r="UCX47" s="1"/>
      <c r="UCY47" s="1"/>
      <c r="UCZ47" s="1"/>
      <c r="UDA47" s="1"/>
      <c r="UDB47" s="1"/>
      <c r="UDC47" s="1"/>
      <c r="UDD47" s="1"/>
      <c r="UDE47" s="1"/>
      <c r="UDF47" s="1"/>
      <c r="UDG47" s="1"/>
      <c r="UDH47" s="1"/>
      <c r="UDI47" s="1"/>
      <c r="UDJ47" s="1"/>
      <c r="UDK47" s="1"/>
      <c r="UDL47" s="1"/>
      <c r="UDM47" s="1"/>
      <c r="UDN47" s="1"/>
      <c r="UDO47" s="1"/>
      <c r="UDP47" s="1"/>
      <c r="UDQ47" s="1"/>
      <c r="UDR47" s="1"/>
      <c r="UDS47" s="1"/>
      <c r="UDT47" s="1"/>
      <c r="UDU47" s="1"/>
      <c r="UDV47" s="1"/>
      <c r="UDW47" s="1"/>
      <c r="UDX47" s="1"/>
      <c r="UDY47" s="1"/>
      <c r="UDZ47" s="1"/>
      <c r="UEA47" s="1"/>
      <c r="UEB47" s="1"/>
      <c r="UEC47" s="1"/>
      <c r="UED47" s="1"/>
      <c r="UEE47" s="1"/>
      <c r="UEF47" s="1"/>
      <c r="UEG47" s="1"/>
      <c r="UEH47" s="1"/>
      <c r="UEI47" s="1"/>
      <c r="UEJ47" s="1"/>
      <c r="UEK47" s="1"/>
      <c r="UEL47" s="1"/>
      <c r="UEM47" s="1"/>
      <c r="UEN47" s="1"/>
      <c r="UEO47" s="1"/>
      <c r="UEP47" s="1"/>
      <c r="UEQ47" s="1"/>
      <c r="UER47" s="1"/>
      <c r="UES47" s="1"/>
      <c r="UET47" s="1"/>
      <c r="UEU47" s="1"/>
      <c r="UEV47" s="1"/>
      <c r="UEW47" s="1"/>
      <c r="UEX47" s="1"/>
      <c r="UEY47" s="1"/>
      <c r="UEZ47" s="1"/>
      <c r="UFA47" s="1"/>
      <c r="UFB47" s="1"/>
      <c r="UFC47" s="1"/>
      <c r="UFD47" s="1"/>
      <c r="UFE47" s="1"/>
      <c r="UFF47" s="1"/>
      <c r="UFG47" s="1"/>
      <c r="UFH47" s="1"/>
      <c r="UFI47" s="1"/>
      <c r="UFJ47" s="1"/>
      <c r="UFK47" s="1"/>
      <c r="UFL47" s="1"/>
      <c r="UFM47" s="1"/>
      <c r="UFN47" s="1"/>
      <c r="UFO47" s="1"/>
      <c r="UFP47" s="1"/>
      <c r="UFQ47" s="1"/>
      <c r="UFR47" s="1"/>
      <c r="UFS47" s="1"/>
      <c r="UFT47" s="1"/>
      <c r="UFU47" s="1"/>
      <c r="UFV47" s="1"/>
      <c r="UFW47" s="1"/>
      <c r="UFX47" s="1"/>
      <c r="UFY47" s="1"/>
      <c r="UFZ47" s="1"/>
      <c r="UGA47" s="1"/>
      <c r="UGB47" s="1"/>
      <c r="UGC47" s="1"/>
      <c r="UGD47" s="1"/>
      <c r="UGE47" s="1"/>
      <c r="UGF47" s="1"/>
      <c r="UGG47" s="1"/>
      <c r="UGH47" s="1"/>
      <c r="UGI47" s="1"/>
      <c r="UGJ47" s="1"/>
      <c r="UGK47" s="1"/>
      <c r="UGL47" s="1"/>
      <c r="UGM47" s="1"/>
      <c r="UGN47" s="1"/>
      <c r="UGO47" s="1"/>
      <c r="UGP47" s="1"/>
      <c r="UGQ47" s="1"/>
      <c r="UGR47" s="1"/>
      <c r="UGS47" s="1"/>
      <c r="UGT47" s="1"/>
      <c r="UGU47" s="1"/>
      <c r="UGV47" s="1"/>
      <c r="UGW47" s="1"/>
      <c r="UGX47" s="1"/>
      <c r="UGY47" s="1"/>
      <c r="UGZ47" s="1"/>
      <c r="UHA47" s="1"/>
      <c r="UHB47" s="1"/>
      <c r="UHC47" s="1"/>
      <c r="UHD47" s="1"/>
      <c r="UHE47" s="1"/>
      <c r="UHF47" s="1"/>
      <c r="UHG47" s="1"/>
      <c r="UHH47" s="1"/>
      <c r="UHI47" s="1"/>
      <c r="UHJ47" s="1"/>
      <c r="UHK47" s="1"/>
      <c r="UHL47" s="1"/>
      <c r="UHM47" s="1"/>
      <c r="UHN47" s="1"/>
      <c r="UHO47" s="1"/>
      <c r="UHP47" s="1"/>
      <c r="UHQ47" s="1"/>
      <c r="UHR47" s="1"/>
      <c r="UHS47" s="1"/>
      <c r="UHT47" s="1"/>
      <c r="UHU47" s="1"/>
      <c r="UHV47" s="1"/>
      <c r="UHW47" s="1"/>
      <c r="UHX47" s="1"/>
      <c r="UHY47" s="1"/>
      <c r="UHZ47" s="1"/>
      <c r="UIA47" s="1"/>
      <c r="UIB47" s="1"/>
      <c r="UIC47" s="1"/>
      <c r="UID47" s="1"/>
      <c r="UIE47" s="1"/>
      <c r="UIF47" s="1"/>
      <c r="UIG47" s="1"/>
      <c r="UIH47" s="1"/>
      <c r="UII47" s="1"/>
      <c r="UIJ47" s="1"/>
      <c r="UIK47" s="1"/>
      <c r="UIL47" s="1"/>
      <c r="UIM47" s="1"/>
      <c r="UIN47" s="1"/>
      <c r="UIO47" s="1"/>
      <c r="UIP47" s="1"/>
      <c r="UIQ47" s="1"/>
      <c r="UIR47" s="1"/>
      <c r="UIS47" s="1"/>
      <c r="UIT47" s="1"/>
      <c r="UIU47" s="1"/>
      <c r="UIV47" s="1"/>
      <c r="UIW47" s="1"/>
      <c r="UIX47" s="1"/>
      <c r="UIY47" s="1"/>
      <c r="UIZ47" s="1"/>
      <c r="UJA47" s="1"/>
      <c r="UJB47" s="1"/>
      <c r="UJC47" s="1"/>
      <c r="UJD47" s="1"/>
      <c r="UJE47" s="1"/>
      <c r="UJF47" s="1"/>
      <c r="UJG47" s="1"/>
      <c r="UJH47" s="1"/>
      <c r="UJI47" s="1"/>
      <c r="UJJ47" s="1"/>
      <c r="UJK47" s="1"/>
      <c r="UJL47" s="1"/>
      <c r="UJM47" s="1"/>
      <c r="UJN47" s="1"/>
      <c r="UJO47" s="1"/>
      <c r="UJP47" s="1"/>
      <c r="UJQ47" s="1"/>
      <c r="UJR47" s="1"/>
      <c r="UJS47" s="1"/>
      <c r="UJT47" s="1"/>
      <c r="UJU47" s="1"/>
      <c r="UJV47" s="1"/>
      <c r="UJW47" s="1"/>
      <c r="UJX47" s="1"/>
      <c r="UJY47" s="1"/>
      <c r="UJZ47" s="1"/>
      <c r="UKA47" s="1"/>
      <c r="UKB47" s="1"/>
      <c r="UKC47" s="1"/>
      <c r="UKD47" s="1"/>
      <c r="UKE47" s="1"/>
      <c r="UKF47" s="1"/>
      <c r="UKG47" s="1"/>
      <c r="UKH47" s="1"/>
      <c r="UKI47" s="1"/>
      <c r="UKJ47" s="1"/>
      <c r="UKK47" s="1"/>
      <c r="UKL47" s="1"/>
      <c r="UKM47" s="1"/>
      <c r="UKN47" s="1"/>
      <c r="UKO47" s="1"/>
      <c r="UKP47" s="1"/>
      <c r="UKQ47" s="1"/>
      <c r="UKR47" s="1"/>
      <c r="UKS47" s="1"/>
      <c r="UKT47" s="1"/>
      <c r="UKU47" s="1"/>
      <c r="UKV47" s="1"/>
      <c r="UKW47" s="1"/>
      <c r="UKX47" s="1"/>
      <c r="UKY47" s="1"/>
      <c r="UKZ47" s="1"/>
      <c r="ULA47" s="1"/>
      <c r="ULB47" s="1"/>
      <c r="ULC47" s="1"/>
      <c r="ULD47" s="1"/>
      <c r="ULE47" s="1"/>
      <c r="ULF47" s="1"/>
      <c r="ULG47" s="1"/>
      <c r="ULH47" s="1"/>
      <c r="ULI47" s="1"/>
      <c r="ULJ47" s="1"/>
      <c r="ULK47" s="1"/>
      <c r="ULL47" s="1"/>
      <c r="ULM47" s="1"/>
      <c r="ULN47" s="1"/>
      <c r="ULO47" s="1"/>
      <c r="ULP47" s="1"/>
      <c r="ULQ47" s="1"/>
      <c r="ULR47" s="1"/>
      <c r="ULS47" s="1"/>
      <c r="ULT47" s="1"/>
      <c r="ULU47" s="1"/>
      <c r="ULV47" s="1"/>
      <c r="ULW47" s="1"/>
      <c r="ULX47" s="1"/>
      <c r="ULY47" s="1"/>
      <c r="ULZ47" s="1"/>
      <c r="UMA47" s="1"/>
      <c r="UMB47" s="1"/>
      <c r="UMC47" s="1"/>
      <c r="UMD47" s="1"/>
      <c r="UME47" s="1"/>
      <c r="UMF47" s="1"/>
      <c r="UMG47" s="1"/>
      <c r="UMH47" s="1"/>
      <c r="UMI47" s="1"/>
      <c r="UMJ47" s="1"/>
      <c r="UMK47" s="1"/>
      <c r="UML47" s="1"/>
      <c r="UMM47" s="1"/>
      <c r="UMN47" s="1"/>
      <c r="UMO47" s="1"/>
      <c r="UMP47" s="1"/>
      <c r="UMQ47" s="1"/>
      <c r="UMR47" s="1"/>
      <c r="UMS47" s="1"/>
      <c r="UMT47" s="1"/>
      <c r="UMU47" s="1"/>
      <c r="UMV47" s="1"/>
      <c r="UMW47" s="1"/>
      <c r="UMX47" s="1"/>
      <c r="UMY47" s="1"/>
      <c r="UMZ47" s="1"/>
      <c r="UNA47" s="1"/>
      <c r="UNB47" s="1"/>
      <c r="UNC47" s="1"/>
      <c r="UND47" s="1"/>
      <c r="UNE47" s="1"/>
      <c r="UNF47" s="1"/>
      <c r="UNG47" s="1"/>
      <c r="UNH47" s="1"/>
      <c r="UNI47" s="1"/>
      <c r="UNJ47" s="1"/>
      <c r="UNK47" s="1"/>
      <c r="UNL47" s="1"/>
      <c r="UNM47" s="1"/>
      <c r="UNN47" s="1"/>
      <c r="UNO47" s="1"/>
      <c r="UNP47" s="1"/>
      <c r="UNQ47" s="1"/>
      <c r="UNR47" s="1"/>
      <c r="UNS47" s="1"/>
      <c r="UNT47" s="1"/>
      <c r="UNU47" s="1"/>
      <c r="UNV47" s="1"/>
      <c r="UNW47" s="1"/>
      <c r="UNX47" s="1"/>
      <c r="UNY47" s="1"/>
      <c r="UNZ47" s="1"/>
      <c r="UOA47" s="1"/>
      <c r="UOB47" s="1"/>
      <c r="UOC47" s="1"/>
      <c r="UOD47" s="1"/>
      <c r="UOE47" s="1"/>
      <c r="UOF47" s="1"/>
      <c r="UOG47" s="1"/>
      <c r="UOH47" s="1"/>
      <c r="UOI47" s="1"/>
      <c r="UOJ47" s="1"/>
      <c r="UOK47" s="1"/>
      <c r="UOL47" s="1"/>
      <c r="UOM47" s="1"/>
      <c r="UON47" s="1"/>
      <c r="UOO47" s="1"/>
      <c r="UOP47" s="1"/>
      <c r="UOQ47" s="1"/>
      <c r="UOR47" s="1"/>
      <c r="UOS47" s="1"/>
      <c r="UOT47" s="1"/>
      <c r="UOU47" s="1"/>
      <c r="UOV47" s="1"/>
      <c r="UOW47" s="1"/>
      <c r="UOX47" s="1"/>
      <c r="UOY47" s="1"/>
      <c r="UOZ47" s="1"/>
      <c r="UPA47" s="1"/>
      <c r="UPB47" s="1"/>
      <c r="UPC47" s="1"/>
      <c r="UPD47" s="1"/>
      <c r="UPE47" s="1"/>
      <c r="UPF47" s="1"/>
      <c r="UPG47" s="1"/>
      <c r="UPH47" s="1"/>
      <c r="UPI47" s="1"/>
      <c r="UPJ47" s="1"/>
      <c r="UPK47" s="1"/>
      <c r="UPL47" s="1"/>
      <c r="UPM47" s="1"/>
      <c r="UPN47" s="1"/>
      <c r="UPO47" s="1"/>
      <c r="UPP47" s="1"/>
      <c r="UPQ47" s="1"/>
      <c r="UPR47" s="1"/>
      <c r="UPS47" s="1"/>
      <c r="UPT47" s="1"/>
      <c r="UPU47" s="1"/>
      <c r="UPV47" s="1"/>
      <c r="UPW47" s="1"/>
      <c r="UPX47" s="1"/>
      <c r="UPY47" s="1"/>
      <c r="UPZ47" s="1"/>
      <c r="UQA47" s="1"/>
      <c r="UQB47" s="1"/>
      <c r="UQC47" s="1"/>
      <c r="UQD47" s="1"/>
      <c r="UQE47" s="1"/>
      <c r="UQF47" s="1"/>
      <c r="UQG47" s="1"/>
      <c r="UQH47" s="1"/>
      <c r="UQI47" s="1"/>
      <c r="UQJ47" s="1"/>
      <c r="UQK47" s="1"/>
      <c r="UQL47" s="1"/>
      <c r="UQM47" s="1"/>
      <c r="UQN47" s="1"/>
      <c r="UQO47" s="1"/>
      <c r="UQP47" s="1"/>
      <c r="UQQ47" s="1"/>
      <c r="UQR47" s="1"/>
      <c r="UQS47" s="1"/>
      <c r="UQT47" s="1"/>
      <c r="UQU47" s="1"/>
      <c r="UQV47" s="1"/>
      <c r="UQW47" s="1"/>
      <c r="UQX47" s="1"/>
      <c r="UQY47" s="1"/>
      <c r="UQZ47" s="1"/>
      <c r="URA47" s="1"/>
      <c r="URB47" s="1"/>
      <c r="URC47" s="1"/>
      <c r="URD47" s="1"/>
      <c r="URE47" s="1"/>
      <c r="URF47" s="1"/>
      <c r="URG47" s="1"/>
      <c r="URH47" s="1"/>
      <c r="URI47" s="1"/>
      <c r="URJ47" s="1"/>
      <c r="URK47" s="1"/>
      <c r="URL47" s="1"/>
      <c r="URM47" s="1"/>
      <c r="URN47" s="1"/>
      <c r="URO47" s="1"/>
      <c r="URP47" s="1"/>
      <c r="URQ47" s="1"/>
      <c r="URR47" s="1"/>
      <c r="URS47" s="1"/>
      <c r="URT47" s="1"/>
      <c r="URU47" s="1"/>
      <c r="URV47" s="1"/>
      <c r="URW47" s="1"/>
      <c r="URX47" s="1"/>
      <c r="URY47" s="1"/>
      <c r="URZ47" s="1"/>
      <c r="USA47" s="1"/>
      <c r="USB47" s="1"/>
      <c r="USC47" s="1"/>
      <c r="USD47" s="1"/>
      <c r="USE47" s="1"/>
      <c r="USF47" s="1"/>
      <c r="USG47" s="1"/>
      <c r="USH47" s="1"/>
      <c r="USI47" s="1"/>
      <c r="USJ47" s="1"/>
      <c r="USK47" s="1"/>
      <c r="USL47" s="1"/>
      <c r="USM47" s="1"/>
      <c r="USN47" s="1"/>
      <c r="USO47" s="1"/>
      <c r="USP47" s="1"/>
      <c r="USQ47" s="1"/>
      <c r="USR47" s="1"/>
      <c r="USS47" s="1"/>
      <c r="UST47" s="1"/>
      <c r="USU47" s="1"/>
      <c r="USV47" s="1"/>
      <c r="USW47" s="1"/>
      <c r="USX47" s="1"/>
      <c r="USY47" s="1"/>
      <c r="USZ47" s="1"/>
      <c r="UTA47" s="1"/>
      <c r="UTB47" s="1"/>
      <c r="UTC47" s="1"/>
      <c r="UTD47" s="1"/>
      <c r="UTE47" s="1"/>
      <c r="UTF47" s="1"/>
      <c r="UTG47" s="1"/>
      <c r="UTH47" s="1"/>
      <c r="UTI47" s="1"/>
      <c r="UTJ47" s="1"/>
      <c r="UTK47" s="1"/>
      <c r="UTL47" s="1"/>
      <c r="UTM47" s="1"/>
      <c r="UTN47" s="1"/>
      <c r="UTO47" s="1"/>
      <c r="UTP47" s="1"/>
      <c r="UTQ47" s="1"/>
      <c r="UTR47" s="1"/>
      <c r="UTS47" s="1"/>
      <c r="UTT47" s="1"/>
      <c r="UTU47" s="1"/>
      <c r="UTV47" s="1"/>
      <c r="UTW47" s="1"/>
      <c r="UTX47" s="1"/>
      <c r="UTY47" s="1"/>
      <c r="UTZ47" s="1"/>
      <c r="UUA47" s="1"/>
      <c r="UUB47" s="1"/>
      <c r="UUC47" s="1"/>
      <c r="UUD47" s="1"/>
      <c r="UUE47" s="1"/>
      <c r="UUF47" s="1"/>
      <c r="UUG47" s="1"/>
      <c r="UUH47" s="1"/>
      <c r="UUI47" s="1"/>
      <c r="UUJ47" s="1"/>
      <c r="UUK47" s="1"/>
      <c r="UUL47" s="1"/>
      <c r="UUM47" s="1"/>
      <c r="UUN47" s="1"/>
      <c r="UUO47" s="1"/>
      <c r="UUP47" s="1"/>
      <c r="UUQ47" s="1"/>
      <c r="UUR47" s="1"/>
      <c r="UUS47" s="1"/>
      <c r="UUT47" s="1"/>
      <c r="UUU47" s="1"/>
      <c r="UUV47" s="1"/>
      <c r="UUW47" s="1"/>
      <c r="UUX47" s="1"/>
      <c r="UUY47" s="1"/>
      <c r="UUZ47" s="1"/>
      <c r="UVA47" s="1"/>
      <c r="UVB47" s="1"/>
      <c r="UVC47" s="1"/>
      <c r="UVD47" s="1"/>
      <c r="UVE47" s="1"/>
      <c r="UVF47" s="1"/>
      <c r="UVG47" s="1"/>
      <c r="UVH47" s="1"/>
      <c r="UVI47" s="1"/>
      <c r="UVJ47" s="1"/>
      <c r="UVK47" s="1"/>
      <c r="UVL47" s="1"/>
      <c r="UVM47" s="1"/>
      <c r="UVN47" s="1"/>
      <c r="UVO47" s="1"/>
      <c r="UVP47" s="1"/>
      <c r="UVQ47" s="1"/>
      <c r="UVR47" s="1"/>
      <c r="UVS47" s="1"/>
      <c r="UVT47" s="1"/>
      <c r="UVU47" s="1"/>
      <c r="UVV47" s="1"/>
      <c r="UVW47" s="1"/>
      <c r="UVX47" s="1"/>
      <c r="UVY47" s="1"/>
      <c r="UVZ47" s="1"/>
      <c r="UWA47" s="1"/>
      <c r="UWB47" s="1"/>
      <c r="UWC47" s="1"/>
      <c r="UWD47" s="1"/>
      <c r="UWE47" s="1"/>
      <c r="UWF47" s="1"/>
      <c r="UWG47" s="1"/>
      <c r="UWH47" s="1"/>
      <c r="UWI47" s="1"/>
      <c r="UWJ47" s="1"/>
      <c r="UWK47" s="1"/>
      <c r="UWL47" s="1"/>
      <c r="UWM47" s="1"/>
      <c r="UWN47" s="1"/>
      <c r="UWO47" s="1"/>
      <c r="UWP47" s="1"/>
      <c r="UWQ47" s="1"/>
      <c r="UWR47" s="1"/>
      <c r="UWS47" s="1"/>
      <c r="UWT47" s="1"/>
      <c r="UWU47" s="1"/>
      <c r="UWV47" s="1"/>
      <c r="UWW47" s="1"/>
      <c r="UWX47" s="1"/>
      <c r="UWY47" s="1"/>
      <c r="UWZ47" s="1"/>
      <c r="UXA47" s="1"/>
      <c r="UXB47" s="1"/>
      <c r="UXC47" s="1"/>
      <c r="UXD47" s="1"/>
      <c r="UXE47" s="1"/>
      <c r="UXF47" s="1"/>
      <c r="UXG47" s="1"/>
      <c r="UXH47" s="1"/>
      <c r="UXI47" s="1"/>
      <c r="UXJ47" s="1"/>
      <c r="UXK47" s="1"/>
      <c r="UXL47" s="1"/>
      <c r="UXM47" s="1"/>
      <c r="UXN47" s="1"/>
      <c r="UXO47" s="1"/>
      <c r="UXP47" s="1"/>
      <c r="UXQ47" s="1"/>
      <c r="UXR47" s="1"/>
      <c r="UXS47" s="1"/>
      <c r="UXT47" s="1"/>
      <c r="UXU47" s="1"/>
      <c r="UXV47" s="1"/>
      <c r="UXW47" s="1"/>
      <c r="UXX47" s="1"/>
      <c r="UXY47" s="1"/>
      <c r="UXZ47" s="1"/>
      <c r="UYA47" s="1"/>
      <c r="UYB47" s="1"/>
      <c r="UYC47" s="1"/>
      <c r="UYD47" s="1"/>
      <c r="UYE47" s="1"/>
      <c r="UYF47" s="1"/>
      <c r="UYG47" s="1"/>
      <c r="UYH47" s="1"/>
      <c r="UYI47" s="1"/>
      <c r="UYJ47" s="1"/>
      <c r="UYK47" s="1"/>
      <c r="UYL47" s="1"/>
      <c r="UYM47" s="1"/>
      <c r="UYN47" s="1"/>
      <c r="UYO47" s="1"/>
      <c r="UYP47" s="1"/>
      <c r="UYQ47" s="1"/>
      <c r="UYR47" s="1"/>
      <c r="UYS47" s="1"/>
      <c r="UYT47" s="1"/>
      <c r="UYU47" s="1"/>
      <c r="UYV47" s="1"/>
      <c r="UYW47" s="1"/>
      <c r="UYX47" s="1"/>
      <c r="UYY47" s="1"/>
      <c r="UYZ47" s="1"/>
      <c r="UZA47" s="1"/>
      <c r="UZB47" s="1"/>
      <c r="UZC47" s="1"/>
      <c r="UZD47" s="1"/>
      <c r="UZE47" s="1"/>
      <c r="UZF47" s="1"/>
      <c r="UZG47" s="1"/>
      <c r="UZH47" s="1"/>
      <c r="UZI47" s="1"/>
      <c r="UZJ47" s="1"/>
      <c r="UZK47" s="1"/>
      <c r="UZL47" s="1"/>
      <c r="UZM47" s="1"/>
      <c r="UZN47" s="1"/>
      <c r="UZO47" s="1"/>
      <c r="UZP47" s="1"/>
      <c r="UZQ47" s="1"/>
      <c r="UZR47" s="1"/>
      <c r="UZS47" s="1"/>
      <c r="UZT47" s="1"/>
      <c r="UZU47" s="1"/>
      <c r="UZV47" s="1"/>
      <c r="UZW47" s="1"/>
      <c r="UZX47" s="1"/>
      <c r="UZY47" s="1"/>
      <c r="UZZ47" s="1"/>
      <c r="VAA47" s="1"/>
      <c r="VAB47" s="1"/>
      <c r="VAC47" s="1"/>
      <c r="VAD47" s="1"/>
      <c r="VAE47" s="1"/>
      <c r="VAF47" s="1"/>
      <c r="VAG47" s="1"/>
      <c r="VAH47" s="1"/>
      <c r="VAI47" s="1"/>
      <c r="VAJ47" s="1"/>
      <c r="VAK47" s="1"/>
      <c r="VAL47" s="1"/>
      <c r="VAM47" s="1"/>
      <c r="VAN47" s="1"/>
      <c r="VAO47" s="1"/>
      <c r="VAP47" s="1"/>
      <c r="VAQ47" s="1"/>
      <c r="VAR47" s="1"/>
      <c r="VAS47" s="1"/>
      <c r="VAT47" s="1"/>
      <c r="VAU47" s="1"/>
      <c r="VAV47" s="1"/>
      <c r="VAW47" s="1"/>
      <c r="VAX47" s="1"/>
      <c r="VAY47" s="1"/>
      <c r="VAZ47" s="1"/>
      <c r="VBA47" s="1"/>
      <c r="VBB47" s="1"/>
      <c r="VBC47" s="1"/>
      <c r="VBD47" s="1"/>
      <c r="VBE47" s="1"/>
      <c r="VBF47" s="1"/>
      <c r="VBG47" s="1"/>
      <c r="VBH47" s="1"/>
      <c r="VBI47" s="1"/>
      <c r="VBJ47" s="1"/>
      <c r="VBK47" s="1"/>
      <c r="VBL47" s="1"/>
      <c r="VBM47" s="1"/>
      <c r="VBN47" s="1"/>
      <c r="VBO47" s="1"/>
      <c r="VBP47" s="1"/>
      <c r="VBQ47" s="1"/>
      <c r="VBR47" s="1"/>
      <c r="VBS47" s="1"/>
      <c r="VBT47" s="1"/>
      <c r="VBU47" s="1"/>
      <c r="VBV47" s="1"/>
      <c r="VBW47" s="1"/>
      <c r="VBX47" s="1"/>
      <c r="VBY47" s="1"/>
      <c r="VBZ47" s="1"/>
      <c r="VCA47" s="1"/>
      <c r="VCB47" s="1"/>
      <c r="VCC47" s="1"/>
      <c r="VCD47" s="1"/>
      <c r="VCE47" s="1"/>
      <c r="VCF47" s="1"/>
      <c r="VCG47" s="1"/>
      <c r="VCH47" s="1"/>
      <c r="VCI47" s="1"/>
      <c r="VCJ47" s="1"/>
      <c r="VCK47" s="1"/>
      <c r="VCL47" s="1"/>
      <c r="VCM47" s="1"/>
      <c r="VCN47" s="1"/>
      <c r="VCO47" s="1"/>
      <c r="VCP47" s="1"/>
      <c r="VCQ47" s="1"/>
      <c r="VCR47" s="1"/>
      <c r="VCS47" s="1"/>
      <c r="VCT47" s="1"/>
      <c r="VCU47" s="1"/>
      <c r="VCV47" s="1"/>
      <c r="VCW47" s="1"/>
      <c r="VCX47" s="1"/>
      <c r="VCY47" s="1"/>
      <c r="VCZ47" s="1"/>
      <c r="VDA47" s="1"/>
      <c r="VDB47" s="1"/>
      <c r="VDC47" s="1"/>
      <c r="VDD47" s="1"/>
      <c r="VDE47" s="1"/>
      <c r="VDF47" s="1"/>
      <c r="VDG47" s="1"/>
      <c r="VDH47" s="1"/>
      <c r="VDI47" s="1"/>
      <c r="VDJ47" s="1"/>
      <c r="VDK47" s="1"/>
      <c r="VDL47" s="1"/>
      <c r="VDM47" s="1"/>
      <c r="VDN47" s="1"/>
      <c r="VDO47" s="1"/>
      <c r="VDP47" s="1"/>
      <c r="VDQ47" s="1"/>
      <c r="VDR47" s="1"/>
      <c r="VDS47" s="1"/>
      <c r="VDT47" s="1"/>
      <c r="VDU47" s="1"/>
      <c r="VDV47" s="1"/>
      <c r="VDW47" s="1"/>
      <c r="VDX47" s="1"/>
      <c r="VDY47" s="1"/>
      <c r="VDZ47" s="1"/>
      <c r="VEA47" s="1"/>
      <c r="VEB47" s="1"/>
      <c r="VEC47" s="1"/>
      <c r="VED47" s="1"/>
      <c r="VEE47" s="1"/>
      <c r="VEF47" s="1"/>
      <c r="VEG47" s="1"/>
      <c r="VEH47" s="1"/>
      <c r="VEI47" s="1"/>
      <c r="VEJ47" s="1"/>
      <c r="VEK47" s="1"/>
      <c r="VEL47" s="1"/>
      <c r="VEM47" s="1"/>
      <c r="VEN47" s="1"/>
      <c r="VEO47" s="1"/>
      <c r="VEP47" s="1"/>
      <c r="VEQ47" s="1"/>
      <c r="VER47" s="1"/>
      <c r="VES47" s="1"/>
      <c r="VET47" s="1"/>
      <c r="VEU47" s="1"/>
      <c r="VEV47" s="1"/>
      <c r="VEW47" s="1"/>
      <c r="VEX47" s="1"/>
      <c r="VEY47" s="1"/>
      <c r="VEZ47" s="1"/>
      <c r="VFA47" s="1"/>
      <c r="VFB47" s="1"/>
      <c r="VFC47" s="1"/>
      <c r="VFD47" s="1"/>
      <c r="VFE47" s="1"/>
      <c r="VFF47" s="1"/>
      <c r="VFG47" s="1"/>
      <c r="VFH47" s="1"/>
      <c r="VFI47" s="1"/>
      <c r="VFJ47" s="1"/>
      <c r="VFK47" s="1"/>
      <c r="VFL47" s="1"/>
      <c r="VFM47" s="1"/>
      <c r="VFN47" s="1"/>
      <c r="VFO47" s="1"/>
      <c r="VFP47" s="1"/>
      <c r="VFQ47" s="1"/>
      <c r="VFR47" s="1"/>
      <c r="VFS47" s="1"/>
      <c r="VFT47" s="1"/>
      <c r="VFU47" s="1"/>
      <c r="VFV47" s="1"/>
      <c r="VFW47" s="1"/>
      <c r="VFX47" s="1"/>
      <c r="VFY47" s="1"/>
      <c r="VFZ47" s="1"/>
      <c r="VGA47" s="1"/>
      <c r="VGB47" s="1"/>
      <c r="VGC47" s="1"/>
      <c r="VGD47" s="1"/>
      <c r="VGE47" s="1"/>
      <c r="VGF47" s="1"/>
      <c r="VGG47" s="1"/>
      <c r="VGH47" s="1"/>
      <c r="VGI47" s="1"/>
      <c r="VGJ47" s="1"/>
      <c r="VGK47" s="1"/>
      <c r="VGL47" s="1"/>
      <c r="VGM47" s="1"/>
      <c r="VGN47" s="1"/>
      <c r="VGO47" s="1"/>
      <c r="VGP47" s="1"/>
      <c r="VGQ47" s="1"/>
      <c r="VGR47" s="1"/>
      <c r="VGS47" s="1"/>
      <c r="VGT47" s="1"/>
      <c r="VGU47" s="1"/>
      <c r="VGV47" s="1"/>
      <c r="VGW47" s="1"/>
      <c r="VGX47" s="1"/>
      <c r="VGY47" s="1"/>
      <c r="VGZ47" s="1"/>
      <c r="VHA47" s="1"/>
      <c r="VHB47" s="1"/>
      <c r="VHC47" s="1"/>
      <c r="VHD47" s="1"/>
      <c r="VHE47" s="1"/>
      <c r="VHF47" s="1"/>
      <c r="VHG47" s="1"/>
      <c r="VHH47" s="1"/>
      <c r="VHI47" s="1"/>
      <c r="VHJ47" s="1"/>
      <c r="VHK47" s="1"/>
      <c r="VHL47" s="1"/>
      <c r="VHM47" s="1"/>
      <c r="VHN47" s="1"/>
      <c r="VHO47" s="1"/>
      <c r="VHP47" s="1"/>
      <c r="VHQ47" s="1"/>
      <c r="VHR47" s="1"/>
      <c r="VHS47" s="1"/>
      <c r="VHT47" s="1"/>
      <c r="VHU47" s="1"/>
      <c r="VHV47" s="1"/>
      <c r="VHW47" s="1"/>
      <c r="VHX47" s="1"/>
      <c r="VHY47" s="1"/>
      <c r="VHZ47" s="1"/>
      <c r="VIA47" s="1"/>
      <c r="VIB47" s="1"/>
      <c r="VIC47" s="1"/>
      <c r="VID47" s="1"/>
      <c r="VIE47" s="1"/>
      <c r="VIF47" s="1"/>
      <c r="VIG47" s="1"/>
      <c r="VIH47" s="1"/>
      <c r="VII47" s="1"/>
      <c r="VIJ47" s="1"/>
      <c r="VIK47" s="1"/>
      <c r="VIL47" s="1"/>
      <c r="VIM47" s="1"/>
      <c r="VIN47" s="1"/>
      <c r="VIO47" s="1"/>
      <c r="VIP47" s="1"/>
      <c r="VIQ47" s="1"/>
      <c r="VIR47" s="1"/>
      <c r="VIS47" s="1"/>
      <c r="VIT47" s="1"/>
      <c r="VIU47" s="1"/>
      <c r="VIV47" s="1"/>
      <c r="VIW47" s="1"/>
      <c r="VIX47" s="1"/>
      <c r="VIY47" s="1"/>
      <c r="VIZ47" s="1"/>
      <c r="VJA47" s="1"/>
      <c r="VJB47" s="1"/>
      <c r="VJC47" s="1"/>
      <c r="VJD47" s="1"/>
      <c r="VJE47" s="1"/>
      <c r="VJF47" s="1"/>
      <c r="VJG47" s="1"/>
      <c r="VJH47" s="1"/>
      <c r="VJI47" s="1"/>
      <c r="VJJ47" s="1"/>
      <c r="VJK47" s="1"/>
      <c r="VJL47" s="1"/>
      <c r="VJM47" s="1"/>
      <c r="VJN47" s="1"/>
      <c r="VJO47" s="1"/>
      <c r="VJP47" s="1"/>
      <c r="VJQ47" s="1"/>
      <c r="VJR47" s="1"/>
      <c r="VJS47" s="1"/>
      <c r="VJT47" s="1"/>
      <c r="VJU47" s="1"/>
      <c r="VJV47" s="1"/>
      <c r="VJW47" s="1"/>
      <c r="VJX47" s="1"/>
      <c r="VJY47" s="1"/>
      <c r="VJZ47" s="1"/>
      <c r="VKA47" s="1"/>
      <c r="VKB47" s="1"/>
      <c r="VKC47" s="1"/>
      <c r="VKD47" s="1"/>
      <c r="VKE47" s="1"/>
      <c r="VKF47" s="1"/>
      <c r="VKG47" s="1"/>
      <c r="VKH47" s="1"/>
      <c r="VKI47" s="1"/>
      <c r="VKJ47" s="1"/>
      <c r="VKK47" s="1"/>
      <c r="VKL47" s="1"/>
      <c r="VKM47" s="1"/>
      <c r="VKN47" s="1"/>
      <c r="VKO47" s="1"/>
      <c r="VKP47" s="1"/>
      <c r="VKQ47" s="1"/>
      <c r="VKR47" s="1"/>
      <c r="VKS47" s="1"/>
      <c r="VKT47" s="1"/>
      <c r="VKU47" s="1"/>
      <c r="VKV47" s="1"/>
      <c r="VKW47" s="1"/>
      <c r="VKX47" s="1"/>
      <c r="VKY47" s="1"/>
      <c r="VKZ47" s="1"/>
      <c r="VLA47" s="1"/>
      <c r="VLB47" s="1"/>
      <c r="VLC47" s="1"/>
      <c r="VLD47" s="1"/>
      <c r="VLE47" s="1"/>
      <c r="VLF47" s="1"/>
      <c r="VLG47" s="1"/>
      <c r="VLH47" s="1"/>
      <c r="VLI47" s="1"/>
      <c r="VLJ47" s="1"/>
      <c r="VLK47" s="1"/>
      <c r="VLL47" s="1"/>
      <c r="VLM47" s="1"/>
      <c r="VLN47" s="1"/>
      <c r="VLO47" s="1"/>
      <c r="VLP47" s="1"/>
      <c r="VLQ47" s="1"/>
      <c r="VLR47" s="1"/>
      <c r="VLS47" s="1"/>
      <c r="VLT47" s="1"/>
      <c r="VLU47" s="1"/>
      <c r="VLV47" s="1"/>
      <c r="VLW47" s="1"/>
      <c r="VLX47" s="1"/>
      <c r="VLY47" s="1"/>
      <c r="VLZ47" s="1"/>
      <c r="VMA47" s="1"/>
      <c r="VMB47" s="1"/>
      <c r="VMC47" s="1"/>
      <c r="VMD47" s="1"/>
      <c r="VME47" s="1"/>
      <c r="VMF47" s="1"/>
      <c r="VMG47" s="1"/>
      <c r="VMH47" s="1"/>
      <c r="VMI47" s="1"/>
      <c r="VMJ47" s="1"/>
      <c r="VMK47" s="1"/>
      <c r="VML47" s="1"/>
      <c r="VMM47" s="1"/>
      <c r="VMN47" s="1"/>
      <c r="VMO47" s="1"/>
      <c r="VMP47" s="1"/>
      <c r="VMQ47" s="1"/>
      <c r="VMR47" s="1"/>
      <c r="VMS47" s="1"/>
      <c r="VMT47" s="1"/>
      <c r="VMU47" s="1"/>
      <c r="VMV47" s="1"/>
      <c r="VMW47" s="1"/>
      <c r="VMX47" s="1"/>
      <c r="VMY47" s="1"/>
      <c r="VMZ47" s="1"/>
      <c r="VNA47" s="1"/>
      <c r="VNB47" s="1"/>
      <c r="VNC47" s="1"/>
      <c r="VND47" s="1"/>
      <c r="VNE47" s="1"/>
      <c r="VNF47" s="1"/>
      <c r="VNG47" s="1"/>
      <c r="VNH47" s="1"/>
      <c r="VNI47" s="1"/>
      <c r="VNJ47" s="1"/>
      <c r="VNK47" s="1"/>
      <c r="VNL47" s="1"/>
      <c r="VNM47" s="1"/>
      <c r="VNN47" s="1"/>
      <c r="VNO47" s="1"/>
      <c r="VNP47" s="1"/>
      <c r="VNQ47" s="1"/>
      <c r="VNR47" s="1"/>
      <c r="VNS47" s="1"/>
      <c r="VNT47" s="1"/>
      <c r="VNU47" s="1"/>
      <c r="VNV47" s="1"/>
      <c r="VNW47" s="1"/>
      <c r="VNX47" s="1"/>
      <c r="VNY47" s="1"/>
      <c r="VNZ47" s="1"/>
      <c r="VOA47" s="1"/>
      <c r="VOB47" s="1"/>
      <c r="VOC47" s="1"/>
      <c r="VOD47" s="1"/>
      <c r="VOE47" s="1"/>
      <c r="VOF47" s="1"/>
      <c r="VOG47" s="1"/>
      <c r="VOH47" s="1"/>
      <c r="VOI47" s="1"/>
      <c r="VOJ47" s="1"/>
      <c r="VOK47" s="1"/>
      <c r="VOL47" s="1"/>
      <c r="VOM47" s="1"/>
      <c r="VON47" s="1"/>
      <c r="VOO47" s="1"/>
      <c r="VOP47" s="1"/>
      <c r="VOQ47" s="1"/>
      <c r="VOR47" s="1"/>
      <c r="VOS47" s="1"/>
      <c r="VOT47" s="1"/>
      <c r="VOU47" s="1"/>
      <c r="VOV47" s="1"/>
      <c r="VOW47" s="1"/>
      <c r="VOX47" s="1"/>
      <c r="VOY47" s="1"/>
      <c r="VOZ47" s="1"/>
      <c r="VPA47" s="1"/>
      <c r="VPB47" s="1"/>
      <c r="VPC47" s="1"/>
      <c r="VPD47" s="1"/>
      <c r="VPE47" s="1"/>
      <c r="VPF47" s="1"/>
      <c r="VPG47" s="1"/>
      <c r="VPH47" s="1"/>
      <c r="VPI47" s="1"/>
      <c r="VPJ47" s="1"/>
      <c r="VPK47" s="1"/>
      <c r="VPL47" s="1"/>
      <c r="VPM47" s="1"/>
      <c r="VPN47" s="1"/>
      <c r="VPO47" s="1"/>
      <c r="VPP47" s="1"/>
      <c r="VPQ47" s="1"/>
      <c r="VPR47" s="1"/>
      <c r="VPS47" s="1"/>
      <c r="VPT47" s="1"/>
      <c r="VPU47" s="1"/>
      <c r="VPV47" s="1"/>
      <c r="VPW47" s="1"/>
      <c r="VPX47" s="1"/>
      <c r="VPY47" s="1"/>
      <c r="VPZ47" s="1"/>
      <c r="VQA47" s="1"/>
      <c r="VQB47" s="1"/>
      <c r="VQC47" s="1"/>
      <c r="VQD47" s="1"/>
      <c r="VQE47" s="1"/>
      <c r="VQF47" s="1"/>
      <c r="VQG47" s="1"/>
      <c r="VQH47" s="1"/>
      <c r="VQI47" s="1"/>
      <c r="VQJ47" s="1"/>
      <c r="VQK47" s="1"/>
      <c r="VQL47" s="1"/>
      <c r="VQM47" s="1"/>
      <c r="VQN47" s="1"/>
      <c r="VQO47" s="1"/>
      <c r="VQP47" s="1"/>
      <c r="VQQ47" s="1"/>
      <c r="VQR47" s="1"/>
      <c r="VQS47" s="1"/>
      <c r="VQT47" s="1"/>
      <c r="VQU47" s="1"/>
      <c r="VQV47" s="1"/>
      <c r="VQW47" s="1"/>
      <c r="VQX47" s="1"/>
      <c r="VQY47" s="1"/>
      <c r="VQZ47" s="1"/>
      <c r="VRA47" s="1"/>
      <c r="VRB47" s="1"/>
      <c r="VRC47" s="1"/>
      <c r="VRD47" s="1"/>
      <c r="VRE47" s="1"/>
      <c r="VRF47" s="1"/>
      <c r="VRG47" s="1"/>
      <c r="VRH47" s="1"/>
      <c r="VRI47" s="1"/>
      <c r="VRJ47" s="1"/>
      <c r="VRK47" s="1"/>
      <c r="VRL47" s="1"/>
      <c r="VRM47" s="1"/>
      <c r="VRN47" s="1"/>
      <c r="VRO47" s="1"/>
      <c r="VRP47" s="1"/>
      <c r="VRQ47" s="1"/>
      <c r="VRR47" s="1"/>
      <c r="VRS47" s="1"/>
      <c r="VRT47" s="1"/>
      <c r="VRU47" s="1"/>
      <c r="VRV47" s="1"/>
      <c r="VRW47" s="1"/>
      <c r="VRX47" s="1"/>
      <c r="VRY47" s="1"/>
      <c r="VRZ47" s="1"/>
      <c r="VSA47" s="1"/>
      <c r="VSB47" s="1"/>
      <c r="VSC47" s="1"/>
      <c r="VSD47" s="1"/>
      <c r="VSE47" s="1"/>
      <c r="VSF47" s="1"/>
      <c r="VSG47" s="1"/>
      <c r="VSH47" s="1"/>
      <c r="VSI47" s="1"/>
      <c r="VSJ47" s="1"/>
      <c r="VSK47" s="1"/>
      <c r="VSL47" s="1"/>
      <c r="VSM47" s="1"/>
      <c r="VSN47" s="1"/>
      <c r="VSO47" s="1"/>
      <c r="VSP47" s="1"/>
      <c r="VSQ47" s="1"/>
      <c r="VSR47" s="1"/>
      <c r="VSS47" s="1"/>
      <c r="VST47" s="1"/>
      <c r="VSU47" s="1"/>
      <c r="VSV47" s="1"/>
      <c r="VSW47" s="1"/>
      <c r="VSX47" s="1"/>
      <c r="VSY47" s="1"/>
      <c r="VSZ47" s="1"/>
      <c r="VTA47" s="1"/>
      <c r="VTB47" s="1"/>
      <c r="VTC47" s="1"/>
      <c r="VTD47" s="1"/>
      <c r="VTE47" s="1"/>
      <c r="VTF47" s="1"/>
      <c r="VTG47" s="1"/>
      <c r="VTH47" s="1"/>
      <c r="VTI47" s="1"/>
      <c r="VTJ47" s="1"/>
      <c r="VTK47" s="1"/>
      <c r="VTL47" s="1"/>
      <c r="VTM47" s="1"/>
      <c r="VTN47" s="1"/>
      <c r="VTO47" s="1"/>
      <c r="VTP47" s="1"/>
      <c r="VTQ47" s="1"/>
      <c r="VTR47" s="1"/>
      <c r="VTS47" s="1"/>
      <c r="VTT47" s="1"/>
      <c r="VTU47" s="1"/>
      <c r="VTV47" s="1"/>
      <c r="VTW47" s="1"/>
      <c r="VTX47" s="1"/>
      <c r="VTY47" s="1"/>
      <c r="VTZ47" s="1"/>
      <c r="VUA47" s="1"/>
      <c r="VUB47" s="1"/>
      <c r="VUC47" s="1"/>
      <c r="VUD47" s="1"/>
      <c r="VUE47" s="1"/>
      <c r="VUF47" s="1"/>
      <c r="VUG47" s="1"/>
      <c r="VUH47" s="1"/>
      <c r="VUI47" s="1"/>
      <c r="VUJ47" s="1"/>
      <c r="VUK47" s="1"/>
      <c r="VUL47" s="1"/>
      <c r="VUM47" s="1"/>
      <c r="VUN47" s="1"/>
      <c r="VUO47" s="1"/>
      <c r="VUP47" s="1"/>
      <c r="VUQ47" s="1"/>
      <c r="VUR47" s="1"/>
      <c r="VUS47" s="1"/>
      <c r="VUT47" s="1"/>
      <c r="VUU47" s="1"/>
      <c r="VUV47" s="1"/>
      <c r="VUW47" s="1"/>
      <c r="VUX47" s="1"/>
      <c r="VUY47" s="1"/>
      <c r="VUZ47" s="1"/>
      <c r="VVA47" s="1"/>
      <c r="VVB47" s="1"/>
      <c r="VVC47" s="1"/>
      <c r="VVD47" s="1"/>
      <c r="VVE47" s="1"/>
      <c r="VVF47" s="1"/>
      <c r="VVG47" s="1"/>
      <c r="VVH47" s="1"/>
      <c r="VVI47" s="1"/>
      <c r="VVJ47" s="1"/>
      <c r="VVK47" s="1"/>
      <c r="VVL47" s="1"/>
      <c r="VVM47" s="1"/>
      <c r="VVN47" s="1"/>
      <c r="VVO47" s="1"/>
      <c r="VVP47" s="1"/>
      <c r="VVQ47" s="1"/>
      <c r="VVR47" s="1"/>
      <c r="VVS47" s="1"/>
      <c r="VVT47" s="1"/>
      <c r="VVU47" s="1"/>
      <c r="VVV47" s="1"/>
      <c r="VVW47" s="1"/>
      <c r="VVX47" s="1"/>
      <c r="VVY47" s="1"/>
      <c r="VVZ47" s="1"/>
      <c r="VWA47" s="1"/>
      <c r="VWB47" s="1"/>
      <c r="VWC47" s="1"/>
      <c r="VWD47" s="1"/>
      <c r="VWE47" s="1"/>
      <c r="VWF47" s="1"/>
      <c r="VWG47" s="1"/>
      <c r="VWH47" s="1"/>
      <c r="VWI47" s="1"/>
      <c r="VWJ47" s="1"/>
      <c r="VWK47" s="1"/>
      <c r="VWL47" s="1"/>
      <c r="VWM47" s="1"/>
      <c r="VWN47" s="1"/>
      <c r="VWO47" s="1"/>
      <c r="VWP47" s="1"/>
      <c r="VWQ47" s="1"/>
      <c r="VWR47" s="1"/>
      <c r="VWS47" s="1"/>
      <c r="VWT47" s="1"/>
      <c r="VWU47" s="1"/>
      <c r="VWV47" s="1"/>
      <c r="VWW47" s="1"/>
      <c r="VWX47" s="1"/>
      <c r="VWY47" s="1"/>
      <c r="VWZ47" s="1"/>
      <c r="VXA47" s="1"/>
      <c r="VXB47" s="1"/>
      <c r="VXC47" s="1"/>
      <c r="VXD47" s="1"/>
      <c r="VXE47" s="1"/>
      <c r="VXF47" s="1"/>
      <c r="VXG47" s="1"/>
      <c r="VXH47" s="1"/>
      <c r="VXI47" s="1"/>
      <c r="VXJ47" s="1"/>
      <c r="VXK47" s="1"/>
      <c r="VXL47" s="1"/>
      <c r="VXM47" s="1"/>
      <c r="VXN47" s="1"/>
      <c r="VXO47" s="1"/>
      <c r="VXP47" s="1"/>
      <c r="VXQ47" s="1"/>
      <c r="VXR47" s="1"/>
      <c r="VXS47" s="1"/>
      <c r="VXT47" s="1"/>
      <c r="VXU47" s="1"/>
      <c r="VXV47" s="1"/>
      <c r="VXW47" s="1"/>
      <c r="VXX47" s="1"/>
      <c r="VXY47" s="1"/>
      <c r="VXZ47" s="1"/>
      <c r="VYA47" s="1"/>
      <c r="VYB47" s="1"/>
      <c r="VYC47" s="1"/>
      <c r="VYD47" s="1"/>
      <c r="VYE47" s="1"/>
      <c r="VYF47" s="1"/>
      <c r="VYG47" s="1"/>
      <c r="VYH47" s="1"/>
      <c r="VYI47" s="1"/>
      <c r="VYJ47" s="1"/>
      <c r="VYK47" s="1"/>
      <c r="VYL47" s="1"/>
      <c r="VYM47" s="1"/>
      <c r="VYN47" s="1"/>
      <c r="VYO47" s="1"/>
      <c r="VYP47" s="1"/>
      <c r="VYQ47" s="1"/>
      <c r="VYR47" s="1"/>
      <c r="VYS47" s="1"/>
      <c r="VYT47" s="1"/>
      <c r="VYU47" s="1"/>
      <c r="VYV47" s="1"/>
      <c r="VYW47" s="1"/>
      <c r="VYX47" s="1"/>
      <c r="VYY47" s="1"/>
      <c r="VYZ47" s="1"/>
      <c r="VZA47" s="1"/>
      <c r="VZB47" s="1"/>
      <c r="VZC47" s="1"/>
      <c r="VZD47" s="1"/>
      <c r="VZE47" s="1"/>
      <c r="VZF47" s="1"/>
      <c r="VZG47" s="1"/>
      <c r="VZH47" s="1"/>
      <c r="VZI47" s="1"/>
      <c r="VZJ47" s="1"/>
      <c r="VZK47" s="1"/>
      <c r="VZL47" s="1"/>
      <c r="VZM47" s="1"/>
      <c r="VZN47" s="1"/>
      <c r="VZO47" s="1"/>
      <c r="VZP47" s="1"/>
      <c r="VZQ47" s="1"/>
      <c r="VZR47" s="1"/>
      <c r="VZS47" s="1"/>
      <c r="VZT47" s="1"/>
      <c r="VZU47" s="1"/>
      <c r="VZV47" s="1"/>
      <c r="VZW47" s="1"/>
      <c r="VZX47" s="1"/>
      <c r="VZY47" s="1"/>
      <c r="VZZ47" s="1"/>
      <c r="WAA47" s="1"/>
      <c r="WAB47" s="1"/>
      <c r="WAC47" s="1"/>
      <c r="WAD47" s="1"/>
      <c r="WAE47" s="1"/>
      <c r="WAF47" s="1"/>
      <c r="WAG47" s="1"/>
      <c r="WAH47" s="1"/>
      <c r="WAI47" s="1"/>
      <c r="WAJ47" s="1"/>
      <c r="WAK47" s="1"/>
      <c r="WAL47" s="1"/>
      <c r="WAM47" s="1"/>
      <c r="WAN47" s="1"/>
      <c r="WAO47" s="1"/>
      <c r="WAP47" s="1"/>
      <c r="WAQ47" s="1"/>
      <c r="WAR47" s="1"/>
      <c r="WAS47" s="1"/>
      <c r="WAT47" s="1"/>
      <c r="WAU47" s="1"/>
      <c r="WAV47" s="1"/>
      <c r="WAW47" s="1"/>
      <c r="WAX47" s="1"/>
      <c r="WAY47" s="1"/>
      <c r="WAZ47" s="1"/>
      <c r="WBA47" s="1"/>
      <c r="WBB47" s="1"/>
      <c r="WBC47" s="1"/>
      <c r="WBD47" s="1"/>
      <c r="WBE47" s="1"/>
      <c r="WBF47" s="1"/>
      <c r="WBG47" s="1"/>
      <c r="WBH47" s="1"/>
      <c r="WBI47" s="1"/>
      <c r="WBJ47" s="1"/>
      <c r="WBK47" s="1"/>
      <c r="WBL47" s="1"/>
      <c r="WBM47" s="1"/>
      <c r="WBN47" s="1"/>
      <c r="WBO47" s="1"/>
      <c r="WBP47" s="1"/>
      <c r="WBQ47" s="1"/>
      <c r="WBR47" s="1"/>
      <c r="WBS47" s="1"/>
      <c r="WBT47" s="1"/>
      <c r="WBU47" s="1"/>
      <c r="WBV47" s="1"/>
      <c r="WBW47" s="1"/>
      <c r="WBX47" s="1"/>
      <c r="WBY47" s="1"/>
      <c r="WBZ47" s="1"/>
      <c r="WCA47" s="1"/>
      <c r="WCB47" s="1"/>
      <c r="WCC47" s="1"/>
      <c r="WCD47" s="1"/>
      <c r="WCE47" s="1"/>
      <c r="WCF47" s="1"/>
      <c r="WCG47" s="1"/>
      <c r="WCH47" s="1"/>
      <c r="WCI47" s="1"/>
      <c r="WCJ47" s="1"/>
      <c r="WCK47" s="1"/>
      <c r="WCL47" s="1"/>
      <c r="WCM47" s="1"/>
      <c r="WCN47" s="1"/>
      <c r="WCO47" s="1"/>
      <c r="WCP47" s="1"/>
      <c r="WCQ47" s="1"/>
      <c r="WCR47" s="1"/>
      <c r="WCS47" s="1"/>
      <c r="WCT47" s="1"/>
      <c r="WCU47" s="1"/>
      <c r="WCV47" s="1"/>
      <c r="WCW47" s="1"/>
      <c r="WCX47" s="1"/>
      <c r="WCY47" s="1"/>
      <c r="WCZ47" s="1"/>
      <c r="WDA47" s="1"/>
      <c r="WDB47" s="1"/>
      <c r="WDC47" s="1"/>
      <c r="WDD47" s="1"/>
      <c r="WDE47" s="1"/>
      <c r="WDF47" s="1"/>
      <c r="WDG47" s="1"/>
      <c r="WDH47" s="1"/>
      <c r="WDI47" s="1"/>
      <c r="WDJ47" s="1"/>
      <c r="WDK47" s="1"/>
      <c r="WDL47" s="1"/>
      <c r="WDM47" s="1"/>
      <c r="WDN47" s="1"/>
      <c r="WDO47" s="1"/>
      <c r="WDP47" s="1"/>
      <c r="WDQ47" s="1"/>
      <c r="WDR47" s="1"/>
      <c r="WDS47" s="1"/>
      <c r="WDT47" s="1"/>
      <c r="WDU47" s="1"/>
      <c r="WDV47" s="1"/>
      <c r="WDW47" s="1"/>
      <c r="WDX47" s="1"/>
      <c r="WDY47" s="1"/>
      <c r="WDZ47" s="1"/>
      <c r="WEA47" s="1"/>
      <c r="WEB47" s="1"/>
      <c r="WEC47" s="1"/>
      <c r="WED47" s="1"/>
      <c r="WEE47" s="1"/>
      <c r="WEF47" s="1"/>
      <c r="WEG47" s="1"/>
      <c r="WEH47" s="1"/>
      <c r="WEI47" s="1"/>
      <c r="WEJ47" s="1"/>
      <c r="WEK47" s="1"/>
      <c r="WEL47" s="1"/>
      <c r="WEM47" s="1"/>
      <c r="WEN47" s="1"/>
      <c r="WEO47" s="1"/>
      <c r="WEP47" s="1"/>
      <c r="WEQ47" s="1"/>
      <c r="WER47" s="1"/>
      <c r="WES47" s="1"/>
      <c r="WET47" s="1"/>
      <c r="WEU47" s="1"/>
      <c r="WEV47" s="1"/>
      <c r="WEW47" s="1"/>
      <c r="WEX47" s="1"/>
      <c r="WEY47" s="1"/>
      <c r="WEZ47" s="1"/>
      <c r="WFA47" s="1"/>
      <c r="WFB47" s="1"/>
      <c r="WFC47" s="1"/>
      <c r="WFD47" s="1"/>
      <c r="WFE47" s="1"/>
      <c r="WFF47" s="1"/>
      <c r="WFG47" s="1"/>
      <c r="WFH47" s="1"/>
      <c r="WFI47" s="1"/>
      <c r="WFJ47" s="1"/>
      <c r="WFK47" s="1"/>
      <c r="WFL47" s="1"/>
      <c r="WFM47" s="1"/>
      <c r="WFN47" s="1"/>
      <c r="WFO47" s="1"/>
      <c r="WFP47" s="1"/>
      <c r="WFQ47" s="1"/>
      <c r="WFR47" s="1"/>
      <c r="WFS47" s="1"/>
      <c r="WFT47" s="1"/>
      <c r="WFU47" s="1"/>
      <c r="WFV47" s="1"/>
      <c r="WFW47" s="1"/>
      <c r="WFX47" s="1"/>
      <c r="WFY47" s="1"/>
      <c r="WFZ47" s="1"/>
      <c r="WGA47" s="1"/>
      <c r="WGB47" s="1"/>
      <c r="WGC47" s="1"/>
      <c r="WGD47" s="1"/>
      <c r="WGE47" s="1"/>
      <c r="WGF47" s="1"/>
      <c r="WGG47" s="1"/>
      <c r="WGH47" s="1"/>
      <c r="WGI47" s="1"/>
      <c r="WGJ47" s="1"/>
      <c r="WGK47" s="1"/>
      <c r="WGL47" s="1"/>
      <c r="WGM47" s="1"/>
      <c r="WGN47" s="1"/>
      <c r="WGO47" s="1"/>
      <c r="WGP47" s="1"/>
      <c r="WGQ47" s="1"/>
      <c r="WGR47" s="1"/>
      <c r="WGS47" s="1"/>
      <c r="WGT47" s="1"/>
      <c r="WGU47" s="1"/>
      <c r="WGV47" s="1"/>
      <c r="WGW47" s="1"/>
      <c r="WGX47" s="1"/>
      <c r="WGY47" s="1"/>
      <c r="WGZ47" s="1"/>
      <c r="WHA47" s="1"/>
      <c r="WHB47" s="1"/>
      <c r="WHC47" s="1"/>
      <c r="WHD47" s="1"/>
      <c r="WHE47" s="1"/>
      <c r="WHF47" s="1"/>
      <c r="WHG47" s="1"/>
      <c r="WHH47" s="1"/>
      <c r="WHI47" s="1"/>
      <c r="WHJ47" s="1"/>
      <c r="WHK47" s="1"/>
      <c r="WHL47" s="1"/>
      <c r="WHM47" s="1"/>
      <c r="WHN47" s="1"/>
      <c r="WHO47" s="1"/>
      <c r="WHP47" s="1"/>
      <c r="WHQ47" s="1"/>
      <c r="WHR47" s="1"/>
      <c r="WHS47" s="1"/>
      <c r="WHT47" s="1"/>
      <c r="WHU47" s="1"/>
      <c r="WHV47" s="1"/>
      <c r="WHW47" s="1"/>
      <c r="WHX47" s="1"/>
      <c r="WHY47" s="1"/>
      <c r="WHZ47" s="1"/>
      <c r="WIA47" s="1"/>
      <c r="WIB47" s="1"/>
      <c r="WIC47" s="1"/>
      <c r="WID47" s="1"/>
      <c r="WIE47" s="1"/>
      <c r="WIF47" s="1"/>
      <c r="WIG47" s="1"/>
      <c r="WIH47" s="1"/>
      <c r="WII47" s="1"/>
      <c r="WIJ47" s="1"/>
      <c r="WIK47" s="1"/>
      <c r="WIL47" s="1"/>
      <c r="WIM47" s="1"/>
      <c r="WIN47" s="1"/>
      <c r="WIO47" s="1"/>
      <c r="WIP47" s="1"/>
      <c r="WIQ47" s="1"/>
      <c r="WIR47" s="1"/>
      <c r="WIS47" s="1"/>
      <c r="WIT47" s="1"/>
      <c r="WIU47" s="1"/>
      <c r="WIV47" s="1"/>
      <c r="WIW47" s="1"/>
      <c r="WIX47" s="1"/>
      <c r="WIY47" s="1"/>
      <c r="WIZ47" s="1"/>
      <c r="WJA47" s="1"/>
      <c r="WJB47" s="1"/>
      <c r="WJC47" s="1"/>
      <c r="WJD47" s="1"/>
      <c r="WJE47" s="1"/>
      <c r="WJF47" s="1"/>
      <c r="WJG47" s="1"/>
      <c r="WJH47" s="1"/>
      <c r="WJI47" s="1"/>
      <c r="WJJ47" s="1"/>
      <c r="WJK47" s="1"/>
      <c r="WJL47" s="1"/>
      <c r="WJM47" s="1"/>
      <c r="WJN47" s="1"/>
      <c r="WJO47" s="1"/>
      <c r="WJP47" s="1"/>
      <c r="WJQ47" s="1"/>
      <c r="WJR47" s="1"/>
      <c r="WJS47" s="1"/>
      <c r="WJT47" s="1"/>
      <c r="WJU47" s="1"/>
      <c r="WJV47" s="1"/>
      <c r="WJW47" s="1"/>
      <c r="WJX47" s="1"/>
      <c r="WJY47" s="1"/>
      <c r="WJZ47" s="1"/>
      <c r="WKA47" s="1"/>
      <c r="WKB47" s="1"/>
      <c r="WKC47" s="1"/>
      <c r="WKD47" s="1"/>
      <c r="WKE47" s="1"/>
      <c r="WKF47" s="1"/>
      <c r="WKG47" s="1"/>
      <c r="WKH47" s="1"/>
      <c r="WKI47" s="1"/>
      <c r="WKJ47" s="1"/>
      <c r="WKK47" s="1"/>
      <c r="WKL47" s="1"/>
      <c r="WKM47" s="1"/>
      <c r="WKN47" s="1"/>
      <c r="WKO47" s="1"/>
      <c r="WKP47" s="1"/>
      <c r="WKQ47" s="1"/>
      <c r="WKR47" s="1"/>
      <c r="WKS47" s="1"/>
      <c r="WKT47" s="1"/>
      <c r="WKU47" s="1"/>
      <c r="WKV47" s="1"/>
      <c r="WKW47" s="1"/>
      <c r="WKX47" s="1"/>
      <c r="WKY47" s="1"/>
      <c r="WKZ47" s="1"/>
      <c r="WLA47" s="1"/>
      <c r="WLB47" s="1"/>
      <c r="WLC47" s="1"/>
      <c r="WLD47" s="1"/>
      <c r="WLE47" s="1"/>
      <c r="WLF47" s="1"/>
      <c r="WLG47" s="1"/>
      <c r="WLH47" s="1"/>
      <c r="WLI47" s="1"/>
      <c r="WLJ47" s="1"/>
      <c r="WLK47" s="1"/>
      <c r="WLL47" s="1"/>
      <c r="WLM47" s="1"/>
      <c r="WLN47" s="1"/>
      <c r="WLO47" s="1"/>
      <c r="WLP47" s="1"/>
      <c r="WLQ47" s="1"/>
      <c r="WLR47" s="1"/>
      <c r="WLS47" s="1"/>
      <c r="WLT47" s="1"/>
      <c r="WLU47" s="1"/>
      <c r="WLV47" s="1"/>
      <c r="WLW47" s="1"/>
      <c r="WLX47" s="1"/>
      <c r="WLY47" s="1"/>
      <c r="WLZ47" s="1"/>
      <c r="WMA47" s="1"/>
      <c r="WMB47" s="1"/>
      <c r="WMC47" s="1"/>
      <c r="WMD47" s="1"/>
      <c r="WME47" s="1"/>
      <c r="WMF47" s="1"/>
      <c r="WMG47" s="1"/>
      <c r="WMH47" s="1"/>
      <c r="WMI47" s="1"/>
      <c r="WMJ47" s="1"/>
      <c r="WMK47" s="1"/>
      <c r="WML47" s="1"/>
      <c r="WMM47" s="1"/>
      <c r="WMN47" s="1"/>
      <c r="WMO47" s="1"/>
      <c r="WMP47" s="1"/>
      <c r="WMQ47" s="1"/>
      <c r="WMR47" s="1"/>
      <c r="WMS47" s="1"/>
      <c r="WMT47" s="1"/>
      <c r="WMU47" s="1"/>
      <c r="WMV47" s="1"/>
      <c r="WMW47" s="1"/>
      <c r="WMX47" s="1"/>
      <c r="WMY47" s="1"/>
      <c r="WMZ47" s="1"/>
      <c r="WNA47" s="1"/>
      <c r="WNB47" s="1"/>
      <c r="WNC47" s="1"/>
      <c r="WND47" s="1"/>
      <c r="WNE47" s="1"/>
      <c r="WNF47" s="1"/>
      <c r="WNG47" s="1"/>
      <c r="WNH47" s="1"/>
      <c r="WNI47" s="1"/>
      <c r="WNJ47" s="1"/>
      <c r="WNK47" s="1"/>
      <c r="WNL47" s="1"/>
      <c r="WNM47" s="1"/>
      <c r="WNN47" s="1"/>
      <c r="WNO47" s="1"/>
      <c r="WNP47" s="1"/>
      <c r="WNQ47" s="1"/>
      <c r="WNR47" s="1"/>
      <c r="WNS47" s="1"/>
      <c r="WNT47" s="1"/>
      <c r="WNU47" s="1"/>
      <c r="WNV47" s="1"/>
      <c r="WNW47" s="1"/>
      <c r="WNX47" s="1"/>
      <c r="WNY47" s="1"/>
      <c r="WNZ47" s="1"/>
      <c r="WOA47" s="1"/>
      <c r="WOB47" s="1"/>
      <c r="WOC47" s="1"/>
      <c r="WOD47" s="1"/>
      <c r="WOE47" s="1"/>
      <c r="WOF47" s="1"/>
      <c r="WOG47" s="1"/>
      <c r="WOH47" s="1"/>
      <c r="WOI47" s="1"/>
      <c r="WOJ47" s="1"/>
      <c r="WOK47" s="1"/>
      <c r="WOL47" s="1"/>
      <c r="WOM47" s="1"/>
      <c r="WON47" s="1"/>
      <c r="WOO47" s="1"/>
      <c r="WOP47" s="1"/>
      <c r="WOQ47" s="1"/>
      <c r="WOR47" s="1"/>
      <c r="WOS47" s="1"/>
      <c r="WOT47" s="1"/>
      <c r="WOU47" s="1"/>
      <c r="WOV47" s="1"/>
      <c r="WOW47" s="1"/>
      <c r="WOX47" s="1"/>
      <c r="WOY47" s="1"/>
      <c r="WOZ47" s="1"/>
      <c r="WPA47" s="1"/>
      <c r="WPB47" s="1"/>
      <c r="WPC47" s="1"/>
      <c r="WPD47" s="1"/>
      <c r="WPE47" s="1"/>
      <c r="WPF47" s="1"/>
      <c r="WPG47" s="1"/>
      <c r="WPH47" s="1"/>
      <c r="WPI47" s="1"/>
      <c r="WPJ47" s="1"/>
      <c r="WPK47" s="1"/>
      <c r="WPL47" s="1"/>
      <c r="WPM47" s="1"/>
      <c r="WPN47" s="1"/>
      <c r="WPO47" s="1"/>
      <c r="WPP47" s="1"/>
      <c r="WPQ47" s="1"/>
      <c r="WPR47" s="1"/>
      <c r="WPS47" s="1"/>
      <c r="WPT47" s="1"/>
      <c r="WPU47" s="1"/>
      <c r="WPV47" s="1"/>
      <c r="WPW47" s="1"/>
      <c r="WPX47" s="1"/>
      <c r="WPY47" s="1"/>
      <c r="WPZ47" s="1"/>
      <c r="WQA47" s="1"/>
      <c r="WQB47" s="1"/>
      <c r="WQC47" s="1"/>
      <c r="WQD47" s="1"/>
      <c r="WQE47" s="1"/>
      <c r="WQF47" s="1"/>
      <c r="WQG47" s="1"/>
      <c r="WQH47" s="1"/>
      <c r="WQI47" s="1"/>
      <c r="WQJ47" s="1"/>
      <c r="WQK47" s="1"/>
      <c r="WQL47" s="1"/>
      <c r="WQM47" s="1"/>
      <c r="WQN47" s="1"/>
      <c r="WQO47" s="1"/>
      <c r="WQP47" s="1"/>
      <c r="WQQ47" s="1"/>
      <c r="WQR47" s="1"/>
      <c r="WQS47" s="1"/>
      <c r="WQT47" s="1"/>
      <c r="WQU47" s="1"/>
      <c r="WQV47" s="1"/>
      <c r="WQW47" s="1"/>
      <c r="WQX47" s="1"/>
      <c r="WQY47" s="1"/>
      <c r="WQZ47" s="1"/>
      <c r="WRA47" s="1"/>
      <c r="WRB47" s="1"/>
      <c r="WRC47" s="1"/>
      <c r="WRD47" s="1"/>
      <c r="WRE47" s="1"/>
      <c r="WRF47" s="1"/>
      <c r="WRG47" s="1"/>
      <c r="WRH47" s="1"/>
      <c r="WRI47" s="1"/>
      <c r="WRJ47" s="1"/>
      <c r="WRK47" s="1"/>
      <c r="WRL47" s="1"/>
      <c r="WRM47" s="1"/>
      <c r="WRN47" s="1"/>
      <c r="WRO47" s="1"/>
      <c r="WRP47" s="1"/>
      <c r="WRQ47" s="1"/>
      <c r="WRR47" s="1"/>
      <c r="WRS47" s="1"/>
      <c r="WRT47" s="1"/>
      <c r="WRU47" s="1"/>
      <c r="WRV47" s="1"/>
      <c r="WRW47" s="1"/>
      <c r="WRX47" s="1"/>
      <c r="WRY47" s="1"/>
      <c r="WRZ47" s="1"/>
      <c r="WSA47" s="1"/>
      <c r="WSB47" s="1"/>
      <c r="WSC47" s="1"/>
      <c r="WSD47" s="1"/>
      <c r="WSE47" s="1"/>
      <c r="WSF47" s="1"/>
      <c r="WSG47" s="1"/>
      <c r="WSH47" s="1"/>
      <c r="WSI47" s="1"/>
      <c r="WSJ47" s="1"/>
      <c r="WSK47" s="1"/>
      <c r="WSL47" s="1"/>
      <c r="WSM47" s="1"/>
      <c r="WSN47" s="1"/>
      <c r="WSO47" s="1"/>
      <c r="WSP47" s="1"/>
      <c r="WSQ47" s="1"/>
      <c r="WSR47" s="1"/>
      <c r="WSS47" s="1"/>
      <c r="WST47" s="1"/>
      <c r="WSU47" s="1"/>
      <c r="WSV47" s="1"/>
      <c r="WSW47" s="1"/>
      <c r="WSX47" s="1"/>
      <c r="WSY47" s="1"/>
      <c r="WSZ47" s="1"/>
      <c r="WTA47" s="1"/>
      <c r="WTB47" s="1"/>
      <c r="WTC47" s="1"/>
      <c r="WTD47" s="1"/>
      <c r="WTE47" s="1"/>
      <c r="WTF47" s="1"/>
      <c r="WTG47" s="1"/>
      <c r="WTH47" s="1"/>
      <c r="WTI47" s="1"/>
      <c r="WTJ47" s="1"/>
      <c r="WTK47" s="1"/>
      <c r="WTL47" s="1"/>
      <c r="WTM47" s="1"/>
      <c r="WTN47" s="1"/>
      <c r="WTO47" s="1"/>
      <c r="WTP47" s="1"/>
      <c r="WTQ47" s="1"/>
      <c r="WTR47" s="1"/>
      <c r="WTS47" s="1"/>
      <c r="WTT47" s="1"/>
      <c r="WTU47" s="1"/>
      <c r="WTV47" s="1"/>
      <c r="WTW47" s="1"/>
      <c r="WTX47" s="1"/>
      <c r="WTY47" s="1"/>
      <c r="WTZ47" s="1"/>
      <c r="WUA47" s="1"/>
      <c r="WUB47" s="1"/>
      <c r="WUC47" s="1"/>
      <c r="WUD47" s="1"/>
      <c r="WUE47" s="1"/>
      <c r="WUF47" s="1"/>
      <c r="WUG47" s="1"/>
      <c r="WUH47" s="1"/>
      <c r="WUI47" s="1"/>
      <c r="WUJ47" s="1"/>
      <c r="WUK47" s="1"/>
      <c r="WUL47" s="1"/>
      <c r="WUM47" s="1"/>
      <c r="WUN47" s="1"/>
      <c r="WUO47" s="1"/>
      <c r="WUP47" s="1"/>
      <c r="WUQ47" s="1"/>
      <c r="WUR47" s="1"/>
      <c r="WUS47" s="1"/>
      <c r="WUT47" s="1"/>
      <c r="WUU47" s="1"/>
      <c r="WUV47" s="1"/>
      <c r="WUW47" s="1"/>
      <c r="WUX47" s="1"/>
      <c r="WUY47" s="1"/>
      <c r="WUZ47" s="1"/>
      <c r="WVA47" s="1"/>
      <c r="WVB47" s="1"/>
      <c r="WVC47" s="1"/>
      <c r="WVD47" s="1"/>
      <c r="WVE47" s="1"/>
      <c r="WVF47" s="1"/>
      <c r="WVG47" s="1"/>
      <c r="WVH47" s="1"/>
      <c r="WVI47" s="1"/>
      <c r="WVJ47" s="1"/>
      <c r="WVK47" s="1"/>
      <c r="WVL47" s="1"/>
      <c r="WVM47" s="1"/>
      <c r="WVN47" s="1"/>
      <c r="WVO47" s="1"/>
      <c r="WVP47" s="1"/>
      <c r="WVQ47" s="1"/>
      <c r="WVR47" s="1"/>
      <c r="WVS47" s="1"/>
      <c r="WVT47" s="1"/>
      <c r="WVU47" s="1"/>
      <c r="WVV47" s="1"/>
      <c r="WVW47" s="1"/>
      <c r="WVX47" s="1"/>
      <c r="WVY47" s="1"/>
      <c r="WVZ47" s="1"/>
      <c r="WWA47" s="1"/>
      <c r="WWB47" s="1"/>
      <c r="WWC47" s="1"/>
      <c r="WWD47" s="1"/>
      <c r="WWE47" s="1"/>
      <c r="WWF47" s="1"/>
      <c r="WWG47" s="1"/>
      <c r="WWH47" s="1"/>
      <c r="WWI47" s="1"/>
      <c r="WWJ47" s="1"/>
      <c r="WWK47" s="1"/>
      <c r="WWL47" s="1"/>
      <c r="WWM47" s="1"/>
      <c r="WWN47" s="1"/>
      <c r="WWO47" s="1"/>
      <c r="WWP47" s="1"/>
      <c r="WWQ47" s="1"/>
      <c r="WWR47" s="1"/>
      <c r="WWS47" s="1"/>
      <c r="WWT47" s="1"/>
      <c r="WWU47" s="1"/>
      <c r="WWV47" s="1"/>
      <c r="WWW47" s="1"/>
      <c r="WWX47" s="1"/>
      <c r="WWY47" s="1"/>
      <c r="WWZ47" s="1"/>
      <c r="WXA47" s="1"/>
      <c r="WXB47" s="1"/>
      <c r="WXC47" s="1"/>
      <c r="WXD47" s="1"/>
      <c r="WXE47" s="1"/>
      <c r="WXF47" s="1"/>
      <c r="WXG47" s="1"/>
      <c r="WXH47" s="1"/>
      <c r="WXI47" s="1"/>
      <c r="WXJ47" s="1"/>
      <c r="WXK47" s="1"/>
      <c r="WXL47" s="1"/>
      <c r="WXM47" s="1"/>
      <c r="WXN47" s="1"/>
      <c r="WXO47" s="1"/>
      <c r="WXP47" s="1"/>
      <c r="WXQ47" s="1"/>
      <c r="WXR47" s="1"/>
      <c r="WXS47" s="1"/>
      <c r="WXT47" s="1"/>
      <c r="WXU47" s="1"/>
      <c r="WXV47" s="1"/>
      <c r="WXW47" s="1"/>
      <c r="WXX47" s="1"/>
      <c r="WXY47" s="1"/>
      <c r="WXZ47" s="1"/>
      <c r="WYA47" s="1"/>
      <c r="WYB47" s="1"/>
      <c r="WYC47" s="1"/>
      <c r="WYD47" s="1"/>
      <c r="WYE47" s="1"/>
      <c r="WYF47" s="1"/>
      <c r="WYG47" s="1"/>
      <c r="WYH47" s="1"/>
      <c r="WYI47" s="1"/>
      <c r="WYJ47" s="1"/>
      <c r="WYK47" s="1"/>
      <c r="WYL47" s="1"/>
      <c r="WYM47" s="1"/>
      <c r="WYN47" s="1"/>
      <c r="WYO47" s="1"/>
      <c r="WYP47" s="1"/>
      <c r="WYQ47" s="1"/>
      <c r="WYR47" s="1"/>
      <c r="WYS47" s="1"/>
      <c r="WYT47" s="1"/>
      <c r="WYU47" s="1"/>
      <c r="WYV47" s="1"/>
      <c r="WYW47" s="1"/>
      <c r="WYX47" s="1"/>
      <c r="WYY47" s="1"/>
      <c r="WYZ47" s="1"/>
      <c r="WZA47" s="1"/>
      <c r="WZB47" s="1"/>
      <c r="WZC47" s="1"/>
      <c r="WZD47" s="1"/>
      <c r="WZE47" s="1"/>
      <c r="WZF47" s="1"/>
      <c r="WZG47" s="1"/>
      <c r="WZH47" s="1"/>
      <c r="WZI47" s="1"/>
      <c r="WZJ47" s="1"/>
      <c r="WZK47" s="1"/>
      <c r="WZL47" s="1"/>
      <c r="WZM47" s="1"/>
      <c r="WZN47" s="1"/>
      <c r="WZO47" s="1"/>
      <c r="WZP47" s="1"/>
      <c r="WZQ47" s="1"/>
      <c r="WZR47" s="1"/>
      <c r="WZS47" s="1"/>
      <c r="WZT47" s="1"/>
      <c r="WZU47" s="1"/>
      <c r="WZV47" s="1"/>
      <c r="WZW47" s="1"/>
      <c r="WZX47" s="1"/>
      <c r="WZY47" s="1"/>
      <c r="WZZ47" s="1"/>
      <c r="XAA47" s="1"/>
      <c r="XAB47" s="1"/>
      <c r="XAC47" s="1"/>
      <c r="XAD47" s="1"/>
      <c r="XAE47" s="1"/>
      <c r="XAF47" s="1"/>
      <c r="XAG47" s="1"/>
      <c r="XAH47" s="1"/>
      <c r="XAI47" s="1"/>
      <c r="XAJ47" s="1"/>
      <c r="XAK47" s="1"/>
      <c r="XAL47" s="1"/>
      <c r="XAM47" s="1"/>
      <c r="XAN47" s="1"/>
      <c r="XAO47" s="1"/>
      <c r="XAP47" s="1"/>
      <c r="XAQ47" s="1"/>
      <c r="XAR47" s="1"/>
      <c r="XAS47" s="1"/>
      <c r="XAT47" s="1"/>
      <c r="XAU47" s="1"/>
      <c r="XAV47" s="1"/>
      <c r="XAW47" s="1"/>
      <c r="XAX47" s="1"/>
      <c r="XAY47" s="1"/>
      <c r="XAZ47" s="1"/>
      <c r="XBA47" s="1"/>
      <c r="XBB47" s="1"/>
      <c r="XBC47" s="1"/>
      <c r="XBD47" s="1"/>
      <c r="XBE47" s="1"/>
      <c r="XBF47" s="1"/>
      <c r="XBG47" s="1"/>
      <c r="XBH47" s="1"/>
      <c r="XBI47" s="1"/>
      <c r="XBJ47" s="1"/>
      <c r="XBK47" s="1"/>
      <c r="XBL47" s="1"/>
      <c r="XBM47" s="1"/>
      <c r="XBN47" s="1"/>
      <c r="XBO47" s="1"/>
      <c r="XBP47" s="1"/>
      <c r="XBQ47" s="1"/>
      <c r="XBR47" s="1"/>
      <c r="XBS47" s="1"/>
      <c r="XBT47" s="1"/>
      <c r="XBU47" s="1"/>
      <c r="XBV47" s="1"/>
      <c r="XBW47" s="1"/>
      <c r="XBX47" s="1"/>
      <c r="XBY47" s="1"/>
      <c r="XBZ47" s="1"/>
      <c r="XCA47" s="1"/>
      <c r="XCB47" s="1"/>
      <c r="XCC47" s="1"/>
      <c r="XCD47" s="1"/>
      <c r="XCE47" s="1"/>
      <c r="XCF47" s="1"/>
      <c r="XCG47" s="1"/>
      <c r="XCH47" s="1"/>
      <c r="XCI47" s="1"/>
      <c r="XCJ47" s="1"/>
      <c r="XCK47" s="1"/>
      <c r="XCL47" s="1"/>
      <c r="XCM47" s="1"/>
      <c r="XCN47" s="1"/>
      <c r="XCO47" s="1"/>
      <c r="XCP47" s="1"/>
      <c r="XCQ47" s="1"/>
      <c r="XCR47" s="1"/>
      <c r="XCS47" s="1"/>
      <c r="XCT47" s="1"/>
      <c r="XCU47" s="1"/>
      <c r="XCV47" s="1"/>
      <c r="XCW47" s="1"/>
      <c r="XCX47" s="1"/>
      <c r="XCY47" s="1"/>
      <c r="XCZ47" s="1"/>
      <c r="XDA47" s="1"/>
      <c r="XDB47" s="1"/>
      <c r="XDC47" s="1"/>
      <c r="XDD47" s="1"/>
      <c r="XDE47" s="1"/>
    </row>
    <row r="48" spans="2:16333" s="3" customFormat="1" ht="17.5" customHeight="1">
      <c r="B48" s="6" t="s">
        <v>42</v>
      </c>
      <c r="C48" s="6" t="s">
        <v>123</v>
      </c>
      <c r="D48" s="17"/>
      <c r="E48" s="8">
        <v>216058</v>
      </c>
      <c r="F48" s="8">
        <v>227779</v>
      </c>
      <c r="G48" s="8">
        <v>330069</v>
      </c>
      <c r="H48" s="17"/>
      <c r="I48" s="8">
        <v>338255</v>
      </c>
      <c r="J48" s="8">
        <v>353385</v>
      </c>
      <c r="K48" s="8">
        <v>373219</v>
      </c>
      <c r="L48" s="8">
        <v>380181</v>
      </c>
      <c r="M48" s="17"/>
      <c r="N48" s="8">
        <v>377118</v>
      </c>
      <c r="O48" s="8">
        <v>381685</v>
      </c>
      <c r="P48" s="8">
        <v>388033</v>
      </c>
      <c r="Q48" s="8">
        <v>376334</v>
      </c>
      <c r="R48" s="17"/>
      <c r="S48" s="8">
        <v>369692</v>
      </c>
      <c r="T48" s="8">
        <v>382917</v>
      </c>
      <c r="U48" s="8">
        <v>392555</v>
      </c>
      <c r="V48" s="8">
        <v>405879</v>
      </c>
      <c r="W48" s="17"/>
      <c r="X48" s="8">
        <v>409458</v>
      </c>
      <c r="Y48" s="8">
        <v>432046</v>
      </c>
      <c r="Z48" s="8">
        <v>454588</v>
      </c>
      <c r="AA48" s="8">
        <v>455936</v>
      </c>
      <c r="AB48" s="17"/>
      <c r="AC48" s="8">
        <v>450923</v>
      </c>
      <c r="AD48" s="8">
        <v>465011</v>
      </c>
      <c r="AE48" s="8">
        <v>478261</v>
      </c>
      <c r="AF48" s="8">
        <v>492447</v>
      </c>
      <c r="AG48" s="17"/>
      <c r="AH48" s="8">
        <v>490675</v>
      </c>
      <c r="AI48" s="8">
        <v>515951</v>
      </c>
      <c r="AJ48" s="8">
        <v>551954</v>
      </c>
      <c r="AK48" s="8">
        <v>560778</v>
      </c>
      <c r="AL48" s="17"/>
      <c r="AM48" s="8">
        <v>571217</v>
      </c>
      <c r="AN48" s="8">
        <v>602282</v>
      </c>
      <c r="AO48" s="8">
        <v>636339</v>
      </c>
      <c r="AP48" s="8">
        <v>641445</v>
      </c>
      <c r="AQ48" s="17"/>
      <c r="AR48" s="8">
        <v>653126</v>
      </c>
      <c r="AS48" s="8">
        <v>679614</v>
      </c>
      <c r="AT48" s="8">
        <v>726058</v>
      </c>
      <c r="AU48" s="78">
        <v>735950</v>
      </c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  <c r="IE48" s="1"/>
      <c r="IF48" s="1"/>
      <c r="IG48" s="1"/>
      <c r="IH48" s="1"/>
      <c r="II48" s="1"/>
      <c r="IJ48" s="1"/>
      <c r="IK48" s="1"/>
      <c r="IL48" s="1"/>
      <c r="IM48" s="1"/>
      <c r="IN48" s="1"/>
      <c r="IO48" s="1"/>
      <c r="IP48" s="1"/>
      <c r="IQ48" s="1"/>
      <c r="IR48" s="1"/>
      <c r="IS48" s="1"/>
      <c r="IT48" s="1"/>
      <c r="IU48" s="1"/>
      <c r="IV48" s="1"/>
      <c r="IW48" s="1"/>
      <c r="IX48" s="1"/>
      <c r="IY48" s="1"/>
      <c r="IZ48" s="1"/>
      <c r="JA48" s="1"/>
      <c r="JB48" s="1"/>
      <c r="JC48" s="1"/>
      <c r="JD48" s="1"/>
      <c r="JE48" s="1"/>
      <c r="JF48" s="1"/>
      <c r="JG48" s="1"/>
      <c r="JH48" s="1"/>
      <c r="JI48" s="1"/>
      <c r="JJ48" s="1"/>
      <c r="JK48" s="1"/>
      <c r="JL48" s="1"/>
      <c r="JM48" s="1"/>
      <c r="JN48" s="1"/>
      <c r="JO48" s="1"/>
      <c r="JP48" s="1"/>
      <c r="JQ48" s="1"/>
      <c r="JR48" s="1"/>
      <c r="JS48" s="1"/>
      <c r="JT48" s="1"/>
      <c r="JU48" s="1"/>
      <c r="JV48" s="1"/>
      <c r="JW48" s="1"/>
      <c r="JX48" s="1"/>
      <c r="JY48" s="1"/>
      <c r="JZ48" s="1"/>
      <c r="KA48" s="1"/>
      <c r="KB48" s="1"/>
      <c r="KC48" s="1"/>
      <c r="KD48" s="1"/>
      <c r="KE48" s="1"/>
      <c r="KF48" s="1"/>
      <c r="KG48" s="1"/>
      <c r="KH48" s="1"/>
      <c r="KI48" s="1"/>
      <c r="KJ48" s="1"/>
      <c r="KK48" s="1"/>
      <c r="KL48" s="1"/>
      <c r="KM48" s="1"/>
      <c r="KN48" s="1"/>
      <c r="KO48" s="1"/>
      <c r="KP48" s="1"/>
      <c r="KQ48" s="1"/>
      <c r="KR48" s="1"/>
      <c r="KS48" s="1"/>
      <c r="KT48" s="1"/>
      <c r="KU48" s="1"/>
      <c r="KV48" s="1"/>
      <c r="KW48" s="1"/>
      <c r="KX48" s="1"/>
      <c r="KY48" s="1"/>
      <c r="KZ48" s="1"/>
      <c r="LA48" s="1"/>
      <c r="LB48" s="1"/>
      <c r="LC48" s="1"/>
      <c r="LD48" s="1"/>
      <c r="LE48" s="1"/>
      <c r="LF48" s="1"/>
      <c r="LG48" s="1"/>
      <c r="LH48" s="1"/>
      <c r="LI48" s="1"/>
      <c r="LJ48" s="1"/>
      <c r="LK48" s="1"/>
      <c r="LL48" s="1"/>
      <c r="LM48" s="1"/>
      <c r="LN48" s="1"/>
      <c r="LO48" s="1"/>
      <c r="LP48" s="1"/>
      <c r="LQ48" s="1"/>
      <c r="LR48" s="1"/>
      <c r="LS48" s="1"/>
      <c r="LT48" s="1"/>
      <c r="LU48" s="1"/>
      <c r="LV48" s="1"/>
      <c r="LW48" s="1"/>
      <c r="LX48" s="1"/>
      <c r="LY48" s="1"/>
      <c r="LZ48" s="1"/>
      <c r="MA48" s="1"/>
      <c r="MB48" s="1"/>
      <c r="MC48" s="1"/>
      <c r="MD48" s="1"/>
      <c r="ME48" s="1"/>
      <c r="MF48" s="1"/>
      <c r="MG48" s="1"/>
      <c r="MH48" s="1"/>
      <c r="MI48" s="1"/>
      <c r="MJ48" s="1"/>
      <c r="MK48" s="1"/>
      <c r="ML48" s="1"/>
      <c r="MM48" s="1"/>
      <c r="MN48" s="1"/>
      <c r="MO48" s="1"/>
      <c r="MP48" s="1"/>
      <c r="MQ48" s="1"/>
      <c r="MR48" s="1"/>
      <c r="MS48" s="1"/>
      <c r="MT48" s="1"/>
      <c r="MU48" s="1"/>
      <c r="MV48" s="1"/>
      <c r="MW48" s="1"/>
      <c r="MX48" s="1"/>
      <c r="MY48" s="1"/>
      <c r="MZ48" s="1"/>
      <c r="NA48" s="1"/>
      <c r="NB48" s="1"/>
      <c r="NC48" s="1"/>
      <c r="ND48" s="1"/>
      <c r="NE48" s="1"/>
      <c r="NF48" s="1"/>
      <c r="NG48" s="1"/>
      <c r="NH48" s="1"/>
      <c r="NI48" s="1"/>
      <c r="NJ48" s="1"/>
      <c r="NK48" s="1"/>
      <c r="NL48" s="1"/>
      <c r="NM48" s="1"/>
      <c r="NN48" s="1"/>
      <c r="NO48" s="1"/>
      <c r="NP48" s="1"/>
      <c r="NQ48" s="1"/>
      <c r="NR48" s="1"/>
      <c r="NS48" s="1"/>
      <c r="NT48" s="1"/>
      <c r="NU48" s="1"/>
      <c r="NV48" s="1"/>
      <c r="NW48" s="1"/>
      <c r="NX48" s="1"/>
      <c r="NY48" s="1"/>
      <c r="NZ48" s="1"/>
      <c r="OA48" s="1"/>
      <c r="OB48" s="1"/>
      <c r="OC48" s="1"/>
      <c r="OD48" s="1"/>
      <c r="OE48" s="1"/>
      <c r="OF48" s="1"/>
      <c r="OG48" s="1"/>
      <c r="OH48" s="1"/>
      <c r="OI48" s="1"/>
      <c r="OJ48" s="1"/>
      <c r="OK48" s="1"/>
      <c r="OL48" s="1"/>
      <c r="OM48" s="1"/>
      <c r="ON48" s="1"/>
      <c r="OO48" s="1"/>
      <c r="OP48" s="1"/>
      <c r="OQ48" s="1"/>
      <c r="OR48" s="1"/>
      <c r="OS48" s="1"/>
      <c r="OT48" s="1"/>
      <c r="OU48" s="1"/>
      <c r="OV48" s="1"/>
      <c r="OW48" s="1"/>
      <c r="OX48" s="1"/>
      <c r="OY48" s="1"/>
      <c r="OZ48" s="1"/>
      <c r="PA48" s="1"/>
      <c r="PB48" s="1"/>
      <c r="PC48" s="1"/>
      <c r="PD48" s="1"/>
      <c r="PE48" s="1"/>
      <c r="PF48" s="1"/>
      <c r="PG48" s="1"/>
      <c r="PH48" s="1"/>
      <c r="PI48" s="1"/>
      <c r="PJ48" s="1"/>
      <c r="PK48" s="1"/>
      <c r="PL48" s="1"/>
      <c r="PM48" s="1"/>
      <c r="PN48" s="1"/>
      <c r="PO48" s="1"/>
      <c r="PP48" s="1"/>
      <c r="PQ48" s="1"/>
      <c r="PR48" s="1"/>
      <c r="PS48" s="1"/>
      <c r="PT48" s="1"/>
      <c r="PU48" s="1"/>
      <c r="PV48" s="1"/>
      <c r="PW48" s="1"/>
      <c r="PX48" s="1"/>
      <c r="PY48" s="1"/>
      <c r="PZ48" s="1"/>
      <c r="QA48" s="1"/>
      <c r="QB48" s="1"/>
      <c r="QC48" s="1"/>
      <c r="QD48" s="1"/>
      <c r="QE48" s="1"/>
      <c r="QF48" s="1"/>
      <c r="QG48" s="1"/>
      <c r="QH48" s="1"/>
      <c r="QI48" s="1"/>
      <c r="QJ48" s="1"/>
      <c r="QK48" s="1"/>
      <c r="QL48" s="1"/>
      <c r="QM48" s="1"/>
      <c r="QN48" s="1"/>
      <c r="QO48" s="1"/>
      <c r="QP48" s="1"/>
      <c r="QQ48" s="1"/>
      <c r="QR48" s="1"/>
      <c r="QS48" s="1"/>
      <c r="QT48" s="1"/>
      <c r="QU48" s="1"/>
      <c r="QV48" s="1"/>
      <c r="QW48" s="1"/>
      <c r="QX48" s="1"/>
      <c r="QY48" s="1"/>
      <c r="QZ48" s="1"/>
      <c r="RA48" s="1"/>
      <c r="RB48" s="1"/>
      <c r="RC48" s="1"/>
      <c r="RD48" s="1"/>
      <c r="RE48" s="1"/>
      <c r="RF48" s="1"/>
      <c r="RG48" s="1"/>
      <c r="RH48" s="1"/>
      <c r="RI48" s="1"/>
      <c r="RJ48" s="1"/>
      <c r="RK48" s="1"/>
      <c r="RL48" s="1"/>
      <c r="RM48" s="1"/>
      <c r="RN48" s="1"/>
      <c r="RO48" s="1"/>
      <c r="RP48" s="1"/>
      <c r="RQ48" s="1"/>
      <c r="RR48" s="1"/>
      <c r="RS48" s="1"/>
      <c r="RT48" s="1"/>
      <c r="RU48" s="1"/>
      <c r="RV48" s="1"/>
      <c r="RW48" s="1"/>
      <c r="RX48" s="1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1"/>
      <c r="SM48" s="1"/>
      <c r="SN48" s="1"/>
      <c r="SO48" s="1"/>
      <c r="SP48" s="1"/>
      <c r="SQ48" s="1"/>
      <c r="SR48" s="1"/>
      <c r="SS48" s="1"/>
      <c r="ST48" s="1"/>
      <c r="SU48" s="1"/>
      <c r="SV48" s="1"/>
      <c r="SW48" s="1"/>
      <c r="SX48" s="1"/>
      <c r="SY48" s="1"/>
      <c r="SZ48" s="1"/>
      <c r="TA48" s="1"/>
      <c r="TB48" s="1"/>
      <c r="TC48" s="1"/>
      <c r="TD48" s="1"/>
      <c r="TE48" s="1"/>
      <c r="TF48" s="1"/>
      <c r="TG48" s="1"/>
      <c r="TH48" s="1"/>
      <c r="TI48" s="1"/>
      <c r="TJ48" s="1"/>
      <c r="TK48" s="1"/>
      <c r="TL48" s="1"/>
      <c r="TM48" s="1"/>
      <c r="TN48" s="1"/>
      <c r="TO48" s="1"/>
      <c r="TP48" s="1"/>
      <c r="TQ48" s="1"/>
      <c r="TR48" s="1"/>
      <c r="TS48" s="1"/>
      <c r="TT48" s="1"/>
      <c r="TU48" s="1"/>
      <c r="TV48" s="1"/>
      <c r="TW48" s="1"/>
      <c r="TX48" s="1"/>
      <c r="TY48" s="1"/>
      <c r="TZ48" s="1"/>
      <c r="UA48" s="1"/>
      <c r="UB48" s="1"/>
      <c r="UC48" s="1"/>
      <c r="UD48" s="1"/>
      <c r="UE48" s="1"/>
      <c r="UF48" s="1"/>
      <c r="UG48" s="1"/>
      <c r="UH48" s="1"/>
      <c r="UI48" s="1"/>
      <c r="UJ48" s="1"/>
      <c r="UK48" s="1"/>
      <c r="UL48" s="1"/>
      <c r="UM48" s="1"/>
      <c r="UN48" s="1"/>
      <c r="UO48" s="1"/>
      <c r="UP48" s="1"/>
      <c r="UQ48" s="1"/>
      <c r="UR48" s="1"/>
      <c r="US48" s="1"/>
      <c r="UT48" s="1"/>
      <c r="UU48" s="1"/>
      <c r="UV48" s="1"/>
      <c r="UW48" s="1"/>
      <c r="UX48" s="1"/>
      <c r="UY48" s="1"/>
      <c r="UZ48" s="1"/>
      <c r="VA48" s="1"/>
      <c r="VB48" s="1"/>
      <c r="VC48" s="1"/>
      <c r="VD48" s="1"/>
      <c r="VE48" s="1"/>
      <c r="VF48" s="1"/>
      <c r="VG48" s="1"/>
      <c r="VH48" s="1"/>
      <c r="VI48" s="1"/>
      <c r="VJ48" s="1"/>
      <c r="VK48" s="1"/>
      <c r="VL48" s="1"/>
      <c r="VM48" s="1"/>
      <c r="VN48" s="1"/>
      <c r="VO48" s="1"/>
      <c r="VP48" s="1"/>
      <c r="VQ48" s="1"/>
      <c r="VR48" s="1"/>
      <c r="VS48" s="1"/>
      <c r="VT48" s="1"/>
      <c r="VU48" s="1"/>
      <c r="VV48" s="1"/>
      <c r="VW48" s="1"/>
      <c r="VX48" s="1"/>
      <c r="VY48" s="1"/>
      <c r="VZ48" s="1"/>
      <c r="WA48" s="1"/>
      <c r="WB48" s="1"/>
      <c r="WC48" s="1"/>
      <c r="WD48" s="1"/>
      <c r="WE48" s="1"/>
      <c r="WF48" s="1"/>
      <c r="WG48" s="1"/>
      <c r="WH48" s="1"/>
      <c r="WI48" s="1"/>
      <c r="WJ48" s="1"/>
      <c r="WK48" s="1"/>
      <c r="WL48" s="1"/>
      <c r="WM48" s="1"/>
      <c r="WN48" s="1"/>
      <c r="WO48" s="1"/>
      <c r="WP48" s="1"/>
      <c r="WQ48" s="1"/>
      <c r="WR48" s="1"/>
      <c r="WS48" s="1"/>
      <c r="WT48" s="1"/>
      <c r="WU48" s="1"/>
      <c r="WV48" s="1"/>
      <c r="WW48" s="1"/>
      <c r="WX48" s="1"/>
      <c r="WY48" s="1"/>
      <c r="WZ48" s="1"/>
      <c r="XA48" s="1"/>
      <c r="XB48" s="1"/>
      <c r="XC48" s="1"/>
      <c r="XD48" s="1"/>
      <c r="XE48" s="1"/>
      <c r="XF48" s="1"/>
      <c r="XG48" s="1"/>
      <c r="XH48" s="1"/>
      <c r="XI48" s="1"/>
      <c r="XJ48" s="1"/>
      <c r="XK48" s="1"/>
      <c r="XL48" s="1"/>
      <c r="XM48" s="1"/>
      <c r="XN48" s="1"/>
      <c r="XO48" s="1"/>
      <c r="XP48" s="1"/>
      <c r="XQ48" s="1"/>
      <c r="XR48" s="1"/>
      <c r="XS48" s="1"/>
      <c r="XT48" s="1"/>
      <c r="XU48" s="1"/>
      <c r="XV48" s="1"/>
      <c r="XW48" s="1"/>
      <c r="XX48" s="1"/>
      <c r="XY48" s="1"/>
      <c r="XZ48" s="1"/>
      <c r="YA48" s="1"/>
      <c r="YB48" s="1"/>
      <c r="YC48" s="1"/>
      <c r="YD48" s="1"/>
      <c r="YE48" s="1"/>
      <c r="YF48" s="1"/>
      <c r="YG48" s="1"/>
      <c r="YH48" s="1"/>
      <c r="YI48" s="1"/>
      <c r="YJ48" s="1"/>
      <c r="YK48" s="1"/>
      <c r="YL48" s="1"/>
      <c r="YM48" s="1"/>
      <c r="YN48" s="1"/>
      <c r="YO48" s="1"/>
      <c r="YP48" s="1"/>
      <c r="YQ48" s="1"/>
      <c r="YR48" s="1"/>
      <c r="YS48" s="1"/>
      <c r="YT48" s="1"/>
      <c r="YU48" s="1"/>
      <c r="YV48" s="1"/>
      <c r="YW48" s="1"/>
      <c r="YX48" s="1"/>
      <c r="YY48" s="1"/>
      <c r="YZ48" s="1"/>
      <c r="ZA48" s="1"/>
      <c r="ZB48" s="1"/>
      <c r="ZC48" s="1"/>
      <c r="ZD48" s="1"/>
      <c r="ZE48" s="1"/>
      <c r="ZF48" s="1"/>
      <c r="ZG48" s="1"/>
      <c r="ZH48" s="1"/>
      <c r="ZI48" s="1"/>
      <c r="ZJ48" s="1"/>
      <c r="ZK48" s="1"/>
      <c r="ZL48" s="1"/>
      <c r="ZM48" s="1"/>
      <c r="ZN48" s="1"/>
      <c r="ZO48" s="1"/>
      <c r="ZP48" s="1"/>
      <c r="ZQ48" s="1"/>
      <c r="ZR48" s="1"/>
      <c r="ZS48" s="1"/>
      <c r="ZT48" s="1"/>
      <c r="ZU48" s="1"/>
      <c r="ZV48" s="1"/>
      <c r="ZW48" s="1"/>
      <c r="ZX48" s="1"/>
      <c r="ZY48" s="1"/>
      <c r="ZZ48" s="1"/>
      <c r="AAA48" s="1"/>
      <c r="AAB48" s="1"/>
      <c r="AAC48" s="1"/>
      <c r="AAD48" s="1"/>
      <c r="AAE48" s="1"/>
      <c r="AAF48" s="1"/>
      <c r="AAG48" s="1"/>
      <c r="AAH48" s="1"/>
      <c r="AAI48" s="1"/>
      <c r="AAJ48" s="1"/>
      <c r="AAK48" s="1"/>
      <c r="AAL48" s="1"/>
      <c r="AAM48" s="1"/>
      <c r="AAN48" s="1"/>
      <c r="AAO48" s="1"/>
      <c r="AAP48" s="1"/>
      <c r="AAQ48" s="1"/>
      <c r="AAR48" s="1"/>
      <c r="AAS48" s="1"/>
      <c r="AAT48" s="1"/>
      <c r="AAU48" s="1"/>
      <c r="AAV48" s="1"/>
      <c r="AAW48" s="1"/>
      <c r="AAX48" s="1"/>
      <c r="AAY48" s="1"/>
      <c r="AAZ48" s="1"/>
      <c r="ABA48" s="1"/>
      <c r="ABB48" s="1"/>
      <c r="ABC48" s="1"/>
      <c r="ABD48" s="1"/>
      <c r="ABE48" s="1"/>
      <c r="ABF48" s="1"/>
      <c r="ABG48" s="1"/>
      <c r="ABH48" s="1"/>
      <c r="ABI48" s="1"/>
      <c r="ABJ48" s="1"/>
      <c r="ABK48" s="1"/>
      <c r="ABL48" s="1"/>
      <c r="ABM48" s="1"/>
      <c r="ABN48" s="1"/>
      <c r="ABO48" s="1"/>
      <c r="ABP48" s="1"/>
      <c r="ABQ48" s="1"/>
      <c r="ABR48" s="1"/>
      <c r="ABS48" s="1"/>
      <c r="ABT48" s="1"/>
      <c r="ABU48" s="1"/>
      <c r="ABV48" s="1"/>
      <c r="ABW48" s="1"/>
      <c r="ABX48" s="1"/>
      <c r="ABY48" s="1"/>
      <c r="ABZ48" s="1"/>
      <c r="ACA48" s="1"/>
      <c r="ACB48" s="1"/>
      <c r="ACC48" s="1"/>
      <c r="ACD48" s="1"/>
      <c r="ACE48" s="1"/>
      <c r="ACF48" s="1"/>
      <c r="ACG48" s="1"/>
      <c r="ACH48" s="1"/>
      <c r="ACI48" s="1"/>
      <c r="ACJ48" s="1"/>
      <c r="ACK48" s="1"/>
      <c r="ACL48" s="1"/>
      <c r="ACM48" s="1"/>
      <c r="ACN48" s="1"/>
      <c r="ACO48" s="1"/>
      <c r="ACP48" s="1"/>
      <c r="ACQ48" s="1"/>
      <c r="ACR48" s="1"/>
      <c r="ACS48" s="1"/>
      <c r="ACT48" s="1"/>
      <c r="ACU48" s="1"/>
      <c r="ACV48" s="1"/>
      <c r="ACW48" s="1"/>
      <c r="ACX48" s="1"/>
      <c r="ACY48" s="1"/>
      <c r="ACZ48" s="1"/>
      <c r="ADA48" s="1"/>
      <c r="ADB48" s="1"/>
      <c r="ADC48" s="1"/>
      <c r="ADD48" s="1"/>
      <c r="ADE48" s="1"/>
      <c r="ADF48" s="1"/>
      <c r="ADG48" s="1"/>
      <c r="ADH48" s="1"/>
      <c r="ADI48" s="1"/>
      <c r="ADJ48" s="1"/>
      <c r="ADK48" s="1"/>
      <c r="ADL48" s="1"/>
      <c r="ADM48" s="1"/>
      <c r="ADN48" s="1"/>
      <c r="ADO48" s="1"/>
      <c r="ADP48" s="1"/>
      <c r="ADQ48" s="1"/>
      <c r="ADR48" s="1"/>
      <c r="ADS48" s="1"/>
      <c r="ADT48" s="1"/>
      <c r="ADU48" s="1"/>
      <c r="ADV48" s="1"/>
      <c r="ADW48" s="1"/>
      <c r="ADX48" s="1"/>
      <c r="ADY48" s="1"/>
      <c r="ADZ48" s="1"/>
      <c r="AEA48" s="1"/>
      <c r="AEB48" s="1"/>
      <c r="AEC48" s="1"/>
      <c r="AED48" s="1"/>
      <c r="AEE48" s="1"/>
      <c r="AEF48" s="1"/>
      <c r="AEG48" s="1"/>
      <c r="AEH48" s="1"/>
      <c r="AEI48" s="1"/>
      <c r="AEJ48" s="1"/>
      <c r="AEK48" s="1"/>
      <c r="AEL48" s="1"/>
      <c r="AEM48" s="1"/>
      <c r="AEN48" s="1"/>
      <c r="AEO48" s="1"/>
      <c r="AEP48" s="1"/>
      <c r="AEQ48" s="1"/>
      <c r="AER48" s="1"/>
      <c r="AES48" s="1"/>
      <c r="AET48" s="1"/>
      <c r="AEU48" s="1"/>
      <c r="AEV48" s="1"/>
      <c r="AEW48" s="1"/>
      <c r="AEX48" s="1"/>
      <c r="AEY48" s="1"/>
      <c r="AEZ48" s="1"/>
      <c r="AFA48" s="1"/>
      <c r="AFB48" s="1"/>
      <c r="AFC48" s="1"/>
      <c r="AFD48" s="1"/>
      <c r="AFE48" s="1"/>
      <c r="AFF48" s="1"/>
      <c r="AFG48" s="1"/>
      <c r="AFH48" s="1"/>
      <c r="AFI48" s="1"/>
      <c r="AFJ48" s="1"/>
      <c r="AFK48" s="1"/>
      <c r="AFL48" s="1"/>
      <c r="AFM48" s="1"/>
      <c r="AFN48" s="1"/>
      <c r="AFO48" s="1"/>
      <c r="AFP48" s="1"/>
      <c r="AFQ48" s="1"/>
      <c r="AFR48" s="1"/>
      <c r="AFS48" s="1"/>
      <c r="AFT48" s="1"/>
      <c r="AFU48" s="1"/>
      <c r="AFV48" s="1"/>
      <c r="AFW48" s="1"/>
      <c r="AFX48" s="1"/>
      <c r="AFY48" s="1"/>
      <c r="AFZ48" s="1"/>
      <c r="AGA48" s="1"/>
      <c r="AGB48" s="1"/>
      <c r="AGC48" s="1"/>
      <c r="AGD48" s="1"/>
      <c r="AGE48" s="1"/>
      <c r="AGF48" s="1"/>
      <c r="AGG48" s="1"/>
      <c r="AGH48" s="1"/>
      <c r="AGI48" s="1"/>
      <c r="AGJ48" s="1"/>
      <c r="AGK48" s="1"/>
      <c r="AGL48" s="1"/>
      <c r="AGM48" s="1"/>
      <c r="AGN48" s="1"/>
      <c r="AGO48" s="1"/>
      <c r="AGP48" s="1"/>
      <c r="AGQ48" s="1"/>
      <c r="AGR48" s="1"/>
      <c r="AGS48" s="1"/>
      <c r="AGT48" s="1"/>
      <c r="AGU48" s="1"/>
      <c r="AGV48" s="1"/>
      <c r="AGW48" s="1"/>
      <c r="AGX48" s="1"/>
      <c r="AGY48" s="1"/>
      <c r="AGZ48" s="1"/>
      <c r="AHA48" s="1"/>
      <c r="AHB48" s="1"/>
      <c r="AHC48" s="1"/>
      <c r="AHD48" s="1"/>
      <c r="AHE48" s="1"/>
      <c r="AHF48" s="1"/>
      <c r="AHG48" s="1"/>
      <c r="AHH48" s="1"/>
      <c r="AHI48" s="1"/>
      <c r="AHJ48" s="1"/>
      <c r="AHK48" s="1"/>
      <c r="AHL48" s="1"/>
      <c r="AHM48" s="1"/>
      <c r="AHN48" s="1"/>
      <c r="AHO48" s="1"/>
      <c r="AHP48" s="1"/>
      <c r="AHQ48" s="1"/>
      <c r="AHR48" s="1"/>
      <c r="AHS48" s="1"/>
      <c r="AHT48" s="1"/>
      <c r="AHU48" s="1"/>
      <c r="AHV48" s="1"/>
      <c r="AHW48" s="1"/>
      <c r="AHX48" s="1"/>
      <c r="AHY48" s="1"/>
      <c r="AHZ48" s="1"/>
      <c r="AIA48" s="1"/>
      <c r="AIB48" s="1"/>
      <c r="AIC48" s="1"/>
      <c r="AID48" s="1"/>
      <c r="AIE48" s="1"/>
      <c r="AIF48" s="1"/>
      <c r="AIG48" s="1"/>
      <c r="AIH48" s="1"/>
      <c r="AII48" s="1"/>
      <c r="AIJ48" s="1"/>
      <c r="AIK48" s="1"/>
      <c r="AIL48" s="1"/>
      <c r="AIM48" s="1"/>
      <c r="AIN48" s="1"/>
      <c r="AIO48" s="1"/>
      <c r="AIP48" s="1"/>
      <c r="AIQ48" s="1"/>
      <c r="AIR48" s="1"/>
      <c r="AIS48" s="1"/>
      <c r="AIT48" s="1"/>
      <c r="AIU48" s="1"/>
      <c r="AIV48" s="1"/>
      <c r="AIW48" s="1"/>
      <c r="AIX48" s="1"/>
      <c r="AIY48" s="1"/>
      <c r="AIZ48" s="1"/>
      <c r="AJA48" s="1"/>
      <c r="AJB48" s="1"/>
      <c r="AJC48" s="1"/>
      <c r="AJD48" s="1"/>
      <c r="AJE48" s="1"/>
      <c r="AJF48" s="1"/>
      <c r="AJG48" s="1"/>
      <c r="AJH48" s="1"/>
      <c r="AJI48" s="1"/>
      <c r="AJJ48" s="1"/>
      <c r="AJK48" s="1"/>
      <c r="AJL48" s="1"/>
      <c r="AJM48" s="1"/>
      <c r="AJN48" s="1"/>
      <c r="AJO48" s="1"/>
      <c r="AJP48" s="1"/>
      <c r="AJQ48" s="1"/>
      <c r="AJR48" s="1"/>
      <c r="AJS48" s="1"/>
      <c r="AJT48" s="1"/>
      <c r="AJU48" s="1"/>
      <c r="AJV48" s="1"/>
      <c r="AJW48" s="1"/>
      <c r="AJX48" s="1"/>
      <c r="AJY48" s="1"/>
      <c r="AJZ48" s="1"/>
      <c r="AKA48" s="1"/>
      <c r="AKB48" s="1"/>
      <c r="AKC48" s="1"/>
      <c r="AKD48" s="1"/>
      <c r="AKE48" s="1"/>
      <c r="AKF48" s="1"/>
      <c r="AKG48" s="1"/>
      <c r="AKH48" s="1"/>
      <c r="AKI48" s="1"/>
      <c r="AKJ48" s="1"/>
      <c r="AKK48" s="1"/>
      <c r="AKL48" s="1"/>
      <c r="AKM48" s="1"/>
      <c r="AKN48" s="1"/>
      <c r="AKO48" s="1"/>
      <c r="AKP48" s="1"/>
      <c r="AKQ48" s="1"/>
      <c r="AKR48" s="1"/>
      <c r="AKS48" s="1"/>
      <c r="AKT48" s="1"/>
      <c r="AKU48" s="1"/>
      <c r="AKV48" s="1"/>
      <c r="AKW48" s="1"/>
      <c r="AKX48" s="1"/>
      <c r="AKY48" s="1"/>
      <c r="AKZ48" s="1"/>
      <c r="ALA48" s="1"/>
      <c r="ALB48" s="1"/>
      <c r="ALC48" s="1"/>
      <c r="ALD48" s="1"/>
      <c r="ALE48" s="1"/>
      <c r="ALF48" s="1"/>
      <c r="ALG48" s="1"/>
      <c r="ALH48" s="1"/>
      <c r="ALI48" s="1"/>
      <c r="ALJ48" s="1"/>
      <c r="ALK48" s="1"/>
      <c r="ALL48" s="1"/>
      <c r="ALM48" s="1"/>
      <c r="ALN48" s="1"/>
      <c r="ALO48" s="1"/>
      <c r="ALP48" s="1"/>
      <c r="ALQ48" s="1"/>
      <c r="ALR48" s="1"/>
      <c r="ALS48" s="1"/>
      <c r="ALT48" s="1"/>
      <c r="ALU48" s="1"/>
      <c r="ALV48" s="1"/>
      <c r="ALW48" s="1"/>
      <c r="ALX48" s="1"/>
      <c r="ALY48" s="1"/>
      <c r="ALZ48" s="1"/>
      <c r="AMA48" s="1"/>
      <c r="AMB48" s="1"/>
      <c r="AMC48" s="1"/>
      <c r="AMD48" s="1"/>
      <c r="AME48" s="1"/>
      <c r="AMF48" s="1"/>
      <c r="AMG48" s="1"/>
      <c r="AMH48" s="1"/>
      <c r="AMI48" s="1"/>
      <c r="AMJ48" s="1"/>
      <c r="AMK48" s="1"/>
      <c r="AML48" s="1"/>
      <c r="AMM48" s="1"/>
      <c r="AMN48" s="1"/>
      <c r="AMO48" s="1"/>
      <c r="AMP48" s="1"/>
      <c r="AMQ48" s="1"/>
      <c r="AMR48" s="1"/>
      <c r="AMS48" s="1"/>
      <c r="AMT48" s="1"/>
      <c r="AMU48" s="1"/>
      <c r="AMV48" s="1"/>
      <c r="AMW48" s="1"/>
      <c r="AMX48" s="1"/>
      <c r="AMY48" s="1"/>
      <c r="AMZ48" s="1"/>
      <c r="ANA48" s="1"/>
      <c r="ANB48" s="1"/>
      <c r="ANC48" s="1"/>
      <c r="AND48" s="1"/>
      <c r="ANE48" s="1"/>
      <c r="ANF48" s="1"/>
      <c r="ANG48" s="1"/>
      <c r="ANH48" s="1"/>
      <c r="ANI48" s="1"/>
      <c r="ANJ48" s="1"/>
      <c r="ANK48" s="1"/>
      <c r="ANL48" s="1"/>
      <c r="ANM48" s="1"/>
      <c r="ANN48" s="1"/>
      <c r="ANO48" s="1"/>
      <c r="ANP48" s="1"/>
      <c r="ANQ48" s="1"/>
      <c r="ANR48" s="1"/>
      <c r="ANS48" s="1"/>
      <c r="ANT48" s="1"/>
      <c r="ANU48" s="1"/>
      <c r="ANV48" s="1"/>
      <c r="ANW48" s="1"/>
      <c r="ANX48" s="1"/>
      <c r="ANY48" s="1"/>
      <c r="ANZ48" s="1"/>
      <c r="AOA48" s="1"/>
      <c r="AOB48" s="1"/>
      <c r="AOC48" s="1"/>
      <c r="AOD48" s="1"/>
      <c r="AOE48" s="1"/>
      <c r="AOF48" s="1"/>
      <c r="AOG48" s="1"/>
      <c r="AOH48" s="1"/>
      <c r="AOI48" s="1"/>
      <c r="AOJ48" s="1"/>
      <c r="AOK48" s="1"/>
      <c r="AOL48" s="1"/>
      <c r="AOM48" s="1"/>
      <c r="AON48" s="1"/>
      <c r="AOO48" s="1"/>
      <c r="AOP48" s="1"/>
      <c r="AOQ48" s="1"/>
      <c r="AOR48" s="1"/>
      <c r="AOS48" s="1"/>
      <c r="AOT48" s="1"/>
      <c r="AOU48" s="1"/>
      <c r="AOV48" s="1"/>
      <c r="AOW48" s="1"/>
      <c r="AOX48" s="1"/>
      <c r="AOY48" s="1"/>
      <c r="AOZ48" s="1"/>
      <c r="APA48" s="1"/>
      <c r="APB48" s="1"/>
      <c r="APC48" s="1"/>
      <c r="APD48" s="1"/>
      <c r="APE48" s="1"/>
      <c r="APF48" s="1"/>
      <c r="APG48" s="1"/>
      <c r="APH48" s="1"/>
      <c r="API48" s="1"/>
      <c r="APJ48" s="1"/>
      <c r="APK48" s="1"/>
      <c r="APL48" s="1"/>
      <c r="APM48" s="1"/>
      <c r="APN48" s="1"/>
      <c r="APO48" s="1"/>
      <c r="APP48" s="1"/>
      <c r="APQ48" s="1"/>
      <c r="APR48" s="1"/>
      <c r="APS48" s="1"/>
      <c r="APT48" s="1"/>
      <c r="APU48" s="1"/>
      <c r="APV48" s="1"/>
      <c r="APW48" s="1"/>
      <c r="APX48" s="1"/>
      <c r="APY48" s="1"/>
      <c r="APZ48" s="1"/>
      <c r="AQA48" s="1"/>
      <c r="AQB48" s="1"/>
      <c r="AQC48" s="1"/>
      <c r="AQD48" s="1"/>
      <c r="AQE48" s="1"/>
      <c r="AQF48" s="1"/>
      <c r="AQG48" s="1"/>
      <c r="AQH48" s="1"/>
      <c r="AQI48" s="1"/>
      <c r="AQJ48" s="1"/>
      <c r="AQK48" s="1"/>
      <c r="AQL48" s="1"/>
      <c r="AQM48" s="1"/>
      <c r="AQN48" s="1"/>
      <c r="AQO48" s="1"/>
      <c r="AQP48" s="1"/>
      <c r="AQQ48" s="1"/>
      <c r="AQR48" s="1"/>
      <c r="AQS48" s="1"/>
      <c r="AQT48" s="1"/>
      <c r="AQU48" s="1"/>
      <c r="AQV48" s="1"/>
      <c r="AQW48" s="1"/>
      <c r="AQX48" s="1"/>
      <c r="AQY48" s="1"/>
      <c r="AQZ48" s="1"/>
      <c r="ARA48" s="1"/>
      <c r="ARB48" s="1"/>
      <c r="ARC48" s="1"/>
      <c r="ARD48" s="1"/>
      <c r="ARE48" s="1"/>
      <c r="ARF48" s="1"/>
      <c r="ARG48" s="1"/>
      <c r="ARH48" s="1"/>
      <c r="ARI48" s="1"/>
      <c r="ARJ48" s="1"/>
      <c r="ARK48" s="1"/>
      <c r="ARL48" s="1"/>
      <c r="ARM48" s="1"/>
      <c r="ARN48" s="1"/>
      <c r="ARO48" s="1"/>
      <c r="ARP48" s="1"/>
      <c r="ARQ48" s="1"/>
      <c r="ARR48" s="1"/>
      <c r="ARS48" s="1"/>
      <c r="ART48" s="1"/>
      <c r="ARU48" s="1"/>
      <c r="ARV48" s="1"/>
      <c r="ARW48" s="1"/>
      <c r="ARX48" s="1"/>
      <c r="ARY48" s="1"/>
      <c r="ARZ48" s="1"/>
      <c r="ASA48" s="1"/>
      <c r="ASB48" s="1"/>
      <c r="ASC48" s="1"/>
      <c r="ASD48" s="1"/>
      <c r="ASE48" s="1"/>
      <c r="ASF48" s="1"/>
      <c r="ASG48" s="1"/>
      <c r="ASH48" s="1"/>
      <c r="ASI48" s="1"/>
      <c r="ASJ48" s="1"/>
      <c r="ASK48" s="1"/>
      <c r="ASL48" s="1"/>
      <c r="ASM48" s="1"/>
      <c r="ASN48" s="1"/>
      <c r="ASO48" s="1"/>
      <c r="ASP48" s="1"/>
      <c r="ASQ48" s="1"/>
      <c r="ASR48" s="1"/>
      <c r="ASS48" s="1"/>
      <c r="AST48" s="1"/>
      <c r="ASU48" s="1"/>
      <c r="ASV48" s="1"/>
      <c r="ASW48" s="1"/>
      <c r="ASX48" s="1"/>
      <c r="ASY48" s="1"/>
      <c r="ASZ48" s="1"/>
      <c r="ATA48" s="1"/>
      <c r="ATB48" s="1"/>
      <c r="ATC48" s="1"/>
      <c r="ATD48" s="1"/>
      <c r="ATE48" s="1"/>
      <c r="ATF48" s="1"/>
      <c r="ATG48" s="1"/>
      <c r="ATH48" s="1"/>
      <c r="ATI48" s="1"/>
      <c r="ATJ48" s="1"/>
      <c r="ATK48" s="1"/>
      <c r="ATL48" s="1"/>
      <c r="ATM48" s="1"/>
      <c r="ATN48" s="1"/>
      <c r="ATO48" s="1"/>
      <c r="ATP48" s="1"/>
      <c r="ATQ48" s="1"/>
      <c r="ATR48" s="1"/>
      <c r="ATS48" s="1"/>
      <c r="ATT48" s="1"/>
      <c r="ATU48" s="1"/>
      <c r="ATV48" s="1"/>
      <c r="ATW48" s="1"/>
      <c r="ATX48" s="1"/>
      <c r="ATY48" s="1"/>
      <c r="ATZ48" s="1"/>
      <c r="AUA48" s="1"/>
      <c r="AUB48" s="1"/>
      <c r="AUC48" s="1"/>
      <c r="AUD48" s="1"/>
      <c r="AUE48" s="1"/>
      <c r="AUF48" s="1"/>
      <c r="AUG48" s="1"/>
      <c r="AUH48" s="1"/>
      <c r="AUI48" s="1"/>
      <c r="AUJ48" s="1"/>
      <c r="AUK48" s="1"/>
      <c r="AUL48" s="1"/>
      <c r="AUM48" s="1"/>
      <c r="AUN48" s="1"/>
      <c r="AUO48" s="1"/>
      <c r="AUP48" s="1"/>
      <c r="AUQ48" s="1"/>
      <c r="AUR48" s="1"/>
      <c r="AUS48" s="1"/>
      <c r="AUT48" s="1"/>
      <c r="AUU48" s="1"/>
      <c r="AUV48" s="1"/>
      <c r="AUW48" s="1"/>
      <c r="AUX48" s="1"/>
      <c r="AUY48" s="1"/>
      <c r="AUZ48" s="1"/>
      <c r="AVA48" s="1"/>
      <c r="AVB48" s="1"/>
      <c r="AVC48" s="1"/>
      <c r="AVD48" s="1"/>
      <c r="AVE48" s="1"/>
      <c r="AVF48" s="1"/>
      <c r="AVG48" s="1"/>
      <c r="AVH48" s="1"/>
      <c r="AVI48" s="1"/>
      <c r="AVJ48" s="1"/>
      <c r="AVK48" s="1"/>
      <c r="AVL48" s="1"/>
      <c r="AVM48" s="1"/>
      <c r="AVN48" s="1"/>
      <c r="AVO48" s="1"/>
      <c r="AVP48" s="1"/>
      <c r="AVQ48" s="1"/>
      <c r="AVR48" s="1"/>
      <c r="AVS48" s="1"/>
      <c r="AVT48" s="1"/>
      <c r="AVU48" s="1"/>
      <c r="AVV48" s="1"/>
      <c r="AVW48" s="1"/>
      <c r="AVX48" s="1"/>
      <c r="AVY48" s="1"/>
      <c r="AVZ48" s="1"/>
      <c r="AWA48" s="1"/>
      <c r="AWB48" s="1"/>
      <c r="AWC48" s="1"/>
      <c r="AWD48" s="1"/>
      <c r="AWE48" s="1"/>
      <c r="AWF48" s="1"/>
      <c r="AWG48" s="1"/>
      <c r="AWH48" s="1"/>
      <c r="AWI48" s="1"/>
      <c r="AWJ48" s="1"/>
      <c r="AWK48" s="1"/>
      <c r="AWL48" s="1"/>
      <c r="AWM48" s="1"/>
      <c r="AWN48" s="1"/>
      <c r="AWO48" s="1"/>
      <c r="AWP48" s="1"/>
      <c r="AWQ48" s="1"/>
      <c r="AWR48" s="1"/>
      <c r="AWS48" s="1"/>
      <c r="AWT48" s="1"/>
      <c r="AWU48" s="1"/>
      <c r="AWV48" s="1"/>
      <c r="AWW48" s="1"/>
      <c r="AWX48" s="1"/>
      <c r="AWY48" s="1"/>
      <c r="AWZ48" s="1"/>
      <c r="AXA48" s="1"/>
      <c r="AXB48" s="1"/>
      <c r="AXC48" s="1"/>
      <c r="AXD48" s="1"/>
      <c r="AXE48" s="1"/>
      <c r="AXF48" s="1"/>
      <c r="AXG48" s="1"/>
      <c r="AXH48" s="1"/>
      <c r="AXI48" s="1"/>
      <c r="AXJ48" s="1"/>
      <c r="AXK48" s="1"/>
      <c r="AXL48" s="1"/>
      <c r="AXM48" s="1"/>
      <c r="AXN48" s="1"/>
      <c r="AXO48" s="1"/>
      <c r="AXP48" s="1"/>
      <c r="AXQ48" s="1"/>
      <c r="AXR48" s="1"/>
      <c r="AXS48" s="1"/>
      <c r="AXT48" s="1"/>
      <c r="AXU48" s="1"/>
      <c r="AXV48" s="1"/>
      <c r="AXW48" s="1"/>
      <c r="AXX48" s="1"/>
      <c r="AXY48" s="1"/>
      <c r="AXZ48" s="1"/>
      <c r="AYA48" s="1"/>
      <c r="AYB48" s="1"/>
      <c r="AYC48" s="1"/>
      <c r="AYD48" s="1"/>
      <c r="AYE48" s="1"/>
      <c r="AYF48" s="1"/>
      <c r="AYG48" s="1"/>
      <c r="AYH48" s="1"/>
      <c r="AYI48" s="1"/>
      <c r="AYJ48" s="1"/>
      <c r="AYK48" s="1"/>
      <c r="AYL48" s="1"/>
      <c r="AYM48" s="1"/>
      <c r="AYN48" s="1"/>
      <c r="AYO48" s="1"/>
      <c r="AYP48" s="1"/>
      <c r="AYQ48" s="1"/>
      <c r="AYR48" s="1"/>
      <c r="AYS48" s="1"/>
      <c r="AYT48" s="1"/>
      <c r="AYU48" s="1"/>
      <c r="AYV48" s="1"/>
      <c r="AYW48" s="1"/>
      <c r="AYX48" s="1"/>
      <c r="AYY48" s="1"/>
      <c r="AYZ48" s="1"/>
      <c r="AZA48" s="1"/>
      <c r="AZB48" s="1"/>
      <c r="AZC48" s="1"/>
      <c r="AZD48" s="1"/>
      <c r="AZE48" s="1"/>
      <c r="AZF48" s="1"/>
      <c r="AZG48" s="1"/>
      <c r="AZH48" s="1"/>
      <c r="AZI48" s="1"/>
      <c r="AZJ48" s="1"/>
      <c r="AZK48" s="1"/>
      <c r="AZL48" s="1"/>
      <c r="AZM48" s="1"/>
      <c r="AZN48" s="1"/>
      <c r="AZO48" s="1"/>
      <c r="AZP48" s="1"/>
      <c r="AZQ48" s="1"/>
      <c r="AZR48" s="1"/>
      <c r="AZS48" s="1"/>
      <c r="AZT48" s="1"/>
      <c r="AZU48" s="1"/>
      <c r="AZV48" s="1"/>
      <c r="AZW48" s="1"/>
      <c r="AZX48" s="1"/>
      <c r="AZY48" s="1"/>
      <c r="AZZ48" s="1"/>
      <c r="BAA48" s="1"/>
      <c r="BAB48" s="1"/>
      <c r="BAC48" s="1"/>
      <c r="BAD48" s="1"/>
      <c r="BAE48" s="1"/>
      <c r="BAF48" s="1"/>
      <c r="BAG48" s="1"/>
      <c r="BAH48" s="1"/>
      <c r="BAI48" s="1"/>
      <c r="BAJ48" s="1"/>
      <c r="BAK48" s="1"/>
      <c r="BAL48" s="1"/>
      <c r="BAM48" s="1"/>
      <c r="BAN48" s="1"/>
      <c r="BAO48" s="1"/>
      <c r="BAP48" s="1"/>
      <c r="BAQ48" s="1"/>
      <c r="BAR48" s="1"/>
      <c r="BAS48" s="1"/>
      <c r="BAT48" s="1"/>
      <c r="BAU48" s="1"/>
      <c r="BAV48" s="1"/>
      <c r="BAW48" s="1"/>
      <c r="BAX48" s="1"/>
      <c r="BAY48" s="1"/>
      <c r="BAZ48" s="1"/>
      <c r="BBA48" s="1"/>
      <c r="BBB48" s="1"/>
      <c r="BBC48" s="1"/>
      <c r="BBD48" s="1"/>
      <c r="BBE48" s="1"/>
      <c r="BBF48" s="1"/>
      <c r="BBG48" s="1"/>
      <c r="BBH48" s="1"/>
      <c r="BBI48" s="1"/>
      <c r="BBJ48" s="1"/>
      <c r="BBK48" s="1"/>
      <c r="BBL48" s="1"/>
      <c r="BBM48" s="1"/>
      <c r="BBN48" s="1"/>
      <c r="BBO48" s="1"/>
      <c r="BBP48" s="1"/>
      <c r="BBQ48" s="1"/>
      <c r="BBR48" s="1"/>
      <c r="BBS48" s="1"/>
      <c r="BBT48" s="1"/>
      <c r="BBU48" s="1"/>
      <c r="BBV48" s="1"/>
      <c r="BBW48" s="1"/>
      <c r="BBX48" s="1"/>
      <c r="BBY48" s="1"/>
      <c r="BBZ48" s="1"/>
      <c r="BCA48" s="1"/>
      <c r="BCB48" s="1"/>
      <c r="BCC48" s="1"/>
      <c r="BCD48" s="1"/>
      <c r="BCE48" s="1"/>
      <c r="BCF48" s="1"/>
      <c r="BCG48" s="1"/>
      <c r="BCH48" s="1"/>
      <c r="BCI48" s="1"/>
      <c r="BCJ48" s="1"/>
      <c r="BCK48" s="1"/>
      <c r="BCL48" s="1"/>
      <c r="BCM48" s="1"/>
      <c r="BCN48" s="1"/>
      <c r="BCO48" s="1"/>
      <c r="BCP48" s="1"/>
      <c r="BCQ48" s="1"/>
      <c r="BCR48" s="1"/>
      <c r="BCS48" s="1"/>
      <c r="BCT48" s="1"/>
      <c r="BCU48" s="1"/>
      <c r="BCV48" s="1"/>
      <c r="BCW48" s="1"/>
      <c r="BCX48" s="1"/>
      <c r="BCY48" s="1"/>
      <c r="BCZ48" s="1"/>
      <c r="BDA48" s="1"/>
      <c r="BDB48" s="1"/>
      <c r="BDC48" s="1"/>
      <c r="BDD48" s="1"/>
      <c r="BDE48" s="1"/>
      <c r="BDF48" s="1"/>
      <c r="BDG48" s="1"/>
      <c r="BDH48" s="1"/>
      <c r="BDI48" s="1"/>
      <c r="BDJ48" s="1"/>
      <c r="BDK48" s="1"/>
      <c r="BDL48" s="1"/>
      <c r="BDM48" s="1"/>
      <c r="BDN48" s="1"/>
      <c r="BDO48" s="1"/>
      <c r="BDP48" s="1"/>
      <c r="BDQ48" s="1"/>
      <c r="BDR48" s="1"/>
      <c r="BDS48" s="1"/>
      <c r="BDT48" s="1"/>
      <c r="BDU48" s="1"/>
      <c r="BDV48" s="1"/>
      <c r="BDW48" s="1"/>
      <c r="BDX48" s="1"/>
      <c r="BDY48" s="1"/>
      <c r="BDZ48" s="1"/>
      <c r="BEA48" s="1"/>
      <c r="BEB48" s="1"/>
      <c r="BEC48" s="1"/>
      <c r="BED48" s="1"/>
      <c r="BEE48" s="1"/>
      <c r="BEF48" s="1"/>
      <c r="BEG48" s="1"/>
      <c r="BEH48" s="1"/>
      <c r="BEI48" s="1"/>
      <c r="BEJ48" s="1"/>
      <c r="BEK48" s="1"/>
      <c r="BEL48" s="1"/>
      <c r="BEM48" s="1"/>
      <c r="BEN48" s="1"/>
      <c r="BEO48" s="1"/>
      <c r="BEP48" s="1"/>
      <c r="BEQ48" s="1"/>
      <c r="BER48" s="1"/>
      <c r="BES48" s="1"/>
      <c r="BET48" s="1"/>
      <c r="BEU48" s="1"/>
      <c r="BEV48" s="1"/>
      <c r="BEW48" s="1"/>
      <c r="BEX48" s="1"/>
      <c r="BEY48" s="1"/>
      <c r="BEZ48" s="1"/>
      <c r="BFA48" s="1"/>
      <c r="BFB48" s="1"/>
      <c r="BFC48" s="1"/>
      <c r="BFD48" s="1"/>
      <c r="BFE48" s="1"/>
      <c r="BFF48" s="1"/>
      <c r="BFG48" s="1"/>
      <c r="BFH48" s="1"/>
      <c r="BFI48" s="1"/>
      <c r="BFJ48" s="1"/>
      <c r="BFK48" s="1"/>
      <c r="BFL48" s="1"/>
      <c r="BFM48" s="1"/>
      <c r="BFN48" s="1"/>
      <c r="BFO48" s="1"/>
      <c r="BFP48" s="1"/>
      <c r="BFQ48" s="1"/>
      <c r="BFR48" s="1"/>
      <c r="BFS48" s="1"/>
      <c r="BFT48" s="1"/>
      <c r="BFU48" s="1"/>
      <c r="BFV48" s="1"/>
      <c r="BFW48" s="1"/>
      <c r="BFX48" s="1"/>
      <c r="BFY48" s="1"/>
      <c r="BFZ48" s="1"/>
      <c r="BGA48" s="1"/>
      <c r="BGB48" s="1"/>
      <c r="BGC48" s="1"/>
      <c r="BGD48" s="1"/>
      <c r="BGE48" s="1"/>
      <c r="BGF48" s="1"/>
      <c r="BGG48" s="1"/>
      <c r="BGH48" s="1"/>
      <c r="BGI48" s="1"/>
      <c r="BGJ48" s="1"/>
      <c r="BGK48" s="1"/>
      <c r="BGL48" s="1"/>
      <c r="BGM48" s="1"/>
      <c r="BGN48" s="1"/>
      <c r="BGO48" s="1"/>
      <c r="BGP48" s="1"/>
      <c r="BGQ48" s="1"/>
      <c r="BGR48" s="1"/>
      <c r="BGS48" s="1"/>
      <c r="BGT48" s="1"/>
      <c r="BGU48" s="1"/>
      <c r="BGV48" s="1"/>
      <c r="BGW48" s="1"/>
      <c r="BGX48" s="1"/>
      <c r="BGY48" s="1"/>
      <c r="BGZ48" s="1"/>
      <c r="BHA48" s="1"/>
      <c r="BHB48" s="1"/>
      <c r="BHC48" s="1"/>
      <c r="BHD48" s="1"/>
      <c r="BHE48" s="1"/>
      <c r="BHF48" s="1"/>
      <c r="BHG48" s="1"/>
      <c r="BHH48" s="1"/>
      <c r="BHI48" s="1"/>
      <c r="BHJ48" s="1"/>
      <c r="BHK48" s="1"/>
      <c r="BHL48" s="1"/>
      <c r="BHM48" s="1"/>
      <c r="BHN48" s="1"/>
      <c r="BHO48" s="1"/>
      <c r="BHP48" s="1"/>
      <c r="BHQ48" s="1"/>
      <c r="BHR48" s="1"/>
      <c r="BHS48" s="1"/>
      <c r="BHT48" s="1"/>
      <c r="BHU48" s="1"/>
      <c r="BHV48" s="1"/>
      <c r="BHW48" s="1"/>
      <c r="BHX48" s="1"/>
      <c r="BHY48" s="1"/>
      <c r="BHZ48" s="1"/>
      <c r="BIA48" s="1"/>
      <c r="BIB48" s="1"/>
      <c r="BIC48" s="1"/>
      <c r="BID48" s="1"/>
      <c r="BIE48" s="1"/>
      <c r="BIF48" s="1"/>
      <c r="BIG48" s="1"/>
      <c r="BIH48" s="1"/>
      <c r="BII48" s="1"/>
      <c r="BIJ48" s="1"/>
      <c r="BIK48" s="1"/>
      <c r="BIL48" s="1"/>
      <c r="BIM48" s="1"/>
      <c r="BIN48" s="1"/>
      <c r="BIO48" s="1"/>
      <c r="BIP48" s="1"/>
      <c r="BIQ48" s="1"/>
      <c r="BIR48" s="1"/>
      <c r="BIS48" s="1"/>
      <c r="BIT48" s="1"/>
      <c r="BIU48" s="1"/>
      <c r="BIV48" s="1"/>
      <c r="BIW48" s="1"/>
      <c r="BIX48" s="1"/>
      <c r="BIY48" s="1"/>
      <c r="BIZ48" s="1"/>
      <c r="BJA48" s="1"/>
      <c r="BJB48" s="1"/>
      <c r="BJC48" s="1"/>
      <c r="BJD48" s="1"/>
      <c r="BJE48" s="1"/>
      <c r="BJF48" s="1"/>
      <c r="BJG48" s="1"/>
      <c r="BJH48" s="1"/>
      <c r="BJI48" s="1"/>
      <c r="BJJ48" s="1"/>
      <c r="BJK48" s="1"/>
      <c r="BJL48" s="1"/>
      <c r="BJM48" s="1"/>
      <c r="BJN48" s="1"/>
      <c r="BJO48" s="1"/>
      <c r="BJP48" s="1"/>
      <c r="BJQ48" s="1"/>
      <c r="BJR48" s="1"/>
      <c r="BJS48" s="1"/>
      <c r="BJT48" s="1"/>
      <c r="BJU48" s="1"/>
      <c r="BJV48" s="1"/>
      <c r="BJW48" s="1"/>
      <c r="BJX48" s="1"/>
      <c r="BJY48" s="1"/>
      <c r="BJZ48" s="1"/>
      <c r="BKA48" s="1"/>
      <c r="BKB48" s="1"/>
      <c r="BKC48" s="1"/>
      <c r="BKD48" s="1"/>
      <c r="BKE48" s="1"/>
      <c r="BKF48" s="1"/>
      <c r="BKG48" s="1"/>
      <c r="BKH48" s="1"/>
      <c r="BKI48" s="1"/>
      <c r="BKJ48" s="1"/>
      <c r="BKK48" s="1"/>
      <c r="BKL48" s="1"/>
      <c r="BKM48" s="1"/>
      <c r="BKN48" s="1"/>
      <c r="BKO48" s="1"/>
      <c r="BKP48" s="1"/>
      <c r="BKQ48" s="1"/>
      <c r="BKR48" s="1"/>
      <c r="BKS48" s="1"/>
      <c r="BKT48" s="1"/>
      <c r="BKU48" s="1"/>
      <c r="BKV48" s="1"/>
      <c r="BKW48" s="1"/>
      <c r="BKX48" s="1"/>
      <c r="BKY48" s="1"/>
      <c r="BKZ48" s="1"/>
      <c r="BLA48" s="1"/>
      <c r="BLB48" s="1"/>
      <c r="BLC48" s="1"/>
      <c r="BLD48" s="1"/>
      <c r="BLE48" s="1"/>
      <c r="BLF48" s="1"/>
      <c r="BLG48" s="1"/>
      <c r="BLH48" s="1"/>
      <c r="BLI48" s="1"/>
      <c r="BLJ48" s="1"/>
      <c r="BLK48" s="1"/>
      <c r="BLL48" s="1"/>
      <c r="BLM48" s="1"/>
      <c r="BLN48" s="1"/>
      <c r="BLO48" s="1"/>
      <c r="BLP48" s="1"/>
      <c r="BLQ48" s="1"/>
      <c r="BLR48" s="1"/>
      <c r="BLS48" s="1"/>
      <c r="BLT48" s="1"/>
      <c r="BLU48" s="1"/>
      <c r="BLV48" s="1"/>
      <c r="BLW48" s="1"/>
      <c r="BLX48" s="1"/>
      <c r="BLY48" s="1"/>
      <c r="BLZ48" s="1"/>
      <c r="BMA48" s="1"/>
      <c r="BMB48" s="1"/>
      <c r="BMC48" s="1"/>
      <c r="BMD48" s="1"/>
      <c r="BME48" s="1"/>
      <c r="BMF48" s="1"/>
      <c r="BMG48" s="1"/>
      <c r="BMH48" s="1"/>
      <c r="BMI48" s="1"/>
      <c r="BMJ48" s="1"/>
      <c r="BMK48" s="1"/>
      <c r="BML48" s="1"/>
      <c r="BMM48" s="1"/>
      <c r="BMN48" s="1"/>
      <c r="BMO48" s="1"/>
      <c r="BMP48" s="1"/>
      <c r="BMQ48" s="1"/>
      <c r="BMR48" s="1"/>
      <c r="BMS48" s="1"/>
      <c r="BMT48" s="1"/>
      <c r="BMU48" s="1"/>
      <c r="BMV48" s="1"/>
      <c r="BMW48" s="1"/>
      <c r="BMX48" s="1"/>
      <c r="BMY48" s="1"/>
      <c r="BMZ48" s="1"/>
      <c r="BNA48" s="1"/>
      <c r="BNB48" s="1"/>
      <c r="BNC48" s="1"/>
      <c r="BND48" s="1"/>
      <c r="BNE48" s="1"/>
      <c r="BNF48" s="1"/>
      <c r="BNG48" s="1"/>
      <c r="BNH48" s="1"/>
      <c r="BNI48" s="1"/>
      <c r="BNJ48" s="1"/>
      <c r="BNK48" s="1"/>
      <c r="BNL48" s="1"/>
      <c r="BNM48" s="1"/>
      <c r="BNN48" s="1"/>
      <c r="BNO48" s="1"/>
      <c r="BNP48" s="1"/>
      <c r="BNQ48" s="1"/>
      <c r="BNR48" s="1"/>
      <c r="BNS48" s="1"/>
      <c r="BNT48" s="1"/>
      <c r="BNU48" s="1"/>
      <c r="BNV48" s="1"/>
      <c r="BNW48" s="1"/>
      <c r="BNX48" s="1"/>
      <c r="BNY48" s="1"/>
      <c r="BNZ48" s="1"/>
      <c r="BOA48" s="1"/>
      <c r="BOB48" s="1"/>
      <c r="BOC48" s="1"/>
      <c r="BOD48" s="1"/>
      <c r="BOE48" s="1"/>
      <c r="BOF48" s="1"/>
      <c r="BOG48" s="1"/>
      <c r="BOH48" s="1"/>
      <c r="BOI48" s="1"/>
      <c r="BOJ48" s="1"/>
      <c r="BOK48" s="1"/>
      <c r="BOL48" s="1"/>
      <c r="BOM48" s="1"/>
      <c r="BON48" s="1"/>
      <c r="BOO48" s="1"/>
      <c r="BOP48" s="1"/>
      <c r="BOQ48" s="1"/>
      <c r="BOR48" s="1"/>
      <c r="BOS48" s="1"/>
      <c r="BOT48" s="1"/>
      <c r="BOU48" s="1"/>
      <c r="BOV48" s="1"/>
      <c r="BOW48" s="1"/>
      <c r="BOX48" s="1"/>
      <c r="BOY48" s="1"/>
      <c r="BOZ48" s="1"/>
      <c r="BPA48" s="1"/>
      <c r="BPB48" s="1"/>
      <c r="BPC48" s="1"/>
      <c r="BPD48" s="1"/>
      <c r="BPE48" s="1"/>
      <c r="BPF48" s="1"/>
      <c r="BPG48" s="1"/>
      <c r="BPH48" s="1"/>
      <c r="BPI48" s="1"/>
      <c r="BPJ48" s="1"/>
      <c r="BPK48" s="1"/>
      <c r="BPL48" s="1"/>
      <c r="BPM48" s="1"/>
      <c r="BPN48" s="1"/>
      <c r="BPO48" s="1"/>
      <c r="BPP48" s="1"/>
      <c r="BPQ48" s="1"/>
      <c r="BPR48" s="1"/>
      <c r="BPS48" s="1"/>
      <c r="BPT48" s="1"/>
      <c r="BPU48" s="1"/>
      <c r="BPV48" s="1"/>
      <c r="BPW48" s="1"/>
      <c r="BPX48" s="1"/>
      <c r="BPY48" s="1"/>
      <c r="BPZ48" s="1"/>
      <c r="BQA48" s="1"/>
      <c r="BQB48" s="1"/>
      <c r="BQC48" s="1"/>
      <c r="BQD48" s="1"/>
      <c r="BQE48" s="1"/>
      <c r="BQF48" s="1"/>
      <c r="BQG48" s="1"/>
      <c r="BQH48" s="1"/>
      <c r="BQI48" s="1"/>
      <c r="BQJ48" s="1"/>
      <c r="BQK48" s="1"/>
      <c r="BQL48" s="1"/>
      <c r="BQM48" s="1"/>
      <c r="BQN48" s="1"/>
      <c r="BQO48" s="1"/>
      <c r="BQP48" s="1"/>
      <c r="BQQ48" s="1"/>
      <c r="BQR48" s="1"/>
      <c r="BQS48" s="1"/>
      <c r="BQT48" s="1"/>
      <c r="BQU48" s="1"/>
      <c r="BQV48" s="1"/>
      <c r="BQW48" s="1"/>
      <c r="BQX48" s="1"/>
      <c r="BQY48" s="1"/>
      <c r="BQZ48" s="1"/>
      <c r="BRA48" s="1"/>
      <c r="BRB48" s="1"/>
      <c r="BRC48" s="1"/>
      <c r="BRD48" s="1"/>
      <c r="BRE48" s="1"/>
      <c r="BRF48" s="1"/>
      <c r="BRG48" s="1"/>
      <c r="BRH48" s="1"/>
      <c r="BRI48" s="1"/>
      <c r="BRJ48" s="1"/>
      <c r="BRK48" s="1"/>
      <c r="BRL48" s="1"/>
      <c r="BRM48" s="1"/>
      <c r="BRN48" s="1"/>
      <c r="BRO48" s="1"/>
      <c r="BRP48" s="1"/>
      <c r="BRQ48" s="1"/>
      <c r="BRR48" s="1"/>
      <c r="BRS48" s="1"/>
      <c r="BRT48" s="1"/>
      <c r="BRU48" s="1"/>
      <c r="BRV48" s="1"/>
      <c r="BRW48" s="1"/>
      <c r="BRX48" s="1"/>
      <c r="BRY48" s="1"/>
      <c r="BRZ48" s="1"/>
      <c r="BSA48" s="1"/>
      <c r="BSB48" s="1"/>
      <c r="BSC48" s="1"/>
      <c r="BSD48" s="1"/>
      <c r="BSE48" s="1"/>
      <c r="BSF48" s="1"/>
      <c r="BSG48" s="1"/>
      <c r="BSH48" s="1"/>
      <c r="BSI48" s="1"/>
      <c r="BSJ48" s="1"/>
      <c r="BSK48" s="1"/>
      <c r="BSL48" s="1"/>
      <c r="BSM48" s="1"/>
      <c r="BSN48" s="1"/>
      <c r="BSO48" s="1"/>
      <c r="BSP48" s="1"/>
      <c r="BSQ48" s="1"/>
      <c r="BSR48" s="1"/>
      <c r="BSS48" s="1"/>
      <c r="BST48" s="1"/>
      <c r="BSU48" s="1"/>
      <c r="BSV48" s="1"/>
      <c r="BSW48" s="1"/>
      <c r="BSX48" s="1"/>
      <c r="BSY48" s="1"/>
      <c r="BSZ48" s="1"/>
      <c r="BTA48" s="1"/>
      <c r="BTB48" s="1"/>
      <c r="BTC48" s="1"/>
      <c r="BTD48" s="1"/>
      <c r="BTE48" s="1"/>
      <c r="BTF48" s="1"/>
      <c r="BTG48" s="1"/>
      <c r="BTH48" s="1"/>
      <c r="BTI48" s="1"/>
      <c r="BTJ48" s="1"/>
      <c r="BTK48" s="1"/>
      <c r="BTL48" s="1"/>
      <c r="BTM48" s="1"/>
      <c r="BTN48" s="1"/>
      <c r="BTO48" s="1"/>
      <c r="BTP48" s="1"/>
      <c r="BTQ48" s="1"/>
      <c r="BTR48" s="1"/>
      <c r="BTS48" s="1"/>
      <c r="BTT48" s="1"/>
      <c r="BTU48" s="1"/>
      <c r="BTV48" s="1"/>
      <c r="BTW48" s="1"/>
      <c r="BTX48" s="1"/>
      <c r="BTY48" s="1"/>
      <c r="BTZ48" s="1"/>
      <c r="BUA48" s="1"/>
      <c r="BUB48" s="1"/>
      <c r="BUC48" s="1"/>
      <c r="BUD48" s="1"/>
      <c r="BUE48" s="1"/>
      <c r="BUF48" s="1"/>
      <c r="BUG48" s="1"/>
      <c r="BUH48" s="1"/>
      <c r="BUI48" s="1"/>
      <c r="BUJ48" s="1"/>
      <c r="BUK48" s="1"/>
      <c r="BUL48" s="1"/>
      <c r="BUM48" s="1"/>
      <c r="BUN48" s="1"/>
      <c r="BUO48" s="1"/>
      <c r="BUP48" s="1"/>
      <c r="BUQ48" s="1"/>
      <c r="BUR48" s="1"/>
      <c r="BUS48" s="1"/>
      <c r="BUT48" s="1"/>
      <c r="BUU48" s="1"/>
      <c r="BUV48" s="1"/>
      <c r="BUW48" s="1"/>
      <c r="BUX48" s="1"/>
      <c r="BUY48" s="1"/>
      <c r="BUZ48" s="1"/>
      <c r="BVA48" s="1"/>
      <c r="BVB48" s="1"/>
      <c r="BVC48" s="1"/>
      <c r="BVD48" s="1"/>
      <c r="BVE48" s="1"/>
      <c r="BVF48" s="1"/>
      <c r="BVG48" s="1"/>
      <c r="BVH48" s="1"/>
      <c r="BVI48" s="1"/>
      <c r="BVJ48" s="1"/>
      <c r="BVK48" s="1"/>
      <c r="BVL48" s="1"/>
      <c r="BVM48" s="1"/>
      <c r="BVN48" s="1"/>
      <c r="BVO48" s="1"/>
      <c r="BVP48" s="1"/>
      <c r="BVQ48" s="1"/>
      <c r="BVR48" s="1"/>
      <c r="BVS48" s="1"/>
      <c r="BVT48" s="1"/>
      <c r="BVU48" s="1"/>
      <c r="BVV48" s="1"/>
      <c r="BVW48" s="1"/>
      <c r="BVX48" s="1"/>
      <c r="BVY48" s="1"/>
      <c r="BVZ48" s="1"/>
      <c r="BWA48" s="1"/>
      <c r="BWB48" s="1"/>
      <c r="BWC48" s="1"/>
      <c r="BWD48" s="1"/>
      <c r="BWE48" s="1"/>
      <c r="BWF48" s="1"/>
      <c r="BWG48" s="1"/>
      <c r="BWH48" s="1"/>
      <c r="BWI48" s="1"/>
      <c r="BWJ48" s="1"/>
      <c r="BWK48" s="1"/>
      <c r="BWL48" s="1"/>
      <c r="BWM48" s="1"/>
      <c r="BWN48" s="1"/>
      <c r="BWO48" s="1"/>
      <c r="BWP48" s="1"/>
      <c r="BWQ48" s="1"/>
      <c r="BWR48" s="1"/>
      <c r="BWS48" s="1"/>
      <c r="BWT48" s="1"/>
      <c r="BWU48" s="1"/>
      <c r="BWV48" s="1"/>
      <c r="BWW48" s="1"/>
      <c r="BWX48" s="1"/>
      <c r="BWY48" s="1"/>
      <c r="BWZ48" s="1"/>
      <c r="BXA48" s="1"/>
      <c r="BXB48" s="1"/>
      <c r="BXC48" s="1"/>
      <c r="BXD48" s="1"/>
      <c r="BXE48" s="1"/>
      <c r="BXF48" s="1"/>
      <c r="BXG48" s="1"/>
      <c r="BXH48" s="1"/>
      <c r="BXI48" s="1"/>
      <c r="BXJ48" s="1"/>
      <c r="BXK48" s="1"/>
      <c r="BXL48" s="1"/>
      <c r="BXM48" s="1"/>
      <c r="BXN48" s="1"/>
      <c r="BXO48" s="1"/>
      <c r="BXP48" s="1"/>
      <c r="BXQ48" s="1"/>
      <c r="BXR48" s="1"/>
      <c r="BXS48" s="1"/>
      <c r="BXT48" s="1"/>
      <c r="BXU48" s="1"/>
      <c r="BXV48" s="1"/>
      <c r="BXW48" s="1"/>
      <c r="BXX48" s="1"/>
      <c r="BXY48" s="1"/>
      <c r="BXZ48" s="1"/>
      <c r="BYA48" s="1"/>
      <c r="BYB48" s="1"/>
      <c r="BYC48" s="1"/>
      <c r="BYD48" s="1"/>
      <c r="BYE48" s="1"/>
      <c r="BYF48" s="1"/>
      <c r="BYG48" s="1"/>
      <c r="BYH48" s="1"/>
      <c r="BYI48" s="1"/>
      <c r="BYJ48" s="1"/>
      <c r="BYK48" s="1"/>
      <c r="BYL48" s="1"/>
      <c r="BYM48" s="1"/>
      <c r="BYN48" s="1"/>
      <c r="BYO48" s="1"/>
      <c r="BYP48" s="1"/>
      <c r="BYQ48" s="1"/>
      <c r="BYR48" s="1"/>
      <c r="BYS48" s="1"/>
      <c r="BYT48" s="1"/>
      <c r="BYU48" s="1"/>
      <c r="BYV48" s="1"/>
      <c r="BYW48" s="1"/>
      <c r="BYX48" s="1"/>
      <c r="BYY48" s="1"/>
      <c r="BYZ48" s="1"/>
      <c r="BZA48" s="1"/>
      <c r="BZB48" s="1"/>
      <c r="BZC48" s="1"/>
      <c r="BZD48" s="1"/>
      <c r="BZE48" s="1"/>
      <c r="BZF48" s="1"/>
      <c r="BZG48" s="1"/>
      <c r="BZH48" s="1"/>
      <c r="BZI48" s="1"/>
      <c r="BZJ48" s="1"/>
      <c r="BZK48" s="1"/>
      <c r="BZL48" s="1"/>
      <c r="BZM48" s="1"/>
      <c r="BZN48" s="1"/>
      <c r="BZO48" s="1"/>
      <c r="BZP48" s="1"/>
      <c r="BZQ48" s="1"/>
      <c r="BZR48" s="1"/>
      <c r="BZS48" s="1"/>
      <c r="BZT48" s="1"/>
      <c r="BZU48" s="1"/>
      <c r="BZV48" s="1"/>
      <c r="BZW48" s="1"/>
      <c r="BZX48" s="1"/>
      <c r="BZY48" s="1"/>
      <c r="BZZ48" s="1"/>
      <c r="CAA48" s="1"/>
      <c r="CAB48" s="1"/>
      <c r="CAC48" s="1"/>
      <c r="CAD48" s="1"/>
      <c r="CAE48" s="1"/>
      <c r="CAF48" s="1"/>
      <c r="CAG48" s="1"/>
      <c r="CAH48" s="1"/>
      <c r="CAI48" s="1"/>
      <c r="CAJ48" s="1"/>
      <c r="CAK48" s="1"/>
      <c r="CAL48" s="1"/>
      <c r="CAM48" s="1"/>
      <c r="CAN48" s="1"/>
      <c r="CAO48" s="1"/>
      <c r="CAP48" s="1"/>
      <c r="CAQ48" s="1"/>
      <c r="CAR48" s="1"/>
      <c r="CAS48" s="1"/>
      <c r="CAT48" s="1"/>
      <c r="CAU48" s="1"/>
      <c r="CAV48" s="1"/>
      <c r="CAW48" s="1"/>
      <c r="CAX48" s="1"/>
      <c r="CAY48" s="1"/>
      <c r="CAZ48" s="1"/>
      <c r="CBA48" s="1"/>
      <c r="CBB48" s="1"/>
      <c r="CBC48" s="1"/>
      <c r="CBD48" s="1"/>
      <c r="CBE48" s="1"/>
      <c r="CBF48" s="1"/>
      <c r="CBG48" s="1"/>
      <c r="CBH48" s="1"/>
      <c r="CBI48" s="1"/>
      <c r="CBJ48" s="1"/>
      <c r="CBK48" s="1"/>
      <c r="CBL48" s="1"/>
      <c r="CBM48" s="1"/>
      <c r="CBN48" s="1"/>
      <c r="CBO48" s="1"/>
      <c r="CBP48" s="1"/>
      <c r="CBQ48" s="1"/>
      <c r="CBR48" s="1"/>
      <c r="CBS48" s="1"/>
      <c r="CBT48" s="1"/>
      <c r="CBU48" s="1"/>
      <c r="CBV48" s="1"/>
      <c r="CBW48" s="1"/>
      <c r="CBX48" s="1"/>
      <c r="CBY48" s="1"/>
      <c r="CBZ48" s="1"/>
      <c r="CCA48" s="1"/>
      <c r="CCB48" s="1"/>
      <c r="CCC48" s="1"/>
      <c r="CCD48" s="1"/>
      <c r="CCE48" s="1"/>
      <c r="CCF48" s="1"/>
      <c r="CCG48" s="1"/>
      <c r="CCH48" s="1"/>
      <c r="CCI48" s="1"/>
      <c r="CCJ48" s="1"/>
      <c r="CCK48" s="1"/>
      <c r="CCL48" s="1"/>
      <c r="CCM48" s="1"/>
      <c r="CCN48" s="1"/>
      <c r="CCO48" s="1"/>
      <c r="CCP48" s="1"/>
      <c r="CCQ48" s="1"/>
      <c r="CCR48" s="1"/>
      <c r="CCS48" s="1"/>
      <c r="CCT48" s="1"/>
      <c r="CCU48" s="1"/>
      <c r="CCV48" s="1"/>
      <c r="CCW48" s="1"/>
      <c r="CCX48" s="1"/>
      <c r="CCY48" s="1"/>
      <c r="CCZ48" s="1"/>
      <c r="CDA48" s="1"/>
      <c r="CDB48" s="1"/>
      <c r="CDC48" s="1"/>
      <c r="CDD48" s="1"/>
      <c r="CDE48" s="1"/>
      <c r="CDF48" s="1"/>
      <c r="CDG48" s="1"/>
      <c r="CDH48" s="1"/>
      <c r="CDI48" s="1"/>
      <c r="CDJ48" s="1"/>
      <c r="CDK48" s="1"/>
      <c r="CDL48" s="1"/>
      <c r="CDM48" s="1"/>
      <c r="CDN48" s="1"/>
      <c r="CDO48" s="1"/>
      <c r="CDP48" s="1"/>
      <c r="CDQ48" s="1"/>
      <c r="CDR48" s="1"/>
      <c r="CDS48" s="1"/>
      <c r="CDT48" s="1"/>
      <c r="CDU48" s="1"/>
      <c r="CDV48" s="1"/>
      <c r="CDW48" s="1"/>
      <c r="CDX48" s="1"/>
      <c r="CDY48" s="1"/>
      <c r="CDZ48" s="1"/>
      <c r="CEA48" s="1"/>
      <c r="CEB48" s="1"/>
      <c r="CEC48" s="1"/>
      <c r="CED48" s="1"/>
      <c r="CEE48" s="1"/>
      <c r="CEF48" s="1"/>
      <c r="CEG48" s="1"/>
      <c r="CEH48" s="1"/>
      <c r="CEI48" s="1"/>
      <c r="CEJ48" s="1"/>
      <c r="CEK48" s="1"/>
      <c r="CEL48" s="1"/>
      <c r="CEM48" s="1"/>
      <c r="CEN48" s="1"/>
      <c r="CEO48" s="1"/>
      <c r="CEP48" s="1"/>
      <c r="CEQ48" s="1"/>
      <c r="CER48" s="1"/>
      <c r="CES48" s="1"/>
      <c r="CET48" s="1"/>
      <c r="CEU48" s="1"/>
      <c r="CEV48" s="1"/>
      <c r="CEW48" s="1"/>
      <c r="CEX48" s="1"/>
      <c r="CEY48" s="1"/>
      <c r="CEZ48" s="1"/>
      <c r="CFA48" s="1"/>
      <c r="CFB48" s="1"/>
      <c r="CFC48" s="1"/>
      <c r="CFD48" s="1"/>
      <c r="CFE48" s="1"/>
      <c r="CFF48" s="1"/>
      <c r="CFG48" s="1"/>
      <c r="CFH48" s="1"/>
      <c r="CFI48" s="1"/>
      <c r="CFJ48" s="1"/>
      <c r="CFK48" s="1"/>
      <c r="CFL48" s="1"/>
      <c r="CFM48" s="1"/>
      <c r="CFN48" s="1"/>
      <c r="CFO48" s="1"/>
      <c r="CFP48" s="1"/>
      <c r="CFQ48" s="1"/>
      <c r="CFR48" s="1"/>
      <c r="CFS48" s="1"/>
      <c r="CFT48" s="1"/>
      <c r="CFU48" s="1"/>
      <c r="CFV48" s="1"/>
      <c r="CFW48" s="1"/>
      <c r="CFX48" s="1"/>
      <c r="CFY48" s="1"/>
      <c r="CFZ48" s="1"/>
      <c r="CGA48" s="1"/>
      <c r="CGB48" s="1"/>
      <c r="CGC48" s="1"/>
      <c r="CGD48" s="1"/>
      <c r="CGE48" s="1"/>
      <c r="CGF48" s="1"/>
      <c r="CGG48" s="1"/>
      <c r="CGH48" s="1"/>
      <c r="CGI48" s="1"/>
      <c r="CGJ48" s="1"/>
      <c r="CGK48" s="1"/>
      <c r="CGL48" s="1"/>
      <c r="CGM48" s="1"/>
      <c r="CGN48" s="1"/>
      <c r="CGO48" s="1"/>
      <c r="CGP48" s="1"/>
      <c r="CGQ48" s="1"/>
      <c r="CGR48" s="1"/>
      <c r="CGS48" s="1"/>
      <c r="CGT48" s="1"/>
      <c r="CGU48" s="1"/>
      <c r="CGV48" s="1"/>
      <c r="CGW48" s="1"/>
      <c r="CGX48" s="1"/>
      <c r="CGY48" s="1"/>
      <c r="CGZ48" s="1"/>
      <c r="CHA48" s="1"/>
      <c r="CHB48" s="1"/>
      <c r="CHC48" s="1"/>
      <c r="CHD48" s="1"/>
      <c r="CHE48" s="1"/>
      <c r="CHF48" s="1"/>
      <c r="CHG48" s="1"/>
      <c r="CHH48" s="1"/>
      <c r="CHI48" s="1"/>
      <c r="CHJ48" s="1"/>
      <c r="CHK48" s="1"/>
      <c r="CHL48" s="1"/>
      <c r="CHM48" s="1"/>
      <c r="CHN48" s="1"/>
      <c r="CHO48" s="1"/>
      <c r="CHP48" s="1"/>
      <c r="CHQ48" s="1"/>
      <c r="CHR48" s="1"/>
      <c r="CHS48" s="1"/>
      <c r="CHT48" s="1"/>
      <c r="CHU48" s="1"/>
      <c r="CHV48" s="1"/>
      <c r="CHW48" s="1"/>
      <c r="CHX48" s="1"/>
      <c r="CHY48" s="1"/>
      <c r="CHZ48" s="1"/>
      <c r="CIA48" s="1"/>
      <c r="CIB48" s="1"/>
      <c r="CIC48" s="1"/>
      <c r="CID48" s="1"/>
      <c r="CIE48" s="1"/>
      <c r="CIF48" s="1"/>
      <c r="CIG48" s="1"/>
      <c r="CIH48" s="1"/>
      <c r="CII48" s="1"/>
      <c r="CIJ48" s="1"/>
      <c r="CIK48" s="1"/>
      <c r="CIL48" s="1"/>
      <c r="CIM48" s="1"/>
      <c r="CIN48" s="1"/>
      <c r="CIO48" s="1"/>
      <c r="CIP48" s="1"/>
      <c r="CIQ48" s="1"/>
      <c r="CIR48" s="1"/>
      <c r="CIS48" s="1"/>
      <c r="CIT48" s="1"/>
      <c r="CIU48" s="1"/>
      <c r="CIV48" s="1"/>
      <c r="CIW48" s="1"/>
      <c r="CIX48" s="1"/>
      <c r="CIY48" s="1"/>
      <c r="CIZ48" s="1"/>
      <c r="CJA48" s="1"/>
      <c r="CJB48" s="1"/>
      <c r="CJC48" s="1"/>
      <c r="CJD48" s="1"/>
      <c r="CJE48" s="1"/>
      <c r="CJF48" s="1"/>
      <c r="CJG48" s="1"/>
      <c r="CJH48" s="1"/>
      <c r="CJI48" s="1"/>
      <c r="CJJ48" s="1"/>
      <c r="CJK48" s="1"/>
      <c r="CJL48" s="1"/>
      <c r="CJM48" s="1"/>
      <c r="CJN48" s="1"/>
      <c r="CJO48" s="1"/>
      <c r="CJP48" s="1"/>
      <c r="CJQ48" s="1"/>
      <c r="CJR48" s="1"/>
      <c r="CJS48" s="1"/>
      <c r="CJT48" s="1"/>
      <c r="CJU48" s="1"/>
      <c r="CJV48" s="1"/>
      <c r="CJW48" s="1"/>
      <c r="CJX48" s="1"/>
      <c r="CJY48" s="1"/>
      <c r="CJZ48" s="1"/>
      <c r="CKA48" s="1"/>
      <c r="CKB48" s="1"/>
      <c r="CKC48" s="1"/>
      <c r="CKD48" s="1"/>
      <c r="CKE48" s="1"/>
      <c r="CKF48" s="1"/>
      <c r="CKG48" s="1"/>
      <c r="CKH48" s="1"/>
      <c r="CKI48" s="1"/>
      <c r="CKJ48" s="1"/>
      <c r="CKK48" s="1"/>
      <c r="CKL48" s="1"/>
      <c r="CKM48" s="1"/>
      <c r="CKN48" s="1"/>
      <c r="CKO48" s="1"/>
      <c r="CKP48" s="1"/>
      <c r="CKQ48" s="1"/>
      <c r="CKR48" s="1"/>
      <c r="CKS48" s="1"/>
      <c r="CKT48" s="1"/>
      <c r="CKU48" s="1"/>
      <c r="CKV48" s="1"/>
      <c r="CKW48" s="1"/>
      <c r="CKX48" s="1"/>
      <c r="CKY48" s="1"/>
      <c r="CKZ48" s="1"/>
      <c r="CLA48" s="1"/>
      <c r="CLB48" s="1"/>
      <c r="CLC48" s="1"/>
      <c r="CLD48" s="1"/>
      <c r="CLE48" s="1"/>
      <c r="CLF48" s="1"/>
      <c r="CLG48" s="1"/>
      <c r="CLH48" s="1"/>
      <c r="CLI48" s="1"/>
      <c r="CLJ48" s="1"/>
      <c r="CLK48" s="1"/>
      <c r="CLL48" s="1"/>
      <c r="CLM48" s="1"/>
      <c r="CLN48" s="1"/>
      <c r="CLO48" s="1"/>
      <c r="CLP48" s="1"/>
      <c r="CLQ48" s="1"/>
      <c r="CLR48" s="1"/>
      <c r="CLS48" s="1"/>
      <c r="CLT48" s="1"/>
      <c r="CLU48" s="1"/>
      <c r="CLV48" s="1"/>
      <c r="CLW48" s="1"/>
      <c r="CLX48" s="1"/>
      <c r="CLY48" s="1"/>
      <c r="CLZ48" s="1"/>
      <c r="CMA48" s="1"/>
      <c r="CMB48" s="1"/>
      <c r="CMC48" s="1"/>
      <c r="CMD48" s="1"/>
      <c r="CME48" s="1"/>
      <c r="CMF48" s="1"/>
      <c r="CMG48" s="1"/>
      <c r="CMH48" s="1"/>
      <c r="CMI48" s="1"/>
      <c r="CMJ48" s="1"/>
      <c r="CMK48" s="1"/>
      <c r="CML48" s="1"/>
      <c r="CMM48" s="1"/>
      <c r="CMN48" s="1"/>
      <c r="CMO48" s="1"/>
      <c r="CMP48" s="1"/>
      <c r="CMQ48" s="1"/>
      <c r="CMR48" s="1"/>
      <c r="CMS48" s="1"/>
      <c r="CMT48" s="1"/>
      <c r="CMU48" s="1"/>
      <c r="CMV48" s="1"/>
      <c r="CMW48" s="1"/>
      <c r="CMX48" s="1"/>
      <c r="CMY48" s="1"/>
      <c r="CMZ48" s="1"/>
      <c r="CNA48" s="1"/>
      <c r="CNB48" s="1"/>
      <c r="CNC48" s="1"/>
      <c r="CND48" s="1"/>
      <c r="CNE48" s="1"/>
      <c r="CNF48" s="1"/>
      <c r="CNG48" s="1"/>
      <c r="CNH48" s="1"/>
      <c r="CNI48" s="1"/>
      <c r="CNJ48" s="1"/>
      <c r="CNK48" s="1"/>
      <c r="CNL48" s="1"/>
      <c r="CNM48" s="1"/>
      <c r="CNN48" s="1"/>
      <c r="CNO48" s="1"/>
      <c r="CNP48" s="1"/>
      <c r="CNQ48" s="1"/>
      <c r="CNR48" s="1"/>
      <c r="CNS48" s="1"/>
      <c r="CNT48" s="1"/>
      <c r="CNU48" s="1"/>
      <c r="CNV48" s="1"/>
      <c r="CNW48" s="1"/>
      <c r="CNX48" s="1"/>
      <c r="CNY48" s="1"/>
      <c r="CNZ48" s="1"/>
      <c r="COA48" s="1"/>
      <c r="COB48" s="1"/>
      <c r="COC48" s="1"/>
      <c r="COD48" s="1"/>
      <c r="COE48" s="1"/>
      <c r="COF48" s="1"/>
      <c r="COG48" s="1"/>
      <c r="COH48" s="1"/>
      <c r="COI48" s="1"/>
      <c r="COJ48" s="1"/>
      <c r="COK48" s="1"/>
      <c r="COL48" s="1"/>
      <c r="COM48" s="1"/>
      <c r="CON48" s="1"/>
      <c r="COO48" s="1"/>
      <c r="COP48" s="1"/>
      <c r="COQ48" s="1"/>
      <c r="COR48" s="1"/>
      <c r="COS48" s="1"/>
      <c r="COT48" s="1"/>
      <c r="COU48" s="1"/>
      <c r="COV48" s="1"/>
      <c r="COW48" s="1"/>
      <c r="COX48" s="1"/>
      <c r="COY48" s="1"/>
      <c r="COZ48" s="1"/>
      <c r="CPA48" s="1"/>
      <c r="CPB48" s="1"/>
      <c r="CPC48" s="1"/>
      <c r="CPD48" s="1"/>
      <c r="CPE48" s="1"/>
      <c r="CPF48" s="1"/>
      <c r="CPG48" s="1"/>
      <c r="CPH48" s="1"/>
      <c r="CPI48" s="1"/>
      <c r="CPJ48" s="1"/>
      <c r="CPK48" s="1"/>
      <c r="CPL48" s="1"/>
      <c r="CPM48" s="1"/>
      <c r="CPN48" s="1"/>
      <c r="CPO48" s="1"/>
      <c r="CPP48" s="1"/>
      <c r="CPQ48" s="1"/>
      <c r="CPR48" s="1"/>
      <c r="CPS48" s="1"/>
      <c r="CPT48" s="1"/>
      <c r="CPU48" s="1"/>
      <c r="CPV48" s="1"/>
      <c r="CPW48" s="1"/>
      <c r="CPX48" s="1"/>
      <c r="CPY48" s="1"/>
      <c r="CPZ48" s="1"/>
      <c r="CQA48" s="1"/>
      <c r="CQB48" s="1"/>
      <c r="CQC48" s="1"/>
      <c r="CQD48" s="1"/>
      <c r="CQE48" s="1"/>
      <c r="CQF48" s="1"/>
      <c r="CQG48" s="1"/>
      <c r="CQH48" s="1"/>
      <c r="CQI48" s="1"/>
      <c r="CQJ48" s="1"/>
      <c r="CQK48" s="1"/>
      <c r="CQL48" s="1"/>
      <c r="CQM48" s="1"/>
      <c r="CQN48" s="1"/>
      <c r="CQO48" s="1"/>
      <c r="CQP48" s="1"/>
      <c r="CQQ48" s="1"/>
      <c r="CQR48" s="1"/>
      <c r="CQS48" s="1"/>
      <c r="CQT48" s="1"/>
      <c r="CQU48" s="1"/>
      <c r="CQV48" s="1"/>
      <c r="CQW48" s="1"/>
      <c r="CQX48" s="1"/>
      <c r="CQY48" s="1"/>
      <c r="CQZ48" s="1"/>
      <c r="CRA48" s="1"/>
      <c r="CRB48" s="1"/>
      <c r="CRC48" s="1"/>
      <c r="CRD48" s="1"/>
      <c r="CRE48" s="1"/>
      <c r="CRF48" s="1"/>
      <c r="CRG48" s="1"/>
      <c r="CRH48" s="1"/>
      <c r="CRI48" s="1"/>
      <c r="CRJ48" s="1"/>
      <c r="CRK48" s="1"/>
      <c r="CRL48" s="1"/>
      <c r="CRM48" s="1"/>
      <c r="CRN48" s="1"/>
      <c r="CRO48" s="1"/>
      <c r="CRP48" s="1"/>
      <c r="CRQ48" s="1"/>
      <c r="CRR48" s="1"/>
      <c r="CRS48" s="1"/>
      <c r="CRT48" s="1"/>
      <c r="CRU48" s="1"/>
      <c r="CRV48" s="1"/>
      <c r="CRW48" s="1"/>
      <c r="CRX48" s="1"/>
      <c r="CRY48" s="1"/>
      <c r="CRZ48" s="1"/>
      <c r="CSA48" s="1"/>
      <c r="CSB48" s="1"/>
      <c r="CSC48" s="1"/>
      <c r="CSD48" s="1"/>
      <c r="CSE48" s="1"/>
      <c r="CSF48" s="1"/>
      <c r="CSG48" s="1"/>
      <c r="CSH48" s="1"/>
      <c r="CSI48" s="1"/>
      <c r="CSJ48" s="1"/>
      <c r="CSK48" s="1"/>
      <c r="CSL48" s="1"/>
      <c r="CSM48" s="1"/>
      <c r="CSN48" s="1"/>
      <c r="CSO48" s="1"/>
      <c r="CSP48" s="1"/>
      <c r="CSQ48" s="1"/>
      <c r="CSR48" s="1"/>
      <c r="CSS48" s="1"/>
      <c r="CST48" s="1"/>
      <c r="CSU48" s="1"/>
      <c r="CSV48" s="1"/>
      <c r="CSW48" s="1"/>
      <c r="CSX48" s="1"/>
      <c r="CSY48" s="1"/>
      <c r="CSZ48" s="1"/>
      <c r="CTA48" s="1"/>
      <c r="CTB48" s="1"/>
      <c r="CTC48" s="1"/>
      <c r="CTD48" s="1"/>
      <c r="CTE48" s="1"/>
      <c r="CTF48" s="1"/>
      <c r="CTG48" s="1"/>
      <c r="CTH48" s="1"/>
      <c r="CTI48" s="1"/>
      <c r="CTJ48" s="1"/>
      <c r="CTK48" s="1"/>
      <c r="CTL48" s="1"/>
      <c r="CTM48" s="1"/>
      <c r="CTN48" s="1"/>
      <c r="CTO48" s="1"/>
      <c r="CTP48" s="1"/>
      <c r="CTQ48" s="1"/>
      <c r="CTR48" s="1"/>
      <c r="CTS48" s="1"/>
      <c r="CTT48" s="1"/>
      <c r="CTU48" s="1"/>
      <c r="CTV48" s="1"/>
      <c r="CTW48" s="1"/>
      <c r="CTX48" s="1"/>
      <c r="CTY48" s="1"/>
      <c r="CTZ48" s="1"/>
      <c r="CUA48" s="1"/>
      <c r="CUB48" s="1"/>
      <c r="CUC48" s="1"/>
      <c r="CUD48" s="1"/>
      <c r="CUE48" s="1"/>
      <c r="CUF48" s="1"/>
      <c r="CUG48" s="1"/>
      <c r="CUH48" s="1"/>
      <c r="CUI48" s="1"/>
      <c r="CUJ48" s="1"/>
      <c r="CUK48" s="1"/>
      <c r="CUL48" s="1"/>
      <c r="CUM48" s="1"/>
      <c r="CUN48" s="1"/>
      <c r="CUO48" s="1"/>
      <c r="CUP48" s="1"/>
      <c r="CUQ48" s="1"/>
      <c r="CUR48" s="1"/>
      <c r="CUS48" s="1"/>
      <c r="CUT48" s="1"/>
      <c r="CUU48" s="1"/>
      <c r="CUV48" s="1"/>
      <c r="CUW48" s="1"/>
      <c r="CUX48" s="1"/>
      <c r="CUY48" s="1"/>
      <c r="CUZ48" s="1"/>
      <c r="CVA48" s="1"/>
      <c r="CVB48" s="1"/>
      <c r="CVC48" s="1"/>
      <c r="CVD48" s="1"/>
      <c r="CVE48" s="1"/>
      <c r="CVF48" s="1"/>
      <c r="CVG48" s="1"/>
      <c r="CVH48" s="1"/>
      <c r="CVI48" s="1"/>
      <c r="CVJ48" s="1"/>
      <c r="CVK48" s="1"/>
      <c r="CVL48" s="1"/>
      <c r="CVM48" s="1"/>
      <c r="CVN48" s="1"/>
      <c r="CVO48" s="1"/>
      <c r="CVP48" s="1"/>
      <c r="CVQ48" s="1"/>
      <c r="CVR48" s="1"/>
      <c r="CVS48" s="1"/>
      <c r="CVT48" s="1"/>
      <c r="CVU48" s="1"/>
      <c r="CVV48" s="1"/>
      <c r="CVW48" s="1"/>
      <c r="CVX48" s="1"/>
      <c r="CVY48" s="1"/>
      <c r="CVZ48" s="1"/>
      <c r="CWA48" s="1"/>
      <c r="CWB48" s="1"/>
      <c r="CWC48" s="1"/>
      <c r="CWD48" s="1"/>
      <c r="CWE48" s="1"/>
      <c r="CWF48" s="1"/>
      <c r="CWG48" s="1"/>
      <c r="CWH48" s="1"/>
      <c r="CWI48" s="1"/>
      <c r="CWJ48" s="1"/>
      <c r="CWK48" s="1"/>
      <c r="CWL48" s="1"/>
      <c r="CWM48" s="1"/>
      <c r="CWN48" s="1"/>
      <c r="CWO48" s="1"/>
      <c r="CWP48" s="1"/>
      <c r="CWQ48" s="1"/>
      <c r="CWR48" s="1"/>
      <c r="CWS48" s="1"/>
      <c r="CWT48" s="1"/>
      <c r="CWU48" s="1"/>
      <c r="CWV48" s="1"/>
      <c r="CWW48" s="1"/>
      <c r="CWX48" s="1"/>
      <c r="CWY48" s="1"/>
      <c r="CWZ48" s="1"/>
      <c r="CXA48" s="1"/>
      <c r="CXB48" s="1"/>
      <c r="CXC48" s="1"/>
      <c r="CXD48" s="1"/>
      <c r="CXE48" s="1"/>
      <c r="CXF48" s="1"/>
      <c r="CXG48" s="1"/>
      <c r="CXH48" s="1"/>
      <c r="CXI48" s="1"/>
      <c r="CXJ48" s="1"/>
      <c r="CXK48" s="1"/>
      <c r="CXL48" s="1"/>
      <c r="CXM48" s="1"/>
      <c r="CXN48" s="1"/>
      <c r="CXO48" s="1"/>
      <c r="CXP48" s="1"/>
      <c r="CXQ48" s="1"/>
      <c r="CXR48" s="1"/>
      <c r="CXS48" s="1"/>
      <c r="CXT48" s="1"/>
      <c r="CXU48" s="1"/>
      <c r="CXV48" s="1"/>
      <c r="CXW48" s="1"/>
      <c r="CXX48" s="1"/>
      <c r="CXY48" s="1"/>
      <c r="CXZ48" s="1"/>
      <c r="CYA48" s="1"/>
      <c r="CYB48" s="1"/>
      <c r="CYC48" s="1"/>
      <c r="CYD48" s="1"/>
      <c r="CYE48" s="1"/>
      <c r="CYF48" s="1"/>
      <c r="CYG48" s="1"/>
      <c r="CYH48" s="1"/>
      <c r="CYI48" s="1"/>
      <c r="CYJ48" s="1"/>
      <c r="CYK48" s="1"/>
      <c r="CYL48" s="1"/>
      <c r="CYM48" s="1"/>
      <c r="CYN48" s="1"/>
      <c r="CYO48" s="1"/>
      <c r="CYP48" s="1"/>
      <c r="CYQ48" s="1"/>
      <c r="CYR48" s="1"/>
      <c r="CYS48" s="1"/>
      <c r="CYT48" s="1"/>
      <c r="CYU48" s="1"/>
      <c r="CYV48" s="1"/>
      <c r="CYW48" s="1"/>
      <c r="CYX48" s="1"/>
      <c r="CYY48" s="1"/>
      <c r="CYZ48" s="1"/>
      <c r="CZA48" s="1"/>
      <c r="CZB48" s="1"/>
      <c r="CZC48" s="1"/>
      <c r="CZD48" s="1"/>
      <c r="CZE48" s="1"/>
      <c r="CZF48" s="1"/>
      <c r="CZG48" s="1"/>
      <c r="CZH48" s="1"/>
      <c r="CZI48" s="1"/>
      <c r="CZJ48" s="1"/>
      <c r="CZK48" s="1"/>
      <c r="CZL48" s="1"/>
      <c r="CZM48" s="1"/>
      <c r="CZN48" s="1"/>
      <c r="CZO48" s="1"/>
      <c r="CZP48" s="1"/>
      <c r="CZQ48" s="1"/>
      <c r="CZR48" s="1"/>
      <c r="CZS48" s="1"/>
      <c r="CZT48" s="1"/>
      <c r="CZU48" s="1"/>
      <c r="CZV48" s="1"/>
      <c r="CZW48" s="1"/>
      <c r="CZX48" s="1"/>
      <c r="CZY48" s="1"/>
      <c r="CZZ48" s="1"/>
      <c r="DAA48" s="1"/>
      <c r="DAB48" s="1"/>
      <c r="DAC48" s="1"/>
      <c r="DAD48" s="1"/>
      <c r="DAE48" s="1"/>
      <c r="DAF48" s="1"/>
      <c r="DAG48" s="1"/>
      <c r="DAH48" s="1"/>
      <c r="DAI48" s="1"/>
      <c r="DAJ48" s="1"/>
      <c r="DAK48" s="1"/>
      <c r="DAL48" s="1"/>
      <c r="DAM48" s="1"/>
      <c r="DAN48" s="1"/>
      <c r="DAO48" s="1"/>
      <c r="DAP48" s="1"/>
      <c r="DAQ48" s="1"/>
      <c r="DAR48" s="1"/>
      <c r="DAS48" s="1"/>
      <c r="DAT48" s="1"/>
      <c r="DAU48" s="1"/>
      <c r="DAV48" s="1"/>
      <c r="DAW48" s="1"/>
      <c r="DAX48" s="1"/>
      <c r="DAY48" s="1"/>
      <c r="DAZ48" s="1"/>
      <c r="DBA48" s="1"/>
      <c r="DBB48" s="1"/>
      <c r="DBC48" s="1"/>
      <c r="DBD48" s="1"/>
      <c r="DBE48" s="1"/>
      <c r="DBF48" s="1"/>
      <c r="DBG48" s="1"/>
      <c r="DBH48" s="1"/>
      <c r="DBI48" s="1"/>
      <c r="DBJ48" s="1"/>
      <c r="DBK48" s="1"/>
      <c r="DBL48" s="1"/>
      <c r="DBM48" s="1"/>
      <c r="DBN48" s="1"/>
      <c r="DBO48" s="1"/>
      <c r="DBP48" s="1"/>
      <c r="DBQ48" s="1"/>
      <c r="DBR48" s="1"/>
      <c r="DBS48" s="1"/>
      <c r="DBT48" s="1"/>
      <c r="DBU48" s="1"/>
      <c r="DBV48" s="1"/>
      <c r="DBW48" s="1"/>
      <c r="DBX48" s="1"/>
      <c r="DBY48" s="1"/>
      <c r="DBZ48" s="1"/>
      <c r="DCA48" s="1"/>
      <c r="DCB48" s="1"/>
      <c r="DCC48" s="1"/>
      <c r="DCD48" s="1"/>
      <c r="DCE48" s="1"/>
      <c r="DCF48" s="1"/>
      <c r="DCG48" s="1"/>
      <c r="DCH48" s="1"/>
      <c r="DCI48" s="1"/>
      <c r="DCJ48" s="1"/>
      <c r="DCK48" s="1"/>
      <c r="DCL48" s="1"/>
      <c r="DCM48" s="1"/>
      <c r="DCN48" s="1"/>
      <c r="DCO48" s="1"/>
      <c r="DCP48" s="1"/>
      <c r="DCQ48" s="1"/>
      <c r="DCR48" s="1"/>
      <c r="DCS48" s="1"/>
      <c r="DCT48" s="1"/>
      <c r="DCU48" s="1"/>
      <c r="DCV48" s="1"/>
      <c r="DCW48" s="1"/>
      <c r="DCX48" s="1"/>
      <c r="DCY48" s="1"/>
      <c r="DCZ48" s="1"/>
      <c r="DDA48" s="1"/>
      <c r="DDB48" s="1"/>
      <c r="DDC48" s="1"/>
      <c r="DDD48" s="1"/>
      <c r="DDE48" s="1"/>
      <c r="DDF48" s="1"/>
      <c r="DDG48" s="1"/>
      <c r="DDH48" s="1"/>
      <c r="DDI48" s="1"/>
      <c r="DDJ48" s="1"/>
      <c r="DDK48" s="1"/>
      <c r="DDL48" s="1"/>
      <c r="DDM48" s="1"/>
      <c r="DDN48" s="1"/>
      <c r="DDO48" s="1"/>
      <c r="DDP48" s="1"/>
      <c r="DDQ48" s="1"/>
      <c r="DDR48" s="1"/>
      <c r="DDS48" s="1"/>
      <c r="DDT48" s="1"/>
      <c r="DDU48" s="1"/>
      <c r="DDV48" s="1"/>
      <c r="DDW48" s="1"/>
      <c r="DDX48" s="1"/>
      <c r="DDY48" s="1"/>
      <c r="DDZ48" s="1"/>
      <c r="DEA48" s="1"/>
      <c r="DEB48" s="1"/>
      <c r="DEC48" s="1"/>
      <c r="DED48" s="1"/>
      <c r="DEE48" s="1"/>
      <c r="DEF48" s="1"/>
      <c r="DEG48" s="1"/>
      <c r="DEH48" s="1"/>
      <c r="DEI48" s="1"/>
      <c r="DEJ48" s="1"/>
      <c r="DEK48" s="1"/>
      <c r="DEL48" s="1"/>
      <c r="DEM48" s="1"/>
      <c r="DEN48" s="1"/>
      <c r="DEO48" s="1"/>
      <c r="DEP48" s="1"/>
      <c r="DEQ48" s="1"/>
      <c r="DER48" s="1"/>
      <c r="DES48" s="1"/>
      <c r="DET48" s="1"/>
      <c r="DEU48" s="1"/>
      <c r="DEV48" s="1"/>
      <c r="DEW48" s="1"/>
      <c r="DEX48" s="1"/>
      <c r="DEY48" s="1"/>
      <c r="DEZ48" s="1"/>
      <c r="DFA48" s="1"/>
      <c r="DFB48" s="1"/>
      <c r="DFC48" s="1"/>
      <c r="DFD48" s="1"/>
      <c r="DFE48" s="1"/>
      <c r="DFF48" s="1"/>
      <c r="DFG48" s="1"/>
      <c r="DFH48" s="1"/>
      <c r="DFI48" s="1"/>
      <c r="DFJ48" s="1"/>
      <c r="DFK48" s="1"/>
      <c r="DFL48" s="1"/>
      <c r="DFM48" s="1"/>
      <c r="DFN48" s="1"/>
      <c r="DFO48" s="1"/>
      <c r="DFP48" s="1"/>
      <c r="DFQ48" s="1"/>
      <c r="DFR48" s="1"/>
      <c r="DFS48" s="1"/>
      <c r="DFT48" s="1"/>
      <c r="DFU48" s="1"/>
      <c r="DFV48" s="1"/>
      <c r="DFW48" s="1"/>
      <c r="DFX48" s="1"/>
      <c r="DFY48" s="1"/>
      <c r="DFZ48" s="1"/>
      <c r="DGA48" s="1"/>
      <c r="DGB48" s="1"/>
      <c r="DGC48" s="1"/>
      <c r="DGD48" s="1"/>
      <c r="DGE48" s="1"/>
      <c r="DGF48" s="1"/>
      <c r="DGG48" s="1"/>
      <c r="DGH48" s="1"/>
      <c r="DGI48" s="1"/>
      <c r="DGJ48" s="1"/>
      <c r="DGK48" s="1"/>
      <c r="DGL48" s="1"/>
      <c r="DGM48" s="1"/>
      <c r="DGN48" s="1"/>
      <c r="DGO48" s="1"/>
      <c r="DGP48" s="1"/>
      <c r="DGQ48" s="1"/>
      <c r="DGR48" s="1"/>
      <c r="DGS48" s="1"/>
      <c r="DGT48" s="1"/>
      <c r="DGU48" s="1"/>
      <c r="DGV48" s="1"/>
      <c r="DGW48" s="1"/>
      <c r="DGX48" s="1"/>
      <c r="DGY48" s="1"/>
      <c r="DGZ48" s="1"/>
      <c r="DHA48" s="1"/>
      <c r="DHB48" s="1"/>
      <c r="DHC48" s="1"/>
      <c r="DHD48" s="1"/>
      <c r="DHE48" s="1"/>
      <c r="DHF48" s="1"/>
      <c r="DHG48" s="1"/>
      <c r="DHH48" s="1"/>
      <c r="DHI48" s="1"/>
      <c r="DHJ48" s="1"/>
      <c r="DHK48" s="1"/>
      <c r="DHL48" s="1"/>
      <c r="DHM48" s="1"/>
      <c r="DHN48" s="1"/>
      <c r="DHO48" s="1"/>
      <c r="DHP48" s="1"/>
      <c r="DHQ48" s="1"/>
      <c r="DHR48" s="1"/>
      <c r="DHS48" s="1"/>
      <c r="DHT48" s="1"/>
      <c r="DHU48" s="1"/>
      <c r="DHV48" s="1"/>
      <c r="DHW48" s="1"/>
      <c r="DHX48" s="1"/>
      <c r="DHY48" s="1"/>
      <c r="DHZ48" s="1"/>
      <c r="DIA48" s="1"/>
      <c r="DIB48" s="1"/>
      <c r="DIC48" s="1"/>
      <c r="DID48" s="1"/>
      <c r="DIE48" s="1"/>
      <c r="DIF48" s="1"/>
      <c r="DIG48" s="1"/>
      <c r="DIH48" s="1"/>
      <c r="DII48" s="1"/>
      <c r="DIJ48" s="1"/>
      <c r="DIK48" s="1"/>
      <c r="DIL48" s="1"/>
      <c r="DIM48" s="1"/>
      <c r="DIN48" s="1"/>
      <c r="DIO48" s="1"/>
      <c r="DIP48" s="1"/>
      <c r="DIQ48" s="1"/>
      <c r="DIR48" s="1"/>
      <c r="DIS48" s="1"/>
      <c r="DIT48" s="1"/>
      <c r="DIU48" s="1"/>
      <c r="DIV48" s="1"/>
      <c r="DIW48" s="1"/>
      <c r="DIX48" s="1"/>
      <c r="DIY48" s="1"/>
      <c r="DIZ48" s="1"/>
      <c r="DJA48" s="1"/>
      <c r="DJB48" s="1"/>
      <c r="DJC48" s="1"/>
      <c r="DJD48" s="1"/>
      <c r="DJE48" s="1"/>
      <c r="DJF48" s="1"/>
      <c r="DJG48" s="1"/>
      <c r="DJH48" s="1"/>
      <c r="DJI48" s="1"/>
      <c r="DJJ48" s="1"/>
      <c r="DJK48" s="1"/>
      <c r="DJL48" s="1"/>
      <c r="DJM48" s="1"/>
      <c r="DJN48" s="1"/>
      <c r="DJO48" s="1"/>
      <c r="DJP48" s="1"/>
      <c r="DJQ48" s="1"/>
      <c r="DJR48" s="1"/>
      <c r="DJS48" s="1"/>
      <c r="DJT48" s="1"/>
      <c r="DJU48" s="1"/>
      <c r="DJV48" s="1"/>
      <c r="DJW48" s="1"/>
      <c r="DJX48" s="1"/>
      <c r="DJY48" s="1"/>
      <c r="DJZ48" s="1"/>
      <c r="DKA48" s="1"/>
      <c r="DKB48" s="1"/>
      <c r="DKC48" s="1"/>
      <c r="DKD48" s="1"/>
      <c r="DKE48" s="1"/>
      <c r="DKF48" s="1"/>
      <c r="DKG48" s="1"/>
      <c r="DKH48" s="1"/>
      <c r="DKI48" s="1"/>
      <c r="DKJ48" s="1"/>
      <c r="DKK48" s="1"/>
      <c r="DKL48" s="1"/>
      <c r="DKM48" s="1"/>
      <c r="DKN48" s="1"/>
      <c r="DKO48" s="1"/>
      <c r="DKP48" s="1"/>
      <c r="DKQ48" s="1"/>
      <c r="DKR48" s="1"/>
      <c r="DKS48" s="1"/>
      <c r="DKT48" s="1"/>
      <c r="DKU48" s="1"/>
      <c r="DKV48" s="1"/>
      <c r="DKW48" s="1"/>
      <c r="DKX48" s="1"/>
      <c r="DKY48" s="1"/>
      <c r="DKZ48" s="1"/>
      <c r="DLA48" s="1"/>
      <c r="DLB48" s="1"/>
      <c r="DLC48" s="1"/>
      <c r="DLD48" s="1"/>
      <c r="DLE48" s="1"/>
      <c r="DLF48" s="1"/>
      <c r="DLG48" s="1"/>
      <c r="DLH48" s="1"/>
      <c r="DLI48" s="1"/>
      <c r="DLJ48" s="1"/>
      <c r="DLK48" s="1"/>
      <c r="DLL48" s="1"/>
      <c r="DLM48" s="1"/>
      <c r="DLN48" s="1"/>
      <c r="DLO48" s="1"/>
      <c r="DLP48" s="1"/>
      <c r="DLQ48" s="1"/>
      <c r="DLR48" s="1"/>
      <c r="DLS48" s="1"/>
      <c r="DLT48" s="1"/>
      <c r="DLU48" s="1"/>
      <c r="DLV48" s="1"/>
      <c r="DLW48" s="1"/>
      <c r="DLX48" s="1"/>
      <c r="DLY48" s="1"/>
      <c r="DLZ48" s="1"/>
      <c r="DMA48" s="1"/>
      <c r="DMB48" s="1"/>
      <c r="DMC48" s="1"/>
      <c r="DMD48" s="1"/>
      <c r="DME48" s="1"/>
      <c r="DMF48" s="1"/>
      <c r="DMG48" s="1"/>
      <c r="DMH48" s="1"/>
      <c r="DMI48" s="1"/>
      <c r="DMJ48" s="1"/>
      <c r="DMK48" s="1"/>
      <c r="DML48" s="1"/>
      <c r="DMM48" s="1"/>
      <c r="DMN48" s="1"/>
      <c r="DMO48" s="1"/>
      <c r="DMP48" s="1"/>
      <c r="DMQ48" s="1"/>
      <c r="DMR48" s="1"/>
      <c r="DMS48" s="1"/>
      <c r="DMT48" s="1"/>
      <c r="DMU48" s="1"/>
      <c r="DMV48" s="1"/>
      <c r="DMW48" s="1"/>
      <c r="DMX48" s="1"/>
      <c r="DMY48" s="1"/>
      <c r="DMZ48" s="1"/>
      <c r="DNA48" s="1"/>
      <c r="DNB48" s="1"/>
      <c r="DNC48" s="1"/>
      <c r="DND48" s="1"/>
      <c r="DNE48" s="1"/>
      <c r="DNF48" s="1"/>
      <c r="DNG48" s="1"/>
      <c r="DNH48" s="1"/>
      <c r="DNI48" s="1"/>
      <c r="DNJ48" s="1"/>
      <c r="DNK48" s="1"/>
      <c r="DNL48" s="1"/>
      <c r="DNM48" s="1"/>
      <c r="DNN48" s="1"/>
      <c r="DNO48" s="1"/>
      <c r="DNP48" s="1"/>
      <c r="DNQ48" s="1"/>
      <c r="DNR48" s="1"/>
      <c r="DNS48" s="1"/>
      <c r="DNT48" s="1"/>
      <c r="DNU48" s="1"/>
      <c r="DNV48" s="1"/>
      <c r="DNW48" s="1"/>
      <c r="DNX48" s="1"/>
      <c r="DNY48" s="1"/>
      <c r="DNZ48" s="1"/>
      <c r="DOA48" s="1"/>
      <c r="DOB48" s="1"/>
      <c r="DOC48" s="1"/>
      <c r="DOD48" s="1"/>
      <c r="DOE48" s="1"/>
      <c r="DOF48" s="1"/>
      <c r="DOG48" s="1"/>
      <c r="DOH48" s="1"/>
      <c r="DOI48" s="1"/>
      <c r="DOJ48" s="1"/>
      <c r="DOK48" s="1"/>
      <c r="DOL48" s="1"/>
      <c r="DOM48" s="1"/>
      <c r="DON48" s="1"/>
      <c r="DOO48" s="1"/>
      <c r="DOP48" s="1"/>
      <c r="DOQ48" s="1"/>
      <c r="DOR48" s="1"/>
      <c r="DOS48" s="1"/>
      <c r="DOT48" s="1"/>
      <c r="DOU48" s="1"/>
      <c r="DOV48" s="1"/>
      <c r="DOW48" s="1"/>
      <c r="DOX48" s="1"/>
      <c r="DOY48" s="1"/>
      <c r="DOZ48" s="1"/>
      <c r="DPA48" s="1"/>
      <c r="DPB48" s="1"/>
      <c r="DPC48" s="1"/>
      <c r="DPD48" s="1"/>
      <c r="DPE48" s="1"/>
      <c r="DPF48" s="1"/>
      <c r="DPG48" s="1"/>
      <c r="DPH48" s="1"/>
      <c r="DPI48" s="1"/>
      <c r="DPJ48" s="1"/>
      <c r="DPK48" s="1"/>
      <c r="DPL48" s="1"/>
      <c r="DPM48" s="1"/>
      <c r="DPN48" s="1"/>
      <c r="DPO48" s="1"/>
      <c r="DPP48" s="1"/>
      <c r="DPQ48" s="1"/>
      <c r="DPR48" s="1"/>
      <c r="DPS48" s="1"/>
      <c r="DPT48" s="1"/>
      <c r="DPU48" s="1"/>
      <c r="DPV48" s="1"/>
      <c r="DPW48" s="1"/>
      <c r="DPX48" s="1"/>
      <c r="DPY48" s="1"/>
      <c r="DPZ48" s="1"/>
      <c r="DQA48" s="1"/>
      <c r="DQB48" s="1"/>
      <c r="DQC48" s="1"/>
      <c r="DQD48" s="1"/>
      <c r="DQE48" s="1"/>
      <c r="DQF48" s="1"/>
      <c r="DQG48" s="1"/>
      <c r="DQH48" s="1"/>
      <c r="DQI48" s="1"/>
      <c r="DQJ48" s="1"/>
      <c r="DQK48" s="1"/>
      <c r="DQL48" s="1"/>
      <c r="DQM48" s="1"/>
      <c r="DQN48" s="1"/>
      <c r="DQO48" s="1"/>
      <c r="DQP48" s="1"/>
      <c r="DQQ48" s="1"/>
      <c r="DQR48" s="1"/>
      <c r="DQS48" s="1"/>
      <c r="DQT48" s="1"/>
      <c r="DQU48" s="1"/>
      <c r="DQV48" s="1"/>
      <c r="DQW48" s="1"/>
      <c r="DQX48" s="1"/>
      <c r="DQY48" s="1"/>
      <c r="DQZ48" s="1"/>
      <c r="DRA48" s="1"/>
      <c r="DRB48" s="1"/>
      <c r="DRC48" s="1"/>
      <c r="DRD48" s="1"/>
      <c r="DRE48" s="1"/>
      <c r="DRF48" s="1"/>
      <c r="DRG48" s="1"/>
      <c r="DRH48" s="1"/>
      <c r="DRI48" s="1"/>
      <c r="DRJ48" s="1"/>
      <c r="DRK48" s="1"/>
      <c r="DRL48" s="1"/>
      <c r="DRM48" s="1"/>
      <c r="DRN48" s="1"/>
      <c r="DRO48" s="1"/>
      <c r="DRP48" s="1"/>
      <c r="DRQ48" s="1"/>
      <c r="DRR48" s="1"/>
      <c r="DRS48" s="1"/>
      <c r="DRT48" s="1"/>
      <c r="DRU48" s="1"/>
      <c r="DRV48" s="1"/>
      <c r="DRW48" s="1"/>
      <c r="DRX48" s="1"/>
      <c r="DRY48" s="1"/>
      <c r="DRZ48" s="1"/>
      <c r="DSA48" s="1"/>
      <c r="DSB48" s="1"/>
      <c r="DSC48" s="1"/>
      <c r="DSD48" s="1"/>
      <c r="DSE48" s="1"/>
      <c r="DSF48" s="1"/>
      <c r="DSG48" s="1"/>
      <c r="DSH48" s="1"/>
      <c r="DSI48" s="1"/>
      <c r="DSJ48" s="1"/>
      <c r="DSK48" s="1"/>
      <c r="DSL48" s="1"/>
      <c r="DSM48" s="1"/>
      <c r="DSN48" s="1"/>
      <c r="DSO48" s="1"/>
      <c r="DSP48" s="1"/>
      <c r="DSQ48" s="1"/>
      <c r="DSR48" s="1"/>
      <c r="DSS48" s="1"/>
      <c r="DST48" s="1"/>
      <c r="DSU48" s="1"/>
      <c r="DSV48" s="1"/>
      <c r="DSW48" s="1"/>
      <c r="DSX48" s="1"/>
      <c r="DSY48" s="1"/>
      <c r="DSZ48" s="1"/>
      <c r="DTA48" s="1"/>
      <c r="DTB48" s="1"/>
      <c r="DTC48" s="1"/>
      <c r="DTD48" s="1"/>
      <c r="DTE48" s="1"/>
      <c r="DTF48" s="1"/>
      <c r="DTG48" s="1"/>
      <c r="DTH48" s="1"/>
      <c r="DTI48" s="1"/>
      <c r="DTJ48" s="1"/>
      <c r="DTK48" s="1"/>
      <c r="DTL48" s="1"/>
      <c r="DTM48" s="1"/>
      <c r="DTN48" s="1"/>
      <c r="DTO48" s="1"/>
      <c r="DTP48" s="1"/>
      <c r="DTQ48" s="1"/>
      <c r="DTR48" s="1"/>
      <c r="DTS48" s="1"/>
      <c r="DTT48" s="1"/>
      <c r="DTU48" s="1"/>
      <c r="DTV48" s="1"/>
      <c r="DTW48" s="1"/>
      <c r="DTX48" s="1"/>
      <c r="DTY48" s="1"/>
      <c r="DTZ48" s="1"/>
      <c r="DUA48" s="1"/>
      <c r="DUB48" s="1"/>
      <c r="DUC48" s="1"/>
      <c r="DUD48" s="1"/>
      <c r="DUE48" s="1"/>
      <c r="DUF48" s="1"/>
      <c r="DUG48" s="1"/>
      <c r="DUH48" s="1"/>
      <c r="DUI48" s="1"/>
      <c r="DUJ48" s="1"/>
      <c r="DUK48" s="1"/>
      <c r="DUL48" s="1"/>
      <c r="DUM48" s="1"/>
      <c r="DUN48" s="1"/>
      <c r="DUO48" s="1"/>
      <c r="DUP48" s="1"/>
      <c r="DUQ48" s="1"/>
      <c r="DUR48" s="1"/>
      <c r="DUS48" s="1"/>
      <c r="DUT48" s="1"/>
      <c r="DUU48" s="1"/>
      <c r="DUV48" s="1"/>
      <c r="DUW48" s="1"/>
      <c r="DUX48" s="1"/>
      <c r="DUY48" s="1"/>
      <c r="DUZ48" s="1"/>
      <c r="DVA48" s="1"/>
      <c r="DVB48" s="1"/>
      <c r="DVC48" s="1"/>
      <c r="DVD48" s="1"/>
      <c r="DVE48" s="1"/>
      <c r="DVF48" s="1"/>
      <c r="DVG48" s="1"/>
      <c r="DVH48" s="1"/>
      <c r="DVI48" s="1"/>
      <c r="DVJ48" s="1"/>
      <c r="DVK48" s="1"/>
      <c r="DVL48" s="1"/>
      <c r="DVM48" s="1"/>
      <c r="DVN48" s="1"/>
      <c r="DVO48" s="1"/>
      <c r="DVP48" s="1"/>
      <c r="DVQ48" s="1"/>
      <c r="DVR48" s="1"/>
      <c r="DVS48" s="1"/>
      <c r="DVT48" s="1"/>
      <c r="DVU48" s="1"/>
      <c r="DVV48" s="1"/>
      <c r="DVW48" s="1"/>
      <c r="DVX48" s="1"/>
      <c r="DVY48" s="1"/>
      <c r="DVZ48" s="1"/>
      <c r="DWA48" s="1"/>
      <c r="DWB48" s="1"/>
      <c r="DWC48" s="1"/>
      <c r="DWD48" s="1"/>
      <c r="DWE48" s="1"/>
      <c r="DWF48" s="1"/>
      <c r="DWG48" s="1"/>
      <c r="DWH48" s="1"/>
      <c r="DWI48" s="1"/>
      <c r="DWJ48" s="1"/>
      <c r="DWK48" s="1"/>
      <c r="DWL48" s="1"/>
      <c r="DWM48" s="1"/>
      <c r="DWN48" s="1"/>
      <c r="DWO48" s="1"/>
      <c r="DWP48" s="1"/>
      <c r="DWQ48" s="1"/>
      <c r="DWR48" s="1"/>
      <c r="DWS48" s="1"/>
      <c r="DWT48" s="1"/>
      <c r="DWU48" s="1"/>
      <c r="DWV48" s="1"/>
      <c r="DWW48" s="1"/>
      <c r="DWX48" s="1"/>
      <c r="DWY48" s="1"/>
      <c r="DWZ48" s="1"/>
      <c r="DXA48" s="1"/>
      <c r="DXB48" s="1"/>
      <c r="DXC48" s="1"/>
      <c r="DXD48" s="1"/>
      <c r="DXE48" s="1"/>
      <c r="DXF48" s="1"/>
      <c r="DXG48" s="1"/>
      <c r="DXH48" s="1"/>
      <c r="DXI48" s="1"/>
      <c r="DXJ48" s="1"/>
      <c r="DXK48" s="1"/>
      <c r="DXL48" s="1"/>
      <c r="DXM48" s="1"/>
      <c r="DXN48" s="1"/>
      <c r="DXO48" s="1"/>
      <c r="DXP48" s="1"/>
      <c r="DXQ48" s="1"/>
      <c r="DXR48" s="1"/>
      <c r="DXS48" s="1"/>
      <c r="DXT48" s="1"/>
      <c r="DXU48" s="1"/>
      <c r="DXV48" s="1"/>
      <c r="DXW48" s="1"/>
      <c r="DXX48" s="1"/>
      <c r="DXY48" s="1"/>
      <c r="DXZ48" s="1"/>
      <c r="DYA48" s="1"/>
      <c r="DYB48" s="1"/>
      <c r="DYC48" s="1"/>
      <c r="DYD48" s="1"/>
      <c r="DYE48" s="1"/>
      <c r="DYF48" s="1"/>
      <c r="DYG48" s="1"/>
      <c r="DYH48" s="1"/>
      <c r="DYI48" s="1"/>
      <c r="DYJ48" s="1"/>
      <c r="DYK48" s="1"/>
      <c r="DYL48" s="1"/>
      <c r="DYM48" s="1"/>
      <c r="DYN48" s="1"/>
      <c r="DYO48" s="1"/>
      <c r="DYP48" s="1"/>
      <c r="DYQ48" s="1"/>
      <c r="DYR48" s="1"/>
      <c r="DYS48" s="1"/>
      <c r="DYT48" s="1"/>
      <c r="DYU48" s="1"/>
      <c r="DYV48" s="1"/>
      <c r="DYW48" s="1"/>
      <c r="DYX48" s="1"/>
      <c r="DYY48" s="1"/>
      <c r="DYZ48" s="1"/>
      <c r="DZA48" s="1"/>
      <c r="DZB48" s="1"/>
      <c r="DZC48" s="1"/>
      <c r="DZD48" s="1"/>
      <c r="DZE48" s="1"/>
      <c r="DZF48" s="1"/>
      <c r="DZG48" s="1"/>
      <c r="DZH48" s="1"/>
      <c r="DZI48" s="1"/>
      <c r="DZJ48" s="1"/>
      <c r="DZK48" s="1"/>
      <c r="DZL48" s="1"/>
      <c r="DZM48" s="1"/>
      <c r="DZN48" s="1"/>
      <c r="DZO48" s="1"/>
      <c r="DZP48" s="1"/>
      <c r="DZQ48" s="1"/>
      <c r="DZR48" s="1"/>
      <c r="DZS48" s="1"/>
      <c r="DZT48" s="1"/>
      <c r="DZU48" s="1"/>
      <c r="DZV48" s="1"/>
      <c r="DZW48" s="1"/>
      <c r="DZX48" s="1"/>
      <c r="DZY48" s="1"/>
      <c r="DZZ48" s="1"/>
      <c r="EAA48" s="1"/>
      <c r="EAB48" s="1"/>
      <c r="EAC48" s="1"/>
      <c r="EAD48" s="1"/>
      <c r="EAE48" s="1"/>
      <c r="EAF48" s="1"/>
      <c r="EAG48" s="1"/>
      <c r="EAH48" s="1"/>
      <c r="EAI48" s="1"/>
      <c r="EAJ48" s="1"/>
      <c r="EAK48" s="1"/>
      <c r="EAL48" s="1"/>
      <c r="EAM48" s="1"/>
      <c r="EAN48" s="1"/>
      <c r="EAO48" s="1"/>
      <c r="EAP48" s="1"/>
      <c r="EAQ48" s="1"/>
      <c r="EAR48" s="1"/>
      <c r="EAS48" s="1"/>
      <c r="EAT48" s="1"/>
      <c r="EAU48" s="1"/>
      <c r="EAV48" s="1"/>
      <c r="EAW48" s="1"/>
      <c r="EAX48" s="1"/>
      <c r="EAY48" s="1"/>
      <c r="EAZ48" s="1"/>
      <c r="EBA48" s="1"/>
      <c r="EBB48" s="1"/>
      <c r="EBC48" s="1"/>
      <c r="EBD48" s="1"/>
      <c r="EBE48" s="1"/>
      <c r="EBF48" s="1"/>
      <c r="EBG48" s="1"/>
      <c r="EBH48" s="1"/>
      <c r="EBI48" s="1"/>
      <c r="EBJ48" s="1"/>
      <c r="EBK48" s="1"/>
      <c r="EBL48" s="1"/>
      <c r="EBM48" s="1"/>
      <c r="EBN48" s="1"/>
      <c r="EBO48" s="1"/>
      <c r="EBP48" s="1"/>
      <c r="EBQ48" s="1"/>
      <c r="EBR48" s="1"/>
      <c r="EBS48" s="1"/>
      <c r="EBT48" s="1"/>
      <c r="EBU48" s="1"/>
      <c r="EBV48" s="1"/>
      <c r="EBW48" s="1"/>
      <c r="EBX48" s="1"/>
      <c r="EBY48" s="1"/>
      <c r="EBZ48" s="1"/>
      <c r="ECA48" s="1"/>
      <c r="ECB48" s="1"/>
      <c r="ECC48" s="1"/>
      <c r="ECD48" s="1"/>
      <c r="ECE48" s="1"/>
      <c r="ECF48" s="1"/>
      <c r="ECG48" s="1"/>
      <c r="ECH48" s="1"/>
      <c r="ECI48" s="1"/>
      <c r="ECJ48" s="1"/>
      <c r="ECK48" s="1"/>
      <c r="ECL48" s="1"/>
      <c r="ECM48" s="1"/>
      <c r="ECN48" s="1"/>
      <c r="ECO48" s="1"/>
      <c r="ECP48" s="1"/>
      <c r="ECQ48" s="1"/>
      <c r="ECR48" s="1"/>
      <c r="ECS48" s="1"/>
      <c r="ECT48" s="1"/>
      <c r="ECU48" s="1"/>
      <c r="ECV48" s="1"/>
      <c r="ECW48" s="1"/>
      <c r="ECX48" s="1"/>
      <c r="ECY48" s="1"/>
      <c r="ECZ48" s="1"/>
      <c r="EDA48" s="1"/>
      <c r="EDB48" s="1"/>
      <c r="EDC48" s="1"/>
      <c r="EDD48" s="1"/>
      <c r="EDE48" s="1"/>
      <c r="EDF48" s="1"/>
      <c r="EDG48" s="1"/>
      <c r="EDH48" s="1"/>
      <c r="EDI48" s="1"/>
      <c r="EDJ48" s="1"/>
      <c r="EDK48" s="1"/>
      <c r="EDL48" s="1"/>
      <c r="EDM48" s="1"/>
      <c r="EDN48" s="1"/>
      <c r="EDO48" s="1"/>
      <c r="EDP48" s="1"/>
      <c r="EDQ48" s="1"/>
      <c r="EDR48" s="1"/>
      <c r="EDS48" s="1"/>
      <c r="EDT48" s="1"/>
      <c r="EDU48" s="1"/>
      <c r="EDV48" s="1"/>
      <c r="EDW48" s="1"/>
      <c r="EDX48" s="1"/>
      <c r="EDY48" s="1"/>
      <c r="EDZ48" s="1"/>
      <c r="EEA48" s="1"/>
      <c r="EEB48" s="1"/>
      <c r="EEC48" s="1"/>
      <c r="EED48" s="1"/>
      <c r="EEE48" s="1"/>
      <c r="EEF48" s="1"/>
      <c r="EEG48" s="1"/>
      <c r="EEH48" s="1"/>
      <c r="EEI48" s="1"/>
      <c r="EEJ48" s="1"/>
      <c r="EEK48" s="1"/>
      <c r="EEL48" s="1"/>
      <c r="EEM48" s="1"/>
      <c r="EEN48" s="1"/>
      <c r="EEO48" s="1"/>
      <c r="EEP48" s="1"/>
      <c r="EEQ48" s="1"/>
      <c r="EER48" s="1"/>
      <c r="EES48" s="1"/>
      <c r="EET48" s="1"/>
      <c r="EEU48" s="1"/>
      <c r="EEV48" s="1"/>
      <c r="EEW48" s="1"/>
      <c r="EEX48" s="1"/>
      <c r="EEY48" s="1"/>
      <c r="EEZ48" s="1"/>
      <c r="EFA48" s="1"/>
      <c r="EFB48" s="1"/>
      <c r="EFC48" s="1"/>
      <c r="EFD48" s="1"/>
      <c r="EFE48" s="1"/>
      <c r="EFF48" s="1"/>
      <c r="EFG48" s="1"/>
      <c r="EFH48" s="1"/>
      <c r="EFI48" s="1"/>
      <c r="EFJ48" s="1"/>
      <c r="EFK48" s="1"/>
      <c r="EFL48" s="1"/>
      <c r="EFM48" s="1"/>
      <c r="EFN48" s="1"/>
      <c r="EFO48" s="1"/>
      <c r="EFP48" s="1"/>
      <c r="EFQ48" s="1"/>
      <c r="EFR48" s="1"/>
      <c r="EFS48" s="1"/>
      <c r="EFT48" s="1"/>
      <c r="EFU48" s="1"/>
      <c r="EFV48" s="1"/>
      <c r="EFW48" s="1"/>
      <c r="EFX48" s="1"/>
      <c r="EFY48" s="1"/>
      <c r="EFZ48" s="1"/>
      <c r="EGA48" s="1"/>
      <c r="EGB48" s="1"/>
      <c r="EGC48" s="1"/>
      <c r="EGD48" s="1"/>
      <c r="EGE48" s="1"/>
      <c r="EGF48" s="1"/>
      <c r="EGG48" s="1"/>
      <c r="EGH48" s="1"/>
      <c r="EGI48" s="1"/>
      <c r="EGJ48" s="1"/>
      <c r="EGK48" s="1"/>
      <c r="EGL48" s="1"/>
      <c r="EGM48" s="1"/>
      <c r="EGN48" s="1"/>
      <c r="EGO48" s="1"/>
      <c r="EGP48" s="1"/>
      <c r="EGQ48" s="1"/>
      <c r="EGR48" s="1"/>
      <c r="EGS48" s="1"/>
      <c r="EGT48" s="1"/>
      <c r="EGU48" s="1"/>
      <c r="EGV48" s="1"/>
      <c r="EGW48" s="1"/>
      <c r="EGX48" s="1"/>
      <c r="EGY48" s="1"/>
      <c r="EGZ48" s="1"/>
      <c r="EHA48" s="1"/>
      <c r="EHB48" s="1"/>
      <c r="EHC48" s="1"/>
      <c r="EHD48" s="1"/>
      <c r="EHE48" s="1"/>
      <c r="EHF48" s="1"/>
      <c r="EHG48" s="1"/>
      <c r="EHH48" s="1"/>
      <c r="EHI48" s="1"/>
      <c r="EHJ48" s="1"/>
      <c r="EHK48" s="1"/>
      <c r="EHL48" s="1"/>
      <c r="EHM48" s="1"/>
      <c r="EHN48" s="1"/>
      <c r="EHO48" s="1"/>
      <c r="EHP48" s="1"/>
      <c r="EHQ48" s="1"/>
      <c r="EHR48" s="1"/>
      <c r="EHS48" s="1"/>
      <c r="EHT48" s="1"/>
      <c r="EHU48" s="1"/>
      <c r="EHV48" s="1"/>
      <c r="EHW48" s="1"/>
      <c r="EHX48" s="1"/>
      <c r="EHY48" s="1"/>
      <c r="EHZ48" s="1"/>
      <c r="EIA48" s="1"/>
      <c r="EIB48" s="1"/>
      <c r="EIC48" s="1"/>
      <c r="EID48" s="1"/>
      <c r="EIE48" s="1"/>
      <c r="EIF48" s="1"/>
      <c r="EIG48" s="1"/>
      <c r="EIH48" s="1"/>
      <c r="EII48" s="1"/>
      <c r="EIJ48" s="1"/>
      <c r="EIK48" s="1"/>
      <c r="EIL48" s="1"/>
      <c r="EIM48" s="1"/>
      <c r="EIN48" s="1"/>
      <c r="EIO48" s="1"/>
      <c r="EIP48" s="1"/>
      <c r="EIQ48" s="1"/>
      <c r="EIR48" s="1"/>
      <c r="EIS48" s="1"/>
      <c r="EIT48" s="1"/>
      <c r="EIU48" s="1"/>
      <c r="EIV48" s="1"/>
      <c r="EIW48" s="1"/>
      <c r="EIX48" s="1"/>
      <c r="EIY48" s="1"/>
      <c r="EIZ48" s="1"/>
      <c r="EJA48" s="1"/>
      <c r="EJB48" s="1"/>
      <c r="EJC48" s="1"/>
      <c r="EJD48" s="1"/>
      <c r="EJE48" s="1"/>
      <c r="EJF48" s="1"/>
      <c r="EJG48" s="1"/>
      <c r="EJH48" s="1"/>
      <c r="EJI48" s="1"/>
      <c r="EJJ48" s="1"/>
      <c r="EJK48" s="1"/>
      <c r="EJL48" s="1"/>
      <c r="EJM48" s="1"/>
      <c r="EJN48" s="1"/>
      <c r="EJO48" s="1"/>
      <c r="EJP48" s="1"/>
      <c r="EJQ48" s="1"/>
      <c r="EJR48" s="1"/>
      <c r="EJS48" s="1"/>
      <c r="EJT48" s="1"/>
      <c r="EJU48" s="1"/>
      <c r="EJV48" s="1"/>
      <c r="EJW48" s="1"/>
      <c r="EJX48" s="1"/>
      <c r="EJY48" s="1"/>
      <c r="EJZ48" s="1"/>
      <c r="EKA48" s="1"/>
      <c r="EKB48" s="1"/>
      <c r="EKC48" s="1"/>
      <c r="EKD48" s="1"/>
      <c r="EKE48" s="1"/>
      <c r="EKF48" s="1"/>
      <c r="EKG48" s="1"/>
      <c r="EKH48" s="1"/>
      <c r="EKI48" s="1"/>
      <c r="EKJ48" s="1"/>
      <c r="EKK48" s="1"/>
      <c r="EKL48" s="1"/>
      <c r="EKM48" s="1"/>
      <c r="EKN48" s="1"/>
      <c r="EKO48" s="1"/>
      <c r="EKP48" s="1"/>
      <c r="EKQ48" s="1"/>
      <c r="EKR48" s="1"/>
      <c r="EKS48" s="1"/>
      <c r="EKT48" s="1"/>
      <c r="EKU48" s="1"/>
      <c r="EKV48" s="1"/>
      <c r="EKW48" s="1"/>
      <c r="EKX48" s="1"/>
      <c r="EKY48" s="1"/>
      <c r="EKZ48" s="1"/>
      <c r="ELA48" s="1"/>
      <c r="ELB48" s="1"/>
      <c r="ELC48" s="1"/>
      <c r="ELD48" s="1"/>
      <c r="ELE48" s="1"/>
      <c r="ELF48" s="1"/>
      <c r="ELG48" s="1"/>
      <c r="ELH48" s="1"/>
      <c r="ELI48" s="1"/>
      <c r="ELJ48" s="1"/>
      <c r="ELK48" s="1"/>
      <c r="ELL48" s="1"/>
      <c r="ELM48" s="1"/>
      <c r="ELN48" s="1"/>
      <c r="ELO48" s="1"/>
      <c r="ELP48" s="1"/>
      <c r="ELQ48" s="1"/>
      <c r="ELR48" s="1"/>
      <c r="ELS48" s="1"/>
      <c r="ELT48" s="1"/>
      <c r="ELU48" s="1"/>
      <c r="ELV48" s="1"/>
      <c r="ELW48" s="1"/>
      <c r="ELX48" s="1"/>
      <c r="ELY48" s="1"/>
      <c r="ELZ48" s="1"/>
      <c r="EMA48" s="1"/>
      <c r="EMB48" s="1"/>
      <c r="EMC48" s="1"/>
      <c r="EMD48" s="1"/>
      <c r="EME48" s="1"/>
      <c r="EMF48" s="1"/>
      <c r="EMG48" s="1"/>
      <c r="EMH48" s="1"/>
      <c r="EMI48" s="1"/>
      <c r="EMJ48" s="1"/>
      <c r="EMK48" s="1"/>
      <c r="EML48" s="1"/>
      <c r="EMM48" s="1"/>
      <c r="EMN48" s="1"/>
      <c r="EMO48" s="1"/>
      <c r="EMP48" s="1"/>
      <c r="EMQ48" s="1"/>
      <c r="EMR48" s="1"/>
      <c r="EMS48" s="1"/>
      <c r="EMT48" s="1"/>
      <c r="EMU48" s="1"/>
      <c r="EMV48" s="1"/>
      <c r="EMW48" s="1"/>
      <c r="EMX48" s="1"/>
      <c r="EMY48" s="1"/>
      <c r="EMZ48" s="1"/>
      <c r="ENA48" s="1"/>
      <c r="ENB48" s="1"/>
      <c r="ENC48" s="1"/>
      <c r="END48" s="1"/>
      <c r="ENE48" s="1"/>
      <c r="ENF48" s="1"/>
      <c r="ENG48" s="1"/>
      <c r="ENH48" s="1"/>
      <c r="ENI48" s="1"/>
      <c r="ENJ48" s="1"/>
      <c r="ENK48" s="1"/>
      <c r="ENL48" s="1"/>
      <c r="ENM48" s="1"/>
      <c r="ENN48" s="1"/>
      <c r="ENO48" s="1"/>
      <c r="ENP48" s="1"/>
      <c r="ENQ48" s="1"/>
      <c r="ENR48" s="1"/>
      <c r="ENS48" s="1"/>
      <c r="ENT48" s="1"/>
      <c r="ENU48" s="1"/>
      <c r="ENV48" s="1"/>
      <c r="ENW48" s="1"/>
      <c r="ENX48" s="1"/>
      <c r="ENY48" s="1"/>
      <c r="ENZ48" s="1"/>
      <c r="EOA48" s="1"/>
      <c r="EOB48" s="1"/>
      <c r="EOC48" s="1"/>
      <c r="EOD48" s="1"/>
      <c r="EOE48" s="1"/>
      <c r="EOF48" s="1"/>
      <c r="EOG48" s="1"/>
      <c r="EOH48" s="1"/>
      <c r="EOI48" s="1"/>
      <c r="EOJ48" s="1"/>
      <c r="EOK48" s="1"/>
      <c r="EOL48" s="1"/>
      <c r="EOM48" s="1"/>
      <c r="EON48" s="1"/>
      <c r="EOO48" s="1"/>
      <c r="EOP48" s="1"/>
      <c r="EOQ48" s="1"/>
      <c r="EOR48" s="1"/>
      <c r="EOS48" s="1"/>
      <c r="EOT48" s="1"/>
      <c r="EOU48" s="1"/>
      <c r="EOV48" s="1"/>
      <c r="EOW48" s="1"/>
      <c r="EOX48" s="1"/>
      <c r="EOY48" s="1"/>
      <c r="EOZ48" s="1"/>
      <c r="EPA48" s="1"/>
      <c r="EPB48" s="1"/>
      <c r="EPC48" s="1"/>
      <c r="EPD48" s="1"/>
      <c r="EPE48" s="1"/>
      <c r="EPF48" s="1"/>
      <c r="EPG48" s="1"/>
      <c r="EPH48" s="1"/>
      <c r="EPI48" s="1"/>
      <c r="EPJ48" s="1"/>
      <c r="EPK48" s="1"/>
      <c r="EPL48" s="1"/>
      <c r="EPM48" s="1"/>
      <c r="EPN48" s="1"/>
      <c r="EPO48" s="1"/>
      <c r="EPP48" s="1"/>
      <c r="EPQ48" s="1"/>
      <c r="EPR48" s="1"/>
      <c r="EPS48" s="1"/>
      <c r="EPT48" s="1"/>
      <c r="EPU48" s="1"/>
      <c r="EPV48" s="1"/>
      <c r="EPW48" s="1"/>
      <c r="EPX48" s="1"/>
      <c r="EPY48" s="1"/>
      <c r="EPZ48" s="1"/>
      <c r="EQA48" s="1"/>
      <c r="EQB48" s="1"/>
      <c r="EQC48" s="1"/>
      <c r="EQD48" s="1"/>
      <c r="EQE48" s="1"/>
      <c r="EQF48" s="1"/>
      <c r="EQG48" s="1"/>
      <c r="EQH48" s="1"/>
      <c r="EQI48" s="1"/>
      <c r="EQJ48" s="1"/>
      <c r="EQK48" s="1"/>
      <c r="EQL48" s="1"/>
      <c r="EQM48" s="1"/>
      <c r="EQN48" s="1"/>
      <c r="EQO48" s="1"/>
      <c r="EQP48" s="1"/>
      <c r="EQQ48" s="1"/>
      <c r="EQR48" s="1"/>
      <c r="EQS48" s="1"/>
      <c r="EQT48" s="1"/>
      <c r="EQU48" s="1"/>
      <c r="EQV48" s="1"/>
      <c r="EQW48" s="1"/>
      <c r="EQX48" s="1"/>
      <c r="EQY48" s="1"/>
      <c r="EQZ48" s="1"/>
      <c r="ERA48" s="1"/>
      <c r="ERB48" s="1"/>
      <c r="ERC48" s="1"/>
      <c r="ERD48" s="1"/>
      <c r="ERE48" s="1"/>
      <c r="ERF48" s="1"/>
      <c r="ERG48" s="1"/>
      <c r="ERH48" s="1"/>
      <c r="ERI48" s="1"/>
      <c r="ERJ48" s="1"/>
      <c r="ERK48" s="1"/>
      <c r="ERL48" s="1"/>
      <c r="ERM48" s="1"/>
      <c r="ERN48" s="1"/>
      <c r="ERO48" s="1"/>
      <c r="ERP48" s="1"/>
      <c r="ERQ48" s="1"/>
      <c r="ERR48" s="1"/>
      <c r="ERS48" s="1"/>
      <c r="ERT48" s="1"/>
      <c r="ERU48" s="1"/>
      <c r="ERV48" s="1"/>
      <c r="ERW48" s="1"/>
      <c r="ERX48" s="1"/>
      <c r="ERY48" s="1"/>
      <c r="ERZ48" s="1"/>
      <c r="ESA48" s="1"/>
      <c r="ESB48" s="1"/>
      <c r="ESC48" s="1"/>
      <c r="ESD48" s="1"/>
      <c r="ESE48" s="1"/>
      <c r="ESF48" s="1"/>
      <c r="ESG48" s="1"/>
      <c r="ESH48" s="1"/>
      <c r="ESI48" s="1"/>
      <c r="ESJ48" s="1"/>
      <c r="ESK48" s="1"/>
      <c r="ESL48" s="1"/>
      <c r="ESM48" s="1"/>
      <c r="ESN48" s="1"/>
      <c r="ESO48" s="1"/>
      <c r="ESP48" s="1"/>
      <c r="ESQ48" s="1"/>
      <c r="ESR48" s="1"/>
      <c r="ESS48" s="1"/>
      <c r="EST48" s="1"/>
      <c r="ESU48" s="1"/>
      <c r="ESV48" s="1"/>
      <c r="ESW48" s="1"/>
      <c r="ESX48" s="1"/>
      <c r="ESY48" s="1"/>
      <c r="ESZ48" s="1"/>
      <c r="ETA48" s="1"/>
      <c r="ETB48" s="1"/>
      <c r="ETC48" s="1"/>
      <c r="ETD48" s="1"/>
      <c r="ETE48" s="1"/>
      <c r="ETF48" s="1"/>
      <c r="ETG48" s="1"/>
      <c r="ETH48" s="1"/>
      <c r="ETI48" s="1"/>
      <c r="ETJ48" s="1"/>
      <c r="ETK48" s="1"/>
      <c r="ETL48" s="1"/>
      <c r="ETM48" s="1"/>
      <c r="ETN48" s="1"/>
      <c r="ETO48" s="1"/>
      <c r="ETP48" s="1"/>
      <c r="ETQ48" s="1"/>
      <c r="ETR48" s="1"/>
      <c r="ETS48" s="1"/>
      <c r="ETT48" s="1"/>
      <c r="ETU48" s="1"/>
      <c r="ETV48" s="1"/>
      <c r="ETW48" s="1"/>
      <c r="ETX48" s="1"/>
      <c r="ETY48" s="1"/>
      <c r="ETZ48" s="1"/>
      <c r="EUA48" s="1"/>
      <c r="EUB48" s="1"/>
      <c r="EUC48" s="1"/>
      <c r="EUD48" s="1"/>
      <c r="EUE48" s="1"/>
      <c r="EUF48" s="1"/>
      <c r="EUG48" s="1"/>
      <c r="EUH48" s="1"/>
      <c r="EUI48" s="1"/>
      <c r="EUJ48" s="1"/>
      <c r="EUK48" s="1"/>
      <c r="EUL48" s="1"/>
      <c r="EUM48" s="1"/>
      <c r="EUN48" s="1"/>
      <c r="EUO48" s="1"/>
      <c r="EUP48" s="1"/>
      <c r="EUQ48" s="1"/>
      <c r="EUR48" s="1"/>
      <c r="EUS48" s="1"/>
      <c r="EUT48" s="1"/>
      <c r="EUU48" s="1"/>
      <c r="EUV48" s="1"/>
      <c r="EUW48" s="1"/>
      <c r="EUX48" s="1"/>
      <c r="EUY48" s="1"/>
      <c r="EUZ48" s="1"/>
      <c r="EVA48" s="1"/>
      <c r="EVB48" s="1"/>
      <c r="EVC48" s="1"/>
      <c r="EVD48" s="1"/>
      <c r="EVE48" s="1"/>
      <c r="EVF48" s="1"/>
      <c r="EVG48" s="1"/>
      <c r="EVH48" s="1"/>
      <c r="EVI48" s="1"/>
      <c r="EVJ48" s="1"/>
      <c r="EVK48" s="1"/>
      <c r="EVL48" s="1"/>
      <c r="EVM48" s="1"/>
      <c r="EVN48" s="1"/>
      <c r="EVO48" s="1"/>
      <c r="EVP48" s="1"/>
      <c r="EVQ48" s="1"/>
      <c r="EVR48" s="1"/>
      <c r="EVS48" s="1"/>
      <c r="EVT48" s="1"/>
      <c r="EVU48" s="1"/>
      <c r="EVV48" s="1"/>
      <c r="EVW48" s="1"/>
      <c r="EVX48" s="1"/>
      <c r="EVY48" s="1"/>
      <c r="EVZ48" s="1"/>
      <c r="EWA48" s="1"/>
      <c r="EWB48" s="1"/>
      <c r="EWC48" s="1"/>
      <c r="EWD48" s="1"/>
      <c r="EWE48" s="1"/>
      <c r="EWF48" s="1"/>
      <c r="EWG48" s="1"/>
      <c r="EWH48" s="1"/>
      <c r="EWI48" s="1"/>
      <c r="EWJ48" s="1"/>
      <c r="EWK48" s="1"/>
      <c r="EWL48" s="1"/>
      <c r="EWM48" s="1"/>
      <c r="EWN48" s="1"/>
      <c r="EWO48" s="1"/>
      <c r="EWP48" s="1"/>
      <c r="EWQ48" s="1"/>
      <c r="EWR48" s="1"/>
      <c r="EWS48" s="1"/>
      <c r="EWT48" s="1"/>
      <c r="EWU48" s="1"/>
      <c r="EWV48" s="1"/>
      <c r="EWW48" s="1"/>
      <c r="EWX48" s="1"/>
      <c r="EWY48" s="1"/>
      <c r="EWZ48" s="1"/>
      <c r="EXA48" s="1"/>
      <c r="EXB48" s="1"/>
      <c r="EXC48" s="1"/>
      <c r="EXD48" s="1"/>
      <c r="EXE48" s="1"/>
      <c r="EXF48" s="1"/>
      <c r="EXG48" s="1"/>
      <c r="EXH48" s="1"/>
      <c r="EXI48" s="1"/>
      <c r="EXJ48" s="1"/>
      <c r="EXK48" s="1"/>
      <c r="EXL48" s="1"/>
      <c r="EXM48" s="1"/>
      <c r="EXN48" s="1"/>
      <c r="EXO48" s="1"/>
      <c r="EXP48" s="1"/>
      <c r="EXQ48" s="1"/>
      <c r="EXR48" s="1"/>
      <c r="EXS48" s="1"/>
      <c r="EXT48" s="1"/>
      <c r="EXU48" s="1"/>
      <c r="EXV48" s="1"/>
      <c r="EXW48" s="1"/>
      <c r="EXX48" s="1"/>
      <c r="EXY48" s="1"/>
      <c r="EXZ48" s="1"/>
      <c r="EYA48" s="1"/>
      <c r="EYB48" s="1"/>
      <c r="EYC48" s="1"/>
      <c r="EYD48" s="1"/>
      <c r="EYE48" s="1"/>
      <c r="EYF48" s="1"/>
      <c r="EYG48" s="1"/>
      <c r="EYH48" s="1"/>
      <c r="EYI48" s="1"/>
      <c r="EYJ48" s="1"/>
      <c r="EYK48" s="1"/>
      <c r="EYL48" s="1"/>
      <c r="EYM48" s="1"/>
      <c r="EYN48" s="1"/>
      <c r="EYO48" s="1"/>
      <c r="EYP48" s="1"/>
      <c r="EYQ48" s="1"/>
      <c r="EYR48" s="1"/>
      <c r="EYS48" s="1"/>
      <c r="EYT48" s="1"/>
      <c r="EYU48" s="1"/>
      <c r="EYV48" s="1"/>
      <c r="EYW48" s="1"/>
      <c r="EYX48" s="1"/>
      <c r="EYY48" s="1"/>
      <c r="EYZ48" s="1"/>
      <c r="EZA48" s="1"/>
      <c r="EZB48" s="1"/>
      <c r="EZC48" s="1"/>
      <c r="EZD48" s="1"/>
      <c r="EZE48" s="1"/>
      <c r="EZF48" s="1"/>
      <c r="EZG48" s="1"/>
      <c r="EZH48" s="1"/>
      <c r="EZI48" s="1"/>
      <c r="EZJ48" s="1"/>
      <c r="EZK48" s="1"/>
      <c r="EZL48" s="1"/>
      <c r="EZM48" s="1"/>
      <c r="EZN48" s="1"/>
      <c r="EZO48" s="1"/>
      <c r="EZP48" s="1"/>
      <c r="EZQ48" s="1"/>
      <c r="EZR48" s="1"/>
      <c r="EZS48" s="1"/>
      <c r="EZT48" s="1"/>
      <c r="EZU48" s="1"/>
      <c r="EZV48" s="1"/>
      <c r="EZW48" s="1"/>
      <c r="EZX48" s="1"/>
      <c r="EZY48" s="1"/>
      <c r="EZZ48" s="1"/>
      <c r="FAA48" s="1"/>
      <c r="FAB48" s="1"/>
      <c r="FAC48" s="1"/>
      <c r="FAD48" s="1"/>
      <c r="FAE48" s="1"/>
      <c r="FAF48" s="1"/>
      <c r="FAG48" s="1"/>
      <c r="FAH48" s="1"/>
      <c r="FAI48" s="1"/>
      <c r="FAJ48" s="1"/>
      <c r="FAK48" s="1"/>
      <c r="FAL48" s="1"/>
      <c r="FAM48" s="1"/>
      <c r="FAN48" s="1"/>
      <c r="FAO48" s="1"/>
      <c r="FAP48" s="1"/>
      <c r="FAQ48" s="1"/>
      <c r="FAR48" s="1"/>
      <c r="FAS48" s="1"/>
      <c r="FAT48" s="1"/>
      <c r="FAU48" s="1"/>
      <c r="FAV48" s="1"/>
      <c r="FAW48" s="1"/>
      <c r="FAX48" s="1"/>
      <c r="FAY48" s="1"/>
      <c r="FAZ48" s="1"/>
      <c r="FBA48" s="1"/>
      <c r="FBB48" s="1"/>
      <c r="FBC48" s="1"/>
      <c r="FBD48" s="1"/>
      <c r="FBE48" s="1"/>
      <c r="FBF48" s="1"/>
      <c r="FBG48" s="1"/>
      <c r="FBH48" s="1"/>
      <c r="FBI48" s="1"/>
      <c r="FBJ48" s="1"/>
      <c r="FBK48" s="1"/>
      <c r="FBL48" s="1"/>
      <c r="FBM48" s="1"/>
      <c r="FBN48" s="1"/>
      <c r="FBO48" s="1"/>
      <c r="FBP48" s="1"/>
      <c r="FBQ48" s="1"/>
      <c r="FBR48" s="1"/>
      <c r="FBS48" s="1"/>
      <c r="FBT48" s="1"/>
      <c r="FBU48" s="1"/>
      <c r="FBV48" s="1"/>
      <c r="FBW48" s="1"/>
      <c r="FBX48" s="1"/>
      <c r="FBY48" s="1"/>
      <c r="FBZ48" s="1"/>
      <c r="FCA48" s="1"/>
      <c r="FCB48" s="1"/>
      <c r="FCC48" s="1"/>
      <c r="FCD48" s="1"/>
      <c r="FCE48" s="1"/>
      <c r="FCF48" s="1"/>
      <c r="FCG48" s="1"/>
      <c r="FCH48" s="1"/>
      <c r="FCI48" s="1"/>
      <c r="FCJ48" s="1"/>
      <c r="FCK48" s="1"/>
      <c r="FCL48" s="1"/>
      <c r="FCM48" s="1"/>
      <c r="FCN48" s="1"/>
      <c r="FCO48" s="1"/>
      <c r="FCP48" s="1"/>
      <c r="FCQ48" s="1"/>
      <c r="FCR48" s="1"/>
      <c r="FCS48" s="1"/>
      <c r="FCT48" s="1"/>
      <c r="FCU48" s="1"/>
      <c r="FCV48" s="1"/>
      <c r="FCW48" s="1"/>
      <c r="FCX48" s="1"/>
      <c r="FCY48" s="1"/>
      <c r="FCZ48" s="1"/>
      <c r="FDA48" s="1"/>
      <c r="FDB48" s="1"/>
      <c r="FDC48" s="1"/>
      <c r="FDD48" s="1"/>
      <c r="FDE48" s="1"/>
      <c r="FDF48" s="1"/>
      <c r="FDG48" s="1"/>
      <c r="FDH48" s="1"/>
      <c r="FDI48" s="1"/>
      <c r="FDJ48" s="1"/>
      <c r="FDK48" s="1"/>
      <c r="FDL48" s="1"/>
      <c r="FDM48" s="1"/>
      <c r="FDN48" s="1"/>
      <c r="FDO48" s="1"/>
      <c r="FDP48" s="1"/>
      <c r="FDQ48" s="1"/>
      <c r="FDR48" s="1"/>
      <c r="FDS48" s="1"/>
      <c r="FDT48" s="1"/>
      <c r="FDU48" s="1"/>
      <c r="FDV48" s="1"/>
      <c r="FDW48" s="1"/>
      <c r="FDX48" s="1"/>
      <c r="FDY48" s="1"/>
      <c r="FDZ48" s="1"/>
      <c r="FEA48" s="1"/>
      <c r="FEB48" s="1"/>
      <c r="FEC48" s="1"/>
      <c r="FED48" s="1"/>
      <c r="FEE48" s="1"/>
      <c r="FEF48" s="1"/>
      <c r="FEG48" s="1"/>
      <c r="FEH48" s="1"/>
      <c r="FEI48" s="1"/>
      <c r="FEJ48" s="1"/>
      <c r="FEK48" s="1"/>
      <c r="FEL48" s="1"/>
      <c r="FEM48" s="1"/>
      <c r="FEN48" s="1"/>
      <c r="FEO48" s="1"/>
      <c r="FEP48" s="1"/>
      <c r="FEQ48" s="1"/>
      <c r="FER48" s="1"/>
      <c r="FES48" s="1"/>
      <c r="FET48" s="1"/>
      <c r="FEU48" s="1"/>
      <c r="FEV48" s="1"/>
      <c r="FEW48" s="1"/>
      <c r="FEX48" s="1"/>
      <c r="FEY48" s="1"/>
      <c r="FEZ48" s="1"/>
      <c r="FFA48" s="1"/>
      <c r="FFB48" s="1"/>
      <c r="FFC48" s="1"/>
      <c r="FFD48" s="1"/>
      <c r="FFE48" s="1"/>
      <c r="FFF48" s="1"/>
      <c r="FFG48" s="1"/>
      <c r="FFH48" s="1"/>
      <c r="FFI48" s="1"/>
      <c r="FFJ48" s="1"/>
      <c r="FFK48" s="1"/>
      <c r="FFL48" s="1"/>
      <c r="FFM48" s="1"/>
      <c r="FFN48" s="1"/>
      <c r="FFO48" s="1"/>
      <c r="FFP48" s="1"/>
      <c r="FFQ48" s="1"/>
      <c r="FFR48" s="1"/>
      <c r="FFS48" s="1"/>
      <c r="FFT48" s="1"/>
      <c r="FFU48" s="1"/>
      <c r="FFV48" s="1"/>
      <c r="FFW48" s="1"/>
      <c r="FFX48" s="1"/>
      <c r="FFY48" s="1"/>
      <c r="FFZ48" s="1"/>
      <c r="FGA48" s="1"/>
      <c r="FGB48" s="1"/>
      <c r="FGC48" s="1"/>
      <c r="FGD48" s="1"/>
      <c r="FGE48" s="1"/>
      <c r="FGF48" s="1"/>
      <c r="FGG48" s="1"/>
      <c r="FGH48" s="1"/>
      <c r="FGI48" s="1"/>
      <c r="FGJ48" s="1"/>
      <c r="FGK48" s="1"/>
      <c r="FGL48" s="1"/>
      <c r="FGM48" s="1"/>
      <c r="FGN48" s="1"/>
      <c r="FGO48" s="1"/>
      <c r="FGP48" s="1"/>
      <c r="FGQ48" s="1"/>
      <c r="FGR48" s="1"/>
      <c r="FGS48" s="1"/>
      <c r="FGT48" s="1"/>
      <c r="FGU48" s="1"/>
      <c r="FGV48" s="1"/>
      <c r="FGW48" s="1"/>
      <c r="FGX48" s="1"/>
      <c r="FGY48" s="1"/>
      <c r="FGZ48" s="1"/>
      <c r="FHA48" s="1"/>
      <c r="FHB48" s="1"/>
      <c r="FHC48" s="1"/>
      <c r="FHD48" s="1"/>
      <c r="FHE48" s="1"/>
      <c r="FHF48" s="1"/>
      <c r="FHG48" s="1"/>
      <c r="FHH48" s="1"/>
      <c r="FHI48" s="1"/>
      <c r="FHJ48" s="1"/>
      <c r="FHK48" s="1"/>
      <c r="FHL48" s="1"/>
      <c r="FHM48" s="1"/>
      <c r="FHN48" s="1"/>
      <c r="FHO48" s="1"/>
      <c r="FHP48" s="1"/>
      <c r="FHQ48" s="1"/>
      <c r="FHR48" s="1"/>
      <c r="FHS48" s="1"/>
      <c r="FHT48" s="1"/>
      <c r="FHU48" s="1"/>
      <c r="FHV48" s="1"/>
      <c r="FHW48" s="1"/>
      <c r="FHX48" s="1"/>
      <c r="FHY48" s="1"/>
      <c r="FHZ48" s="1"/>
      <c r="FIA48" s="1"/>
      <c r="FIB48" s="1"/>
      <c r="FIC48" s="1"/>
      <c r="FID48" s="1"/>
      <c r="FIE48" s="1"/>
      <c r="FIF48" s="1"/>
      <c r="FIG48" s="1"/>
      <c r="FIH48" s="1"/>
      <c r="FII48" s="1"/>
      <c r="FIJ48" s="1"/>
      <c r="FIK48" s="1"/>
      <c r="FIL48" s="1"/>
      <c r="FIM48" s="1"/>
      <c r="FIN48" s="1"/>
      <c r="FIO48" s="1"/>
      <c r="FIP48" s="1"/>
      <c r="FIQ48" s="1"/>
      <c r="FIR48" s="1"/>
      <c r="FIS48" s="1"/>
      <c r="FIT48" s="1"/>
      <c r="FIU48" s="1"/>
      <c r="FIV48" s="1"/>
      <c r="FIW48" s="1"/>
      <c r="FIX48" s="1"/>
      <c r="FIY48" s="1"/>
      <c r="FIZ48" s="1"/>
      <c r="FJA48" s="1"/>
      <c r="FJB48" s="1"/>
      <c r="FJC48" s="1"/>
      <c r="FJD48" s="1"/>
      <c r="FJE48" s="1"/>
      <c r="FJF48" s="1"/>
      <c r="FJG48" s="1"/>
      <c r="FJH48" s="1"/>
      <c r="FJI48" s="1"/>
      <c r="FJJ48" s="1"/>
      <c r="FJK48" s="1"/>
      <c r="FJL48" s="1"/>
      <c r="FJM48" s="1"/>
      <c r="FJN48" s="1"/>
      <c r="FJO48" s="1"/>
      <c r="FJP48" s="1"/>
      <c r="FJQ48" s="1"/>
      <c r="FJR48" s="1"/>
      <c r="FJS48" s="1"/>
      <c r="FJT48" s="1"/>
      <c r="FJU48" s="1"/>
      <c r="FJV48" s="1"/>
      <c r="FJW48" s="1"/>
      <c r="FJX48" s="1"/>
      <c r="FJY48" s="1"/>
      <c r="FJZ48" s="1"/>
      <c r="FKA48" s="1"/>
      <c r="FKB48" s="1"/>
      <c r="FKC48" s="1"/>
      <c r="FKD48" s="1"/>
      <c r="FKE48" s="1"/>
      <c r="FKF48" s="1"/>
      <c r="FKG48" s="1"/>
      <c r="FKH48" s="1"/>
      <c r="FKI48" s="1"/>
      <c r="FKJ48" s="1"/>
      <c r="FKK48" s="1"/>
      <c r="FKL48" s="1"/>
      <c r="FKM48" s="1"/>
      <c r="FKN48" s="1"/>
      <c r="FKO48" s="1"/>
      <c r="FKP48" s="1"/>
      <c r="FKQ48" s="1"/>
      <c r="FKR48" s="1"/>
      <c r="FKS48" s="1"/>
      <c r="FKT48" s="1"/>
      <c r="FKU48" s="1"/>
      <c r="FKV48" s="1"/>
      <c r="FKW48" s="1"/>
      <c r="FKX48" s="1"/>
      <c r="FKY48" s="1"/>
      <c r="FKZ48" s="1"/>
      <c r="FLA48" s="1"/>
      <c r="FLB48" s="1"/>
      <c r="FLC48" s="1"/>
      <c r="FLD48" s="1"/>
      <c r="FLE48" s="1"/>
      <c r="FLF48" s="1"/>
      <c r="FLG48" s="1"/>
      <c r="FLH48" s="1"/>
      <c r="FLI48" s="1"/>
      <c r="FLJ48" s="1"/>
      <c r="FLK48" s="1"/>
      <c r="FLL48" s="1"/>
      <c r="FLM48" s="1"/>
      <c r="FLN48" s="1"/>
      <c r="FLO48" s="1"/>
      <c r="FLP48" s="1"/>
      <c r="FLQ48" s="1"/>
      <c r="FLR48" s="1"/>
      <c r="FLS48" s="1"/>
      <c r="FLT48" s="1"/>
      <c r="FLU48" s="1"/>
      <c r="FLV48" s="1"/>
      <c r="FLW48" s="1"/>
      <c r="FLX48" s="1"/>
      <c r="FLY48" s="1"/>
      <c r="FLZ48" s="1"/>
      <c r="FMA48" s="1"/>
      <c r="FMB48" s="1"/>
      <c r="FMC48" s="1"/>
      <c r="FMD48" s="1"/>
      <c r="FME48" s="1"/>
      <c r="FMF48" s="1"/>
      <c r="FMG48" s="1"/>
      <c r="FMH48" s="1"/>
      <c r="FMI48" s="1"/>
      <c r="FMJ48" s="1"/>
      <c r="FMK48" s="1"/>
      <c r="FML48" s="1"/>
      <c r="FMM48" s="1"/>
      <c r="FMN48" s="1"/>
      <c r="FMO48" s="1"/>
      <c r="FMP48" s="1"/>
      <c r="FMQ48" s="1"/>
      <c r="FMR48" s="1"/>
      <c r="FMS48" s="1"/>
      <c r="FMT48" s="1"/>
      <c r="FMU48" s="1"/>
      <c r="FMV48" s="1"/>
      <c r="FMW48" s="1"/>
      <c r="FMX48" s="1"/>
      <c r="FMY48" s="1"/>
      <c r="FMZ48" s="1"/>
      <c r="FNA48" s="1"/>
      <c r="FNB48" s="1"/>
      <c r="FNC48" s="1"/>
      <c r="FND48" s="1"/>
      <c r="FNE48" s="1"/>
      <c r="FNF48" s="1"/>
      <c r="FNG48" s="1"/>
      <c r="FNH48" s="1"/>
      <c r="FNI48" s="1"/>
      <c r="FNJ48" s="1"/>
      <c r="FNK48" s="1"/>
      <c r="FNL48" s="1"/>
      <c r="FNM48" s="1"/>
      <c r="FNN48" s="1"/>
      <c r="FNO48" s="1"/>
      <c r="FNP48" s="1"/>
      <c r="FNQ48" s="1"/>
      <c r="FNR48" s="1"/>
      <c r="FNS48" s="1"/>
      <c r="FNT48" s="1"/>
      <c r="FNU48" s="1"/>
      <c r="FNV48" s="1"/>
      <c r="FNW48" s="1"/>
      <c r="FNX48" s="1"/>
      <c r="FNY48" s="1"/>
      <c r="FNZ48" s="1"/>
      <c r="FOA48" s="1"/>
      <c r="FOB48" s="1"/>
      <c r="FOC48" s="1"/>
      <c r="FOD48" s="1"/>
      <c r="FOE48" s="1"/>
      <c r="FOF48" s="1"/>
      <c r="FOG48" s="1"/>
      <c r="FOH48" s="1"/>
      <c r="FOI48" s="1"/>
      <c r="FOJ48" s="1"/>
      <c r="FOK48" s="1"/>
      <c r="FOL48" s="1"/>
      <c r="FOM48" s="1"/>
      <c r="FON48" s="1"/>
      <c r="FOO48" s="1"/>
      <c r="FOP48" s="1"/>
      <c r="FOQ48" s="1"/>
      <c r="FOR48" s="1"/>
      <c r="FOS48" s="1"/>
      <c r="FOT48" s="1"/>
      <c r="FOU48" s="1"/>
      <c r="FOV48" s="1"/>
      <c r="FOW48" s="1"/>
      <c r="FOX48" s="1"/>
      <c r="FOY48" s="1"/>
      <c r="FOZ48" s="1"/>
      <c r="FPA48" s="1"/>
      <c r="FPB48" s="1"/>
      <c r="FPC48" s="1"/>
      <c r="FPD48" s="1"/>
      <c r="FPE48" s="1"/>
      <c r="FPF48" s="1"/>
      <c r="FPG48" s="1"/>
      <c r="FPH48" s="1"/>
      <c r="FPI48" s="1"/>
      <c r="FPJ48" s="1"/>
      <c r="FPK48" s="1"/>
      <c r="FPL48" s="1"/>
      <c r="FPM48" s="1"/>
      <c r="FPN48" s="1"/>
      <c r="FPO48" s="1"/>
      <c r="FPP48" s="1"/>
      <c r="FPQ48" s="1"/>
      <c r="FPR48" s="1"/>
      <c r="FPS48" s="1"/>
      <c r="FPT48" s="1"/>
      <c r="FPU48" s="1"/>
      <c r="FPV48" s="1"/>
      <c r="FPW48" s="1"/>
      <c r="FPX48" s="1"/>
      <c r="FPY48" s="1"/>
      <c r="FPZ48" s="1"/>
      <c r="FQA48" s="1"/>
      <c r="FQB48" s="1"/>
      <c r="FQC48" s="1"/>
      <c r="FQD48" s="1"/>
      <c r="FQE48" s="1"/>
      <c r="FQF48" s="1"/>
      <c r="FQG48" s="1"/>
      <c r="FQH48" s="1"/>
      <c r="FQI48" s="1"/>
      <c r="FQJ48" s="1"/>
      <c r="FQK48" s="1"/>
      <c r="FQL48" s="1"/>
      <c r="FQM48" s="1"/>
      <c r="FQN48" s="1"/>
      <c r="FQO48" s="1"/>
      <c r="FQP48" s="1"/>
      <c r="FQQ48" s="1"/>
      <c r="FQR48" s="1"/>
      <c r="FQS48" s="1"/>
      <c r="FQT48" s="1"/>
      <c r="FQU48" s="1"/>
      <c r="FQV48" s="1"/>
      <c r="FQW48" s="1"/>
      <c r="FQX48" s="1"/>
      <c r="FQY48" s="1"/>
      <c r="FQZ48" s="1"/>
      <c r="FRA48" s="1"/>
      <c r="FRB48" s="1"/>
      <c r="FRC48" s="1"/>
      <c r="FRD48" s="1"/>
      <c r="FRE48" s="1"/>
      <c r="FRF48" s="1"/>
      <c r="FRG48" s="1"/>
      <c r="FRH48" s="1"/>
      <c r="FRI48" s="1"/>
      <c r="FRJ48" s="1"/>
      <c r="FRK48" s="1"/>
      <c r="FRL48" s="1"/>
      <c r="FRM48" s="1"/>
      <c r="FRN48" s="1"/>
      <c r="FRO48" s="1"/>
      <c r="FRP48" s="1"/>
      <c r="FRQ48" s="1"/>
      <c r="FRR48" s="1"/>
      <c r="FRS48" s="1"/>
      <c r="FRT48" s="1"/>
      <c r="FRU48" s="1"/>
      <c r="FRV48" s="1"/>
      <c r="FRW48" s="1"/>
      <c r="FRX48" s="1"/>
      <c r="FRY48" s="1"/>
      <c r="FRZ48" s="1"/>
      <c r="FSA48" s="1"/>
      <c r="FSB48" s="1"/>
      <c r="FSC48" s="1"/>
      <c r="FSD48" s="1"/>
      <c r="FSE48" s="1"/>
      <c r="FSF48" s="1"/>
      <c r="FSG48" s="1"/>
      <c r="FSH48" s="1"/>
      <c r="FSI48" s="1"/>
      <c r="FSJ48" s="1"/>
      <c r="FSK48" s="1"/>
      <c r="FSL48" s="1"/>
      <c r="FSM48" s="1"/>
      <c r="FSN48" s="1"/>
      <c r="FSO48" s="1"/>
      <c r="FSP48" s="1"/>
      <c r="FSQ48" s="1"/>
      <c r="FSR48" s="1"/>
      <c r="FSS48" s="1"/>
      <c r="FST48" s="1"/>
      <c r="FSU48" s="1"/>
      <c r="FSV48" s="1"/>
      <c r="FSW48" s="1"/>
      <c r="FSX48" s="1"/>
      <c r="FSY48" s="1"/>
      <c r="FSZ48" s="1"/>
      <c r="FTA48" s="1"/>
      <c r="FTB48" s="1"/>
      <c r="FTC48" s="1"/>
      <c r="FTD48" s="1"/>
      <c r="FTE48" s="1"/>
      <c r="FTF48" s="1"/>
      <c r="FTG48" s="1"/>
      <c r="FTH48" s="1"/>
      <c r="FTI48" s="1"/>
      <c r="FTJ48" s="1"/>
      <c r="FTK48" s="1"/>
      <c r="FTL48" s="1"/>
      <c r="FTM48" s="1"/>
      <c r="FTN48" s="1"/>
      <c r="FTO48" s="1"/>
      <c r="FTP48" s="1"/>
      <c r="FTQ48" s="1"/>
      <c r="FTR48" s="1"/>
      <c r="FTS48" s="1"/>
      <c r="FTT48" s="1"/>
      <c r="FTU48" s="1"/>
      <c r="FTV48" s="1"/>
      <c r="FTW48" s="1"/>
      <c r="FTX48" s="1"/>
      <c r="FTY48" s="1"/>
      <c r="FTZ48" s="1"/>
      <c r="FUA48" s="1"/>
      <c r="FUB48" s="1"/>
      <c r="FUC48" s="1"/>
      <c r="FUD48" s="1"/>
      <c r="FUE48" s="1"/>
      <c r="FUF48" s="1"/>
      <c r="FUG48" s="1"/>
      <c r="FUH48" s="1"/>
      <c r="FUI48" s="1"/>
      <c r="FUJ48" s="1"/>
      <c r="FUK48" s="1"/>
      <c r="FUL48" s="1"/>
      <c r="FUM48" s="1"/>
      <c r="FUN48" s="1"/>
      <c r="FUO48" s="1"/>
      <c r="FUP48" s="1"/>
      <c r="FUQ48" s="1"/>
      <c r="FUR48" s="1"/>
      <c r="FUS48" s="1"/>
      <c r="FUT48" s="1"/>
      <c r="FUU48" s="1"/>
      <c r="FUV48" s="1"/>
      <c r="FUW48" s="1"/>
      <c r="FUX48" s="1"/>
      <c r="FUY48" s="1"/>
      <c r="FUZ48" s="1"/>
      <c r="FVA48" s="1"/>
      <c r="FVB48" s="1"/>
      <c r="FVC48" s="1"/>
      <c r="FVD48" s="1"/>
      <c r="FVE48" s="1"/>
      <c r="FVF48" s="1"/>
      <c r="FVG48" s="1"/>
      <c r="FVH48" s="1"/>
      <c r="FVI48" s="1"/>
      <c r="FVJ48" s="1"/>
      <c r="FVK48" s="1"/>
      <c r="FVL48" s="1"/>
      <c r="FVM48" s="1"/>
      <c r="FVN48" s="1"/>
      <c r="FVO48" s="1"/>
      <c r="FVP48" s="1"/>
      <c r="FVQ48" s="1"/>
      <c r="FVR48" s="1"/>
      <c r="FVS48" s="1"/>
      <c r="FVT48" s="1"/>
      <c r="FVU48" s="1"/>
      <c r="FVV48" s="1"/>
      <c r="FVW48" s="1"/>
      <c r="FVX48" s="1"/>
      <c r="FVY48" s="1"/>
      <c r="FVZ48" s="1"/>
      <c r="FWA48" s="1"/>
      <c r="FWB48" s="1"/>
      <c r="FWC48" s="1"/>
      <c r="FWD48" s="1"/>
      <c r="FWE48" s="1"/>
      <c r="FWF48" s="1"/>
      <c r="FWG48" s="1"/>
      <c r="FWH48" s="1"/>
      <c r="FWI48" s="1"/>
      <c r="FWJ48" s="1"/>
      <c r="FWK48" s="1"/>
      <c r="FWL48" s="1"/>
      <c r="FWM48" s="1"/>
      <c r="FWN48" s="1"/>
      <c r="FWO48" s="1"/>
      <c r="FWP48" s="1"/>
      <c r="FWQ48" s="1"/>
      <c r="FWR48" s="1"/>
      <c r="FWS48" s="1"/>
      <c r="FWT48" s="1"/>
      <c r="FWU48" s="1"/>
      <c r="FWV48" s="1"/>
      <c r="FWW48" s="1"/>
      <c r="FWX48" s="1"/>
      <c r="FWY48" s="1"/>
      <c r="FWZ48" s="1"/>
      <c r="FXA48" s="1"/>
      <c r="FXB48" s="1"/>
      <c r="FXC48" s="1"/>
      <c r="FXD48" s="1"/>
      <c r="FXE48" s="1"/>
      <c r="FXF48" s="1"/>
      <c r="FXG48" s="1"/>
      <c r="FXH48" s="1"/>
      <c r="FXI48" s="1"/>
      <c r="FXJ48" s="1"/>
      <c r="FXK48" s="1"/>
      <c r="FXL48" s="1"/>
      <c r="FXM48" s="1"/>
      <c r="FXN48" s="1"/>
      <c r="FXO48" s="1"/>
      <c r="FXP48" s="1"/>
      <c r="FXQ48" s="1"/>
      <c r="FXR48" s="1"/>
      <c r="FXS48" s="1"/>
      <c r="FXT48" s="1"/>
      <c r="FXU48" s="1"/>
      <c r="FXV48" s="1"/>
      <c r="FXW48" s="1"/>
      <c r="FXX48" s="1"/>
      <c r="FXY48" s="1"/>
      <c r="FXZ48" s="1"/>
      <c r="FYA48" s="1"/>
      <c r="FYB48" s="1"/>
      <c r="FYC48" s="1"/>
      <c r="FYD48" s="1"/>
      <c r="FYE48" s="1"/>
      <c r="FYF48" s="1"/>
      <c r="FYG48" s="1"/>
      <c r="FYH48" s="1"/>
      <c r="FYI48" s="1"/>
      <c r="FYJ48" s="1"/>
      <c r="FYK48" s="1"/>
      <c r="FYL48" s="1"/>
      <c r="FYM48" s="1"/>
      <c r="FYN48" s="1"/>
      <c r="FYO48" s="1"/>
      <c r="FYP48" s="1"/>
      <c r="FYQ48" s="1"/>
      <c r="FYR48" s="1"/>
      <c r="FYS48" s="1"/>
      <c r="FYT48" s="1"/>
      <c r="FYU48" s="1"/>
      <c r="FYV48" s="1"/>
      <c r="FYW48" s="1"/>
      <c r="FYX48" s="1"/>
      <c r="FYY48" s="1"/>
      <c r="FYZ48" s="1"/>
      <c r="FZA48" s="1"/>
      <c r="FZB48" s="1"/>
      <c r="FZC48" s="1"/>
      <c r="FZD48" s="1"/>
      <c r="FZE48" s="1"/>
      <c r="FZF48" s="1"/>
      <c r="FZG48" s="1"/>
      <c r="FZH48" s="1"/>
      <c r="FZI48" s="1"/>
      <c r="FZJ48" s="1"/>
      <c r="FZK48" s="1"/>
      <c r="FZL48" s="1"/>
      <c r="FZM48" s="1"/>
      <c r="FZN48" s="1"/>
      <c r="FZO48" s="1"/>
      <c r="FZP48" s="1"/>
      <c r="FZQ48" s="1"/>
      <c r="FZR48" s="1"/>
      <c r="FZS48" s="1"/>
      <c r="FZT48" s="1"/>
      <c r="FZU48" s="1"/>
      <c r="FZV48" s="1"/>
      <c r="FZW48" s="1"/>
      <c r="FZX48" s="1"/>
      <c r="FZY48" s="1"/>
      <c r="FZZ48" s="1"/>
      <c r="GAA48" s="1"/>
      <c r="GAB48" s="1"/>
      <c r="GAC48" s="1"/>
      <c r="GAD48" s="1"/>
      <c r="GAE48" s="1"/>
      <c r="GAF48" s="1"/>
      <c r="GAG48" s="1"/>
      <c r="GAH48" s="1"/>
      <c r="GAI48" s="1"/>
      <c r="GAJ48" s="1"/>
      <c r="GAK48" s="1"/>
      <c r="GAL48" s="1"/>
      <c r="GAM48" s="1"/>
      <c r="GAN48" s="1"/>
      <c r="GAO48" s="1"/>
      <c r="GAP48" s="1"/>
      <c r="GAQ48" s="1"/>
      <c r="GAR48" s="1"/>
      <c r="GAS48" s="1"/>
      <c r="GAT48" s="1"/>
      <c r="GAU48" s="1"/>
      <c r="GAV48" s="1"/>
      <c r="GAW48" s="1"/>
      <c r="GAX48" s="1"/>
      <c r="GAY48" s="1"/>
      <c r="GAZ48" s="1"/>
      <c r="GBA48" s="1"/>
      <c r="GBB48" s="1"/>
      <c r="GBC48" s="1"/>
      <c r="GBD48" s="1"/>
      <c r="GBE48" s="1"/>
      <c r="GBF48" s="1"/>
      <c r="GBG48" s="1"/>
      <c r="GBH48" s="1"/>
      <c r="GBI48" s="1"/>
      <c r="GBJ48" s="1"/>
      <c r="GBK48" s="1"/>
      <c r="GBL48" s="1"/>
      <c r="GBM48" s="1"/>
      <c r="GBN48" s="1"/>
      <c r="GBO48" s="1"/>
      <c r="GBP48" s="1"/>
      <c r="GBQ48" s="1"/>
      <c r="GBR48" s="1"/>
      <c r="GBS48" s="1"/>
      <c r="GBT48" s="1"/>
      <c r="GBU48" s="1"/>
      <c r="GBV48" s="1"/>
      <c r="GBW48" s="1"/>
      <c r="GBX48" s="1"/>
      <c r="GBY48" s="1"/>
      <c r="GBZ48" s="1"/>
      <c r="GCA48" s="1"/>
      <c r="GCB48" s="1"/>
      <c r="GCC48" s="1"/>
      <c r="GCD48" s="1"/>
      <c r="GCE48" s="1"/>
      <c r="GCF48" s="1"/>
      <c r="GCG48" s="1"/>
      <c r="GCH48" s="1"/>
      <c r="GCI48" s="1"/>
      <c r="GCJ48" s="1"/>
      <c r="GCK48" s="1"/>
      <c r="GCL48" s="1"/>
      <c r="GCM48" s="1"/>
      <c r="GCN48" s="1"/>
      <c r="GCO48" s="1"/>
      <c r="GCP48" s="1"/>
      <c r="GCQ48" s="1"/>
      <c r="GCR48" s="1"/>
      <c r="GCS48" s="1"/>
      <c r="GCT48" s="1"/>
      <c r="GCU48" s="1"/>
      <c r="GCV48" s="1"/>
      <c r="GCW48" s="1"/>
      <c r="GCX48" s="1"/>
      <c r="GCY48" s="1"/>
      <c r="GCZ48" s="1"/>
      <c r="GDA48" s="1"/>
      <c r="GDB48" s="1"/>
      <c r="GDC48" s="1"/>
      <c r="GDD48" s="1"/>
      <c r="GDE48" s="1"/>
      <c r="GDF48" s="1"/>
      <c r="GDG48" s="1"/>
      <c r="GDH48" s="1"/>
      <c r="GDI48" s="1"/>
      <c r="GDJ48" s="1"/>
      <c r="GDK48" s="1"/>
      <c r="GDL48" s="1"/>
      <c r="GDM48" s="1"/>
      <c r="GDN48" s="1"/>
      <c r="GDO48" s="1"/>
      <c r="GDP48" s="1"/>
      <c r="GDQ48" s="1"/>
      <c r="GDR48" s="1"/>
      <c r="GDS48" s="1"/>
      <c r="GDT48" s="1"/>
      <c r="GDU48" s="1"/>
      <c r="GDV48" s="1"/>
      <c r="GDW48" s="1"/>
      <c r="GDX48" s="1"/>
      <c r="GDY48" s="1"/>
      <c r="GDZ48" s="1"/>
      <c r="GEA48" s="1"/>
      <c r="GEB48" s="1"/>
      <c r="GEC48" s="1"/>
      <c r="GED48" s="1"/>
      <c r="GEE48" s="1"/>
      <c r="GEF48" s="1"/>
      <c r="GEG48" s="1"/>
      <c r="GEH48" s="1"/>
      <c r="GEI48" s="1"/>
      <c r="GEJ48" s="1"/>
      <c r="GEK48" s="1"/>
      <c r="GEL48" s="1"/>
      <c r="GEM48" s="1"/>
      <c r="GEN48" s="1"/>
      <c r="GEO48" s="1"/>
      <c r="GEP48" s="1"/>
      <c r="GEQ48" s="1"/>
      <c r="GER48" s="1"/>
      <c r="GES48" s="1"/>
      <c r="GET48" s="1"/>
      <c r="GEU48" s="1"/>
      <c r="GEV48" s="1"/>
      <c r="GEW48" s="1"/>
      <c r="GEX48" s="1"/>
      <c r="GEY48" s="1"/>
      <c r="GEZ48" s="1"/>
      <c r="GFA48" s="1"/>
      <c r="GFB48" s="1"/>
      <c r="GFC48" s="1"/>
      <c r="GFD48" s="1"/>
      <c r="GFE48" s="1"/>
      <c r="GFF48" s="1"/>
      <c r="GFG48" s="1"/>
      <c r="GFH48" s="1"/>
      <c r="GFI48" s="1"/>
      <c r="GFJ48" s="1"/>
      <c r="GFK48" s="1"/>
      <c r="GFL48" s="1"/>
      <c r="GFM48" s="1"/>
      <c r="GFN48" s="1"/>
      <c r="GFO48" s="1"/>
      <c r="GFP48" s="1"/>
      <c r="GFQ48" s="1"/>
      <c r="GFR48" s="1"/>
      <c r="GFS48" s="1"/>
      <c r="GFT48" s="1"/>
      <c r="GFU48" s="1"/>
      <c r="GFV48" s="1"/>
      <c r="GFW48" s="1"/>
      <c r="GFX48" s="1"/>
      <c r="GFY48" s="1"/>
      <c r="GFZ48" s="1"/>
      <c r="GGA48" s="1"/>
      <c r="GGB48" s="1"/>
      <c r="GGC48" s="1"/>
      <c r="GGD48" s="1"/>
      <c r="GGE48" s="1"/>
      <c r="GGF48" s="1"/>
      <c r="GGG48" s="1"/>
      <c r="GGH48" s="1"/>
      <c r="GGI48" s="1"/>
      <c r="GGJ48" s="1"/>
      <c r="GGK48" s="1"/>
      <c r="GGL48" s="1"/>
      <c r="GGM48" s="1"/>
      <c r="GGN48" s="1"/>
      <c r="GGO48" s="1"/>
      <c r="GGP48" s="1"/>
      <c r="GGQ48" s="1"/>
      <c r="GGR48" s="1"/>
      <c r="GGS48" s="1"/>
      <c r="GGT48" s="1"/>
      <c r="GGU48" s="1"/>
      <c r="GGV48" s="1"/>
      <c r="GGW48" s="1"/>
      <c r="GGX48" s="1"/>
      <c r="GGY48" s="1"/>
      <c r="GGZ48" s="1"/>
      <c r="GHA48" s="1"/>
      <c r="GHB48" s="1"/>
      <c r="GHC48" s="1"/>
      <c r="GHD48" s="1"/>
      <c r="GHE48" s="1"/>
      <c r="GHF48" s="1"/>
      <c r="GHG48" s="1"/>
      <c r="GHH48" s="1"/>
      <c r="GHI48" s="1"/>
      <c r="GHJ48" s="1"/>
      <c r="GHK48" s="1"/>
      <c r="GHL48" s="1"/>
      <c r="GHM48" s="1"/>
      <c r="GHN48" s="1"/>
      <c r="GHO48" s="1"/>
      <c r="GHP48" s="1"/>
      <c r="GHQ48" s="1"/>
      <c r="GHR48" s="1"/>
      <c r="GHS48" s="1"/>
      <c r="GHT48" s="1"/>
      <c r="GHU48" s="1"/>
      <c r="GHV48" s="1"/>
      <c r="GHW48" s="1"/>
      <c r="GHX48" s="1"/>
      <c r="GHY48" s="1"/>
      <c r="GHZ48" s="1"/>
      <c r="GIA48" s="1"/>
      <c r="GIB48" s="1"/>
      <c r="GIC48" s="1"/>
      <c r="GID48" s="1"/>
      <c r="GIE48" s="1"/>
      <c r="GIF48" s="1"/>
      <c r="GIG48" s="1"/>
      <c r="GIH48" s="1"/>
      <c r="GII48" s="1"/>
      <c r="GIJ48" s="1"/>
      <c r="GIK48" s="1"/>
      <c r="GIL48" s="1"/>
      <c r="GIM48" s="1"/>
      <c r="GIN48" s="1"/>
      <c r="GIO48" s="1"/>
      <c r="GIP48" s="1"/>
      <c r="GIQ48" s="1"/>
      <c r="GIR48" s="1"/>
      <c r="GIS48" s="1"/>
      <c r="GIT48" s="1"/>
      <c r="GIU48" s="1"/>
      <c r="GIV48" s="1"/>
      <c r="GIW48" s="1"/>
      <c r="GIX48" s="1"/>
      <c r="GIY48" s="1"/>
      <c r="GIZ48" s="1"/>
      <c r="GJA48" s="1"/>
      <c r="GJB48" s="1"/>
      <c r="GJC48" s="1"/>
      <c r="GJD48" s="1"/>
      <c r="GJE48" s="1"/>
      <c r="GJF48" s="1"/>
      <c r="GJG48" s="1"/>
      <c r="GJH48" s="1"/>
      <c r="GJI48" s="1"/>
      <c r="GJJ48" s="1"/>
      <c r="GJK48" s="1"/>
      <c r="GJL48" s="1"/>
      <c r="GJM48" s="1"/>
      <c r="GJN48" s="1"/>
      <c r="GJO48" s="1"/>
      <c r="GJP48" s="1"/>
      <c r="GJQ48" s="1"/>
      <c r="GJR48" s="1"/>
      <c r="GJS48" s="1"/>
      <c r="GJT48" s="1"/>
      <c r="GJU48" s="1"/>
      <c r="GJV48" s="1"/>
      <c r="GJW48" s="1"/>
      <c r="GJX48" s="1"/>
      <c r="GJY48" s="1"/>
      <c r="GJZ48" s="1"/>
      <c r="GKA48" s="1"/>
      <c r="GKB48" s="1"/>
      <c r="GKC48" s="1"/>
      <c r="GKD48" s="1"/>
      <c r="GKE48" s="1"/>
      <c r="GKF48" s="1"/>
      <c r="GKG48" s="1"/>
      <c r="GKH48" s="1"/>
      <c r="GKI48" s="1"/>
      <c r="GKJ48" s="1"/>
      <c r="GKK48" s="1"/>
      <c r="GKL48" s="1"/>
      <c r="GKM48" s="1"/>
      <c r="GKN48" s="1"/>
      <c r="GKO48" s="1"/>
      <c r="GKP48" s="1"/>
      <c r="GKQ48" s="1"/>
      <c r="GKR48" s="1"/>
      <c r="GKS48" s="1"/>
      <c r="GKT48" s="1"/>
      <c r="GKU48" s="1"/>
      <c r="GKV48" s="1"/>
      <c r="GKW48" s="1"/>
      <c r="GKX48" s="1"/>
      <c r="GKY48" s="1"/>
      <c r="GKZ48" s="1"/>
      <c r="GLA48" s="1"/>
      <c r="GLB48" s="1"/>
      <c r="GLC48" s="1"/>
      <c r="GLD48" s="1"/>
      <c r="GLE48" s="1"/>
      <c r="GLF48" s="1"/>
      <c r="GLG48" s="1"/>
      <c r="GLH48" s="1"/>
      <c r="GLI48" s="1"/>
      <c r="GLJ48" s="1"/>
      <c r="GLK48" s="1"/>
      <c r="GLL48" s="1"/>
      <c r="GLM48" s="1"/>
      <c r="GLN48" s="1"/>
      <c r="GLO48" s="1"/>
      <c r="GLP48" s="1"/>
      <c r="GLQ48" s="1"/>
      <c r="GLR48" s="1"/>
      <c r="GLS48" s="1"/>
      <c r="GLT48" s="1"/>
      <c r="GLU48" s="1"/>
      <c r="GLV48" s="1"/>
      <c r="GLW48" s="1"/>
      <c r="GLX48" s="1"/>
      <c r="GLY48" s="1"/>
      <c r="GLZ48" s="1"/>
      <c r="GMA48" s="1"/>
      <c r="GMB48" s="1"/>
      <c r="GMC48" s="1"/>
      <c r="GMD48" s="1"/>
      <c r="GME48" s="1"/>
      <c r="GMF48" s="1"/>
      <c r="GMG48" s="1"/>
      <c r="GMH48" s="1"/>
      <c r="GMI48" s="1"/>
      <c r="GMJ48" s="1"/>
      <c r="GMK48" s="1"/>
      <c r="GML48" s="1"/>
      <c r="GMM48" s="1"/>
      <c r="GMN48" s="1"/>
      <c r="GMO48" s="1"/>
      <c r="GMP48" s="1"/>
      <c r="GMQ48" s="1"/>
      <c r="GMR48" s="1"/>
      <c r="GMS48" s="1"/>
      <c r="GMT48" s="1"/>
      <c r="GMU48" s="1"/>
      <c r="GMV48" s="1"/>
      <c r="GMW48" s="1"/>
      <c r="GMX48" s="1"/>
      <c r="GMY48" s="1"/>
      <c r="GMZ48" s="1"/>
      <c r="GNA48" s="1"/>
      <c r="GNB48" s="1"/>
      <c r="GNC48" s="1"/>
      <c r="GND48" s="1"/>
      <c r="GNE48" s="1"/>
      <c r="GNF48" s="1"/>
      <c r="GNG48" s="1"/>
      <c r="GNH48" s="1"/>
      <c r="GNI48" s="1"/>
      <c r="GNJ48" s="1"/>
      <c r="GNK48" s="1"/>
      <c r="GNL48" s="1"/>
      <c r="GNM48" s="1"/>
      <c r="GNN48" s="1"/>
      <c r="GNO48" s="1"/>
      <c r="GNP48" s="1"/>
      <c r="GNQ48" s="1"/>
      <c r="GNR48" s="1"/>
      <c r="GNS48" s="1"/>
      <c r="GNT48" s="1"/>
      <c r="GNU48" s="1"/>
      <c r="GNV48" s="1"/>
      <c r="GNW48" s="1"/>
      <c r="GNX48" s="1"/>
      <c r="GNY48" s="1"/>
      <c r="GNZ48" s="1"/>
      <c r="GOA48" s="1"/>
      <c r="GOB48" s="1"/>
      <c r="GOC48" s="1"/>
      <c r="GOD48" s="1"/>
      <c r="GOE48" s="1"/>
      <c r="GOF48" s="1"/>
      <c r="GOG48" s="1"/>
      <c r="GOH48" s="1"/>
      <c r="GOI48" s="1"/>
      <c r="GOJ48" s="1"/>
      <c r="GOK48" s="1"/>
      <c r="GOL48" s="1"/>
      <c r="GOM48" s="1"/>
      <c r="GON48" s="1"/>
      <c r="GOO48" s="1"/>
      <c r="GOP48" s="1"/>
      <c r="GOQ48" s="1"/>
      <c r="GOR48" s="1"/>
      <c r="GOS48" s="1"/>
      <c r="GOT48" s="1"/>
      <c r="GOU48" s="1"/>
      <c r="GOV48" s="1"/>
      <c r="GOW48" s="1"/>
      <c r="GOX48" s="1"/>
      <c r="GOY48" s="1"/>
      <c r="GOZ48" s="1"/>
      <c r="GPA48" s="1"/>
      <c r="GPB48" s="1"/>
      <c r="GPC48" s="1"/>
      <c r="GPD48" s="1"/>
      <c r="GPE48" s="1"/>
      <c r="GPF48" s="1"/>
      <c r="GPG48" s="1"/>
      <c r="GPH48" s="1"/>
      <c r="GPI48" s="1"/>
      <c r="GPJ48" s="1"/>
      <c r="GPK48" s="1"/>
      <c r="GPL48" s="1"/>
      <c r="GPM48" s="1"/>
      <c r="GPN48" s="1"/>
      <c r="GPO48" s="1"/>
      <c r="GPP48" s="1"/>
      <c r="GPQ48" s="1"/>
      <c r="GPR48" s="1"/>
      <c r="GPS48" s="1"/>
      <c r="GPT48" s="1"/>
      <c r="GPU48" s="1"/>
      <c r="GPV48" s="1"/>
      <c r="GPW48" s="1"/>
      <c r="GPX48" s="1"/>
      <c r="GPY48" s="1"/>
      <c r="GPZ48" s="1"/>
      <c r="GQA48" s="1"/>
      <c r="GQB48" s="1"/>
      <c r="GQC48" s="1"/>
      <c r="GQD48" s="1"/>
      <c r="GQE48" s="1"/>
      <c r="GQF48" s="1"/>
      <c r="GQG48" s="1"/>
      <c r="GQH48" s="1"/>
      <c r="GQI48" s="1"/>
      <c r="GQJ48" s="1"/>
      <c r="GQK48" s="1"/>
      <c r="GQL48" s="1"/>
      <c r="GQM48" s="1"/>
      <c r="GQN48" s="1"/>
      <c r="GQO48" s="1"/>
      <c r="GQP48" s="1"/>
      <c r="GQQ48" s="1"/>
      <c r="GQR48" s="1"/>
      <c r="GQS48" s="1"/>
      <c r="GQT48" s="1"/>
      <c r="GQU48" s="1"/>
      <c r="GQV48" s="1"/>
      <c r="GQW48" s="1"/>
      <c r="GQX48" s="1"/>
      <c r="GQY48" s="1"/>
      <c r="GQZ48" s="1"/>
      <c r="GRA48" s="1"/>
      <c r="GRB48" s="1"/>
      <c r="GRC48" s="1"/>
      <c r="GRD48" s="1"/>
      <c r="GRE48" s="1"/>
      <c r="GRF48" s="1"/>
      <c r="GRG48" s="1"/>
      <c r="GRH48" s="1"/>
      <c r="GRI48" s="1"/>
      <c r="GRJ48" s="1"/>
      <c r="GRK48" s="1"/>
      <c r="GRL48" s="1"/>
      <c r="GRM48" s="1"/>
      <c r="GRN48" s="1"/>
      <c r="GRO48" s="1"/>
      <c r="GRP48" s="1"/>
      <c r="GRQ48" s="1"/>
      <c r="GRR48" s="1"/>
      <c r="GRS48" s="1"/>
      <c r="GRT48" s="1"/>
      <c r="GRU48" s="1"/>
      <c r="GRV48" s="1"/>
      <c r="GRW48" s="1"/>
      <c r="GRX48" s="1"/>
      <c r="GRY48" s="1"/>
      <c r="GRZ48" s="1"/>
      <c r="GSA48" s="1"/>
      <c r="GSB48" s="1"/>
      <c r="GSC48" s="1"/>
      <c r="GSD48" s="1"/>
      <c r="GSE48" s="1"/>
      <c r="GSF48" s="1"/>
      <c r="GSG48" s="1"/>
      <c r="GSH48" s="1"/>
      <c r="GSI48" s="1"/>
      <c r="GSJ48" s="1"/>
      <c r="GSK48" s="1"/>
      <c r="GSL48" s="1"/>
      <c r="GSM48" s="1"/>
      <c r="GSN48" s="1"/>
      <c r="GSO48" s="1"/>
      <c r="GSP48" s="1"/>
      <c r="GSQ48" s="1"/>
      <c r="GSR48" s="1"/>
      <c r="GSS48" s="1"/>
      <c r="GST48" s="1"/>
      <c r="GSU48" s="1"/>
      <c r="GSV48" s="1"/>
      <c r="GSW48" s="1"/>
      <c r="GSX48" s="1"/>
      <c r="GSY48" s="1"/>
      <c r="GSZ48" s="1"/>
      <c r="GTA48" s="1"/>
      <c r="GTB48" s="1"/>
      <c r="GTC48" s="1"/>
      <c r="GTD48" s="1"/>
      <c r="GTE48" s="1"/>
      <c r="GTF48" s="1"/>
      <c r="GTG48" s="1"/>
      <c r="GTH48" s="1"/>
      <c r="GTI48" s="1"/>
      <c r="GTJ48" s="1"/>
      <c r="GTK48" s="1"/>
      <c r="GTL48" s="1"/>
      <c r="GTM48" s="1"/>
      <c r="GTN48" s="1"/>
      <c r="GTO48" s="1"/>
      <c r="GTP48" s="1"/>
      <c r="GTQ48" s="1"/>
      <c r="GTR48" s="1"/>
      <c r="GTS48" s="1"/>
      <c r="GTT48" s="1"/>
      <c r="GTU48" s="1"/>
      <c r="GTV48" s="1"/>
      <c r="GTW48" s="1"/>
      <c r="GTX48" s="1"/>
      <c r="GTY48" s="1"/>
      <c r="GTZ48" s="1"/>
      <c r="GUA48" s="1"/>
      <c r="GUB48" s="1"/>
      <c r="GUC48" s="1"/>
      <c r="GUD48" s="1"/>
      <c r="GUE48" s="1"/>
      <c r="GUF48" s="1"/>
      <c r="GUG48" s="1"/>
      <c r="GUH48" s="1"/>
      <c r="GUI48" s="1"/>
      <c r="GUJ48" s="1"/>
      <c r="GUK48" s="1"/>
      <c r="GUL48" s="1"/>
      <c r="GUM48" s="1"/>
      <c r="GUN48" s="1"/>
      <c r="GUO48" s="1"/>
      <c r="GUP48" s="1"/>
      <c r="GUQ48" s="1"/>
      <c r="GUR48" s="1"/>
      <c r="GUS48" s="1"/>
      <c r="GUT48" s="1"/>
      <c r="GUU48" s="1"/>
      <c r="GUV48" s="1"/>
      <c r="GUW48" s="1"/>
      <c r="GUX48" s="1"/>
      <c r="GUY48" s="1"/>
      <c r="GUZ48" s="1"/>
      <c r="GVA48" s="1"/>
      <c r="GVB48" s="1"/>
      <c r="GVC48" s="1"/>
      <c r="GVD48" s="1"/>
      <c r="GVE48" s="1"/>
      <c r="GVF48" s="1"/>
      <c r="GVG48" s="1"/>
      <c r="GVH48" s="1"/>
      <c r="GVI48" s="1"/>
      <c r="GVJ48" s="1"/>
      <c r="GVK48" s="1"/>
      <c r="GVL48" s="1"/>
      <c r="GVM48" s="1"/>
      <c r="GVN48" s="1"/>
      <c r="GVO48" s="1"/>
      <c r="GVP48" s="1"/>
      <c r="GVQ48" s="1"/>
      <c r="GVR48" s="1"/>
      <c r="GVS48" s="1"/>
      <c r="GVT48" s="1"/>
      <c r="GVU48" s="1"/>
      <c r="GVV48" s="1"/>
      <c r="GVW48" s="1"/>
      <c r="GVX48" s="1"/>
      <c r="GVY48" s="1"/>
      <c r="GVZ48" s="1"/>
      <c r="GWA48" s="1"/>
      <c r="GWB48" s="1"/>
      <c r="GWC48" s="1"/>
      <c r="GWD48" s="1"/>
      <c r="GWE48" s="1"/>
      <c r="GWF48" s="1"/>
      <c r="GWG48" s="1"/>
      <c r="GWH48" s="1"/>
      <c r="GWI48" s="1"/>
      <c r="GWJ48" s="1"/>
      <c r="GWK48" s="1"/>
      <c r="GWL48" s="1"/>
      <c r="GWM48" s="1"/>
      <c r="GWN48" s="1"/>
      <c r="GWO48" s="1"/>
      <c r="GWP48" s="1"/>
      <c r="GWQ48" s="1"/>
      <c r="GWR48" s="1"/>
      <c r="GWS48" s="1"/>
      <c r="GWT48" s="1"/>
      <c r="GWU48" s="1"/>
      <c r="GWV48" s="1"/>
      <c r="GWW48" s="1"/>
      <c r="GWX48" s="1"/>
      <c r="GWY48" s="1"/>
      <c r="GWZ48" s="1"/>
      <c r="GXA48" s="1"/>
      <c r="GXB48" s="1"/>
      <c r="GXC48" s="1"/>
      <c r="GXD48" s="1"/>
      <c r="GXE48" s="1"/>
      <c r="GXF48" s="1"/>
      <c r="GXG48" s="1"/>
      <c r="GXH48" s="1"/>
      <c r="GXI48" s="1"/>
      <c r="GXJ48" s="1"/>
      <c r="GXK48" s="1"/>
      <c r="GXL48" s="1"/>
      <c r="GXM48" s="1"/>
      <c r="GXN48" s="1"/>
      <c r="GXO48" s="1"/>
      <c r="GXP48" s="1"/>
      <c r="GXQ48" s="1"/>
      <c r="GXR48" s="1"/>
      <c r="GXS48" s="1"/>
      <c r="GXT48" s="1"/>
      <c r="GXU48" s="1"/>
      <c r="GXV48" s="1"/>
      <c r="GXW48" s="1"/>
      <c r="GXX48" s="1"/>
      <c r="GXY48" s="1"/>
      <c r="GXZ48" s="1"/>
      <c r="GYA48" s="1"/>
      <c r="GYB48" s="1"/>
      <c r="GYC48" s="1"/>
      <c r="GYD48" s="1"/>
      <c r="GYE48" s="1"/>
      <c r="GYF48" s="1"/>
      <c r="GYG48" s="1"/>
      <c r="GYH48" s="1"/>
      <c r="GYI48" s="1"/>
      <c r="GYJ48" s="1"/>
      <c r="GYK48" s="1"/>
      <c r="GYL48" s="1"/>
      <c r="GYM48" s="1"/>
      <c r="GYN48" s="1"/>
      <c r="GYO48" s="1"/>
      <c r="GYP48" s="1"/>
      <c r="GYQ48" s="1"/>
      <c r="GYR48" s="1"/>
      <c r="GYS48" s="1"/>
      <c r="GYT48" s="1"/>
      <c r="GYU48" s="1"/>
      <c r="GYV48" s="1"/>
      <c r="GYW48" s="1"/>
      <c r="GYX48" s="1"/>
      <c r="GYY48" s="1"/>
      <c r="GYZ48" s="1"/>
      <c r="GZA48" s="1"/>
      <c r="GZB48" s="1"/>
      <c r="GZC48" s="1"/>
      <c r="GZD48" s="1"/>
      <c r="GZE48" s="1"/>
      <c r="GZF48" s="1"/>
      <c r="GZG48" s="1"/>
      <c r="GZH48" s="1"/>
      <c r="GZI48" s="1"/>
      <c r="GZJ48" s="1"/>
      <c r="GZK48" s="1"/>
      <c r="GZL48" s="1"/>
      <c r="GZM48" s="1"/>
      <c r="GZN48" s="1"/>
      <c r="GZO48" s="1"/>
      <c r="GZP48" s="1"/>
      <c r="GZQ48" s="1"/>
      <c r="GZR48" s="1"/>
      <c r="GZS48" s="1"/>
      <c r="GZT48" s="1"/>
      <c r="GZU48" s="1"/>
      <c r="GZV48" s="1"/>
      <c r="GZW48" s="1"/>
      <c r="GZX48" s="1"/>
      <c r="GZY48" s="1"/>
      <c r="GZZ48" s="1"/>
      <c r="HAA48" s="1"/>
      <c r="HAB48" s="1"/>
      <c r="HAC48" s="1"/>
      <c r="HAD48" s="1"/>
      <c r="HAE48" s="1"/>
      <c r="HAF48" s="1"/>
      <c r="HAG48" s="1"/>
      <c r="HAH48" s="1"/>
      <c r="HAI48" s="1"/>
      <c r="HAJ48" s="1"/>
      <c r="HAK48" s="1"/>
      <c r="HAL48" s="1"/>
      <c r="HAM48" s="1"/>
      <c r="HAN48" s="1"/>
      <c r="HAO48" s="1"/>
      <c r="HAP48" s="1"/>
      <c r="HAQ48" s="1"/>
      <c r="HAR48" s="1"/>
      <c r="HAS48" s="1"/>
      <c r="HAT48" s="1"/>
      <c r="HAU48" s="1"/>
      <c r="HAV48" s="1"/>
      <c r="HAW48" s="1"/>
      <c r="HAX48" s="1"/>
      <c r="HAY48" s="1"/>
      <c r="HAZ48" s="1"/>
      <c r="HBA48" s="1"/>
      <c r="HBB48" s="1"/>
      <c r="HBC48" s="1"/>
      <c r="HBD48" s="1"/>
      <c r="HBE48" s="1"/>
      <c r="HBF48" s="1"/>
      <c r="HBG48" s="1"/>
      <c r="HBH48" s="1"/>
      <c r="HBI48" s="1"/>
      <c r="HBJ48" s="1"/>
      <c r="HBK48" s="1"/>
      <c r="HBL48" s="1"/>
      <c r="HBM48" s="1"/>
      <c r="HBN48" s="1"/>
      <c r="HBO48" s="1"/>
      <c r="HBP48" s="1"/>
      <c r="HBQ48" s="1"/>
      <c r="HBR48" s="1"/>
      <c r="HBS48" s="1"/>
      <c r="HBT48" s="1"/>
      <c r="HBU48" s="1"/>
      <c r="HBV48" s="1"/>
      <c r="HBW48" s="1"/>
      <c r="HBX48" s="1"/>
      <c r="HBY48" s="1"/>
      <c r="HBZ48" s="1"/>
      <c r="HCA48" s="1"/>
      <c r="HCB48" s="1"/>
      <c r="HCC48" s="1"/>
      <c r="HCD48" s="1"/>
      <c r="HCE48" s="1"/>
      <c r="HCF48" s="1"/>
      <c r="HCG48" s="1"/>
      <c r="HCH48" s="1"/>
      <c r="HCI48" s="1"/>
      <c r="HCJ48" s="1"/>
      <c r="HCK48" s="1"/>
      <c r="HCL48" s="1"/>
      <c r="HCM48" s="1"/>
      <c r="HCN48" s="1"/>
      <c r="HCO48" s="1"/>
      <c r="HCP48" s="1"/>
      <c r="HCQ48" s="1"/>
      <c r="HCR48" s="1"/>
      <c r="HCS48" s="1"/>
      <c r="HCT48" s="1"/>
      <c r="HCU48" s="1"/>
      <c r="HCV48" s="1"/>
      <c r="HCW48" s="1"/>
      <c r="HCX48" s="1"/>
      <c r="HCY48" s="1"/>
      <c r="HCZ48" s="1"/>
      <c r="HDA48" s="1"/>
      <c r="HDB48" s="1"/>
      <c r="HDC48" s="1"/>
      <c r="HDD48" s="1"/>
      <c r="HDE48" s="1"/>
      <c r="HDF48" s="1"/>
      <c r="HDG48" s="1"/>
      <c r="HDH48" s="1"/>
      <c r="HDI48" s="1"/>
      <c r="HDJ48" s="1"/>
      <c r="HDK48" s="1"/>
      <c r="HDL48" s="1"/>
      <c r="HDM48" s="1"/>
      <c r="HDN48" s="1"/>
      <c r="HDO48" s="1"/>
      <c r="HDP48" s="1"/>
      <c r="HDQ48" s="1"/>
      <c r="HDR48" s="1"/>
      <c r="HDS48" s="1"/>
      <c r="HDT48" s="1"/>
      <c r="HDU48" s="1"/>
      <c r="HDV48" s="1"/>
      <c r="HDW48" s="1"/>
      <c r="HDX48" s="1"/>
      <c r="HDY48" s="1"/>
      <c r="HDZ48" s="1"/>
      <c r="HEA48" s="1"/>
      <c r="HEB48" s="1"/>
      <c r="HEC48" s="1"/>
      <c r="HED48" s="1"/>
      <c r="HEE48" s="1"/>
      <c r="HEF48" s="1"/>
      <c r="HEG48" s="1"/>
      <c r="HEH48" s="1"/>
      <c r="HEI48" s="1"/>
      <c r="HEJ48" s="1"/>
      <c r="HEK48" s="1"/>
      <c r="HEL48" s="1"/>
      <c r="HEM48" s="1"/>
      <c r="HEN48" s="1"/>
      <c r="HEO48" s="1"/>
      <c r="HEP48" s="1"/>
      <c r="HEQ48" s="1"/>
      <c r="HER48" s="1"/>
      <c r="HES48" s="1"/>
      <c r="HET48" s="1"/>
      <c r="HEU48" s="1"/>
      <c r="HEV48" s="1"/>
      <c r="HEW48" s="1"/>
      <c r="HEX48" s="1"/>
      <c r="HEY48" s="1"/>
      <c r="HEZ48" s="1"/>
      <c r="HFA48" s="1"/>
      <c r="HFB48" s="1"/>
      <c r="HFC48" s="1"/>
      <c r="HFD48" s="1"/>
      <c r="HFE48" s="1"/>
      <c r="HFF48" s="1"/>
      <c r="HFG48" s="1"/>
      <c r="HFH48" s="1"/>
      <c r="HFI48" s="1"/>
      <c r="HFJ48" s="1"/>
      <c r="HFK48" s="1"/>
      <c r="HFL48" s="1"/>
      <c r="HFM48" s="1"/>
      <c r="HFN48" s="1"/>
      <c r="HFO48" s="1"/>
      <c r="HFP48" s="1"/>
      <c r="HFQ48" s="1"/>
      <c r="HFR48" s="1"/>
      <c r="HFS48" s="1"/>
      <c r="HFT48" s="1"/>
      <c r="HFU48" s="1"/>
      <c r="HFV48" s="1"/>
      <c r="HFW48" s="1"/>
      <c r="HFX48" s="1"/>
      <c r="HFY48" s="1"/>
      <c r="HFZ48" s="1"/>
      <c r="HGA48" s="1"/>
      <c r="HGB48" s="1"/>
      <c r="HGC48" s="1"/>
      <c r="HGD48" s="1"/>
      <c r="HGE48" s="1"/>
      <c r="HGF48" s="1"/>
      <c r="HGG48" s="1"/>
      <c r="HGH48" s="1"/>
      <c r="HGI48" s="1"/>
      <c r="HGJ48" s="1"/>
      <c r="HGK48" s="1"/>
      <c r="HGL48" s="1"/>
      <c r="HGM48" s="1"/>
      <c r="HGN48" s="1"/>
      <c r="HGO48" s="1"/>
      <c r="HGP48" s="1"/>
      <c r="HGQ48" s="1"/>
      <c r="HGR48" s="1"/>
      <c r="HGS48" s="1"/>
      <c r="HGT48" s="1"/>
      <c r="HGU48" s="1"/>
      <c r="HGV48" s="1"/>
      <c r="HGW48" s="1"/>
      <c r="HGX48" s="1"/>
      <c r="HGY48" s="1"/>
      <c r="HGZ48" s="1"/>
      <c r="HHA48" s="1"/>
      <c r="HHB48" s="1"/>
      <c r="HHC48" s="1"/>
      <c r="HHD48" s="1"/>
      <c r="HHE48" s="1"/>
      <c r="HHF48" s="1"/>
      <c r="HHG48" s="1"/>
      <c r="HHH48" s="1"/>
      <c r="HHI48" s="1"/>
      <c r="HHJ48" s="1"/>
      <c r="HHK48" s="1"/>
      <c r="HHL48" s="1"/>
      <c r="HHM48" s="1"/>
      <c r="HHN48" s="1"/>
      <c r="HHO48" s="1"/>
      <c r="HHP48" s="1"/>
      <c r="HHQ48" s="1"/>
      <c r="HHR48" s="1"/>
      <c r="HHS48" s="1"/>
      <c r="HHT48" s="1"/>
      <c r="HHU48" s="1"/>
      <c r="HHV48" s="1"/>
      <c r="HHW48" s="1"/>
      <c r="HHX48" s="1"/>
      <c r="HHY48" s="1"/>
      <c r="HHZ48" s="1"/>
      <c r="HIA48" s="1"/>
      <c r="HIB48" s="1"/>
      <c r="HIC48" s="1"/>
      <c r="HID48" s="1"/>
      <c r="HIE48" s="1"/>
      <c r="HIF48" s="1"/>
      <c r="HIG48" s="1"/>
      <c r="HIH48" s="1"/>
      <c r="HII48" s="1"/>
      <c r="HIJ48" s="1"/>
      <c r="HIK48" s="1"/>
      <c r="HIL48" s="1"/>
      <c r="HIM48" s="1"/>
      <c r="HIN48" s="1"/>
      <c r="HIO48" s="1"/>
      <c r="HIP48" s="1"/>
      <c r="HIQ48" s="1"/>
      <c r="HIR48" s="1"/>
      <c r="HIS48" s="1"/>
      <c r="HIT48" s="1"/>
      <c r="HIU48" s="1"/>
      <c r="HIV48" s="1"/>
      <c r="HIW48" s="1"/>
      <c r="HIX48" s="1"/>
      <c r="HIY48" s="1"/>
      <c r="HIZ48" s="1"/>
      <c r="HJA48" s="1"/>
      <c r="HJB48" s="1"/>
      <c r="HJC48" s="1"/>
      <c r="HJD48" s="1"/>
      <c r="HJE48" s="1"/>
      <c r="HJF48" s="1"/>
      <c r="HJG48" s="1"/>
      <c r="HJH48" s="1"/>
      <c r="HJI48" s="1"/>
      <c r="HJJ48" s="1"/>
      <c r="HJK48" s="1"/>
      <c r="HJL48" s="1"/>
      <c r="HJM48" s="1"/>
      <c r="HJN48" s="1"/>
      <c r="HJO48" s="1"/>
      <c r="HJP48" s="1"/>
      <c r="HJQ48" s="1"/>
      <c r="HJR48" s="1"/>
      <c r="HJS48" s="1"/>
      <c r="HJT48" s="1"/>
      <c r="HJU48" s="1"/>
      <c r="HJV48" s="1"/>
      <c r="HJW48" s="1"/>
      <c r="HJX48" s="1"/>
      <c r="HJY48" s="1"/>
      <c r="HJZ48" s="1"/>
      <c r="HKA48" s="1"/>
      <c r="HKB48" s="1"/>
      <c r="HKC48" s="1"/>
      <c r="HKD48" s="1"/>
      <c r="HKE48" s="1"/>
      <c r="HKF48" s="1"/>
      <c r="HKG48" s="1"/>
      <c r="HKH48" s="1"/>
      <c r="HKI48" s="1"/>
      <c r="HKJ48" s="1"/>
      <c r="HKK48" s="1"/>
      <c r="HKL48" s="1"/>
      <c r="HKM48" s="1"/>
      <c r="HKN48" s="1"/>
      <c r="HKO48" s="1"/>
      <c r="HKP48" s="1"/>
      <c r="HKQ48" s="1"/>
      <c r="HKR48" s="1"/>
      <c r="HKS48" s="1"/>
      <c r="HKT48" s="1"/>
      <c r="HKU48" s="1"/>
      <c r="HKV48" s="1"/>
      <c r="HKW48" s="1"/>
      <c r="HKX48" s="1"/>
      <c r="HKY48" s="1"/>
      <c r="HKZ48" s="1"/>
      <c r="HLA48" s="1"/>
      <c r="HLB48" s="1"/>
      <c r="HLC48" s="1"/>
      <c r="HLD48" s="1"/>
      <c r="HLE48" s="1"/>
      <c r="HLF48" s="1"/>
      <c r="HLG48" s="1"/>
      <c r="HLH48" s="1"/>
      <c r="HLI48" s="1"/>
      <c r="HLJ48" s="1"/>
      <c r="HLK48" s="1"/>
      <c r="HLL48" s="1"/>
      <c r="HLM48" s="1"/>
      <c r="HLN48" s="1"/>
      <c r="HLO48" s="1"/>
      <c r="HLP48" s="1"/>
      <c r="HLQ48" s="1"/>
      <c r="HLR48" s="1"/>
      <c r="HLS48" s="1"/>
      <c r="HLT48" s="1"/>
      <c r="HLU48" s="1"/>
      <c r="HLV48" s="1"/>
      <c r="HLW48" s="1"/>
      <c r="HLX48" s="1"/>
      <c r="HLY48" s="1"/>
      <c r="HLZ48" s="1"/>
      <c r="HMA48" s="1"/>
      <c r="HMB48" s="1"/>
      <c r="HMC48" s="1"/>
      <c r="HMD48" s="1"/>
      <c r="HME48" s="1"/>
      <c r="HMF48" s="1"/>
      <c r="HMG48" s="1"/>
      <c r="HMH48" s="1"/>
      <c r="HMI48" s="1"/>
      <c r="HMJ48" s="1"/>
      <c r="HMK48" s="1"/>
      <c r="HML48" s="1"/>
      <c r="HMM48" s="1"/>
      <c r="HMN48" s="1"/>
      <c r="HMO48" s="1"/>
      <c r="HMP48" s="1"/>
      <c r="HMQ48" s="1"/>
      <c r="HMR48" s="1"/>
      <c r="HMS48" s="1"/>
      <c r="HMT48" s="1"/>
      <c r="HMU48" s="1"/>
      <c r="HMV48" s="1"/>
      <c r="HMW48" s="1"/>
      <c r="HMX48" s="1"/>
      <c r="HMY48" s="1"/>
      <c r="HMZ48" s="1"/>
      <c r="HNA48" s="1"/>
      <c r="HNB48" s="1"/>
      <c r="HNC48" s="1"/>
      <c r="HND48" s="1"/>
      <c r="HNE48" s="1"/>
      <c r="HNF48" s="1"/>
      <c r="HNG48" s="1"/>
      <c r="HNH48" s="1"/>
      <c r="HNI48" s="1"/>
      <c r="HNJ48" s="1"/>
      <c r="HNK48" s="1"/>
      <c r="HNL48" s="1"/>
      <c r="HNM48" s="1"/>
      <c r="HNN48" s="1"/>
      <c r="HNO48" s="1"/>
      <c r="HNP48" s="1"/>
      <c r="HNQ48" s="1"/>
      <c r="HNR48" s="1"/>
      <c r="HNS48" s="1"/>
      <c r="HNT48" s="1"/>
      <c r="HNU48" s="1"/>
      <c r="HNV48" s="1"/>
      <c r="HNW48" s="1"/>
      <c r="HNX48" s="1"/>
      <c r="HNY48" s="1"/>
      <c r="HNZ48" s="1"/>
      <c r="HOA48" s="1"/>
      <c r="HOB48" s="1"/>
      <c r="HOC48" s="1"/>
      <c r="HOD48" s="1"/>
      <c r="HOE48" s="1"/>
      <c r="HOF48" s="1"/>
      <c r="HOG48" s="1"/>
      <c r="HOH48" s="1"/>
      <c r="HOI48" s="1"/>
      <c r="HOJ48" s="1"/>
      <c r="HOK48" s="1"/>
      <c r="HOL48" s="1"/>
      <c r="HOM48" s="1"/>
      <c r="HON48" s="1"/>
      <c r="HOO48" s="1"/>
      <c r="HOP48" s="1"/>
      <c r="HOQ48" s="1"/>
      <c r="HOR48" s="1"/>
      <c r="HOS48" s="1"/>
      <c r="HOT48" s="1"/>
      <c r="HOU48" s="1"/>
      <c r="HOV48" s="1"/>
      <c r="HOW48" s="1"/>
      <c r="HOX48" s="1"/>
      <c r="HOY48" s="1"/>
      <c r="HOZ48" s="1"/>
      <c r="HPA48" s="1"/>
      <c r="HPB48" s="1"/>
      <c r="HPC48" s="1"/>
      <c r="HPD48" s="1"/>
      <c r="HPE48" s="1"/>
      <c r="HPF48" s="1"/>
      <c r="HPG48" s="1"/>
      <c r="HPH48" s="1"/>
      <c r="HPI48" s="1"/>
      <c r="HPJ48" s="1"/>
      <c r="HPK48" s="1"/>
      <c r="HPL48" s="1"/>
      <c r="HPM48" s="1"/>
      <c r="HPN48" s="1"/>
      <c r="HPO48" s="1"/>
      <c r="HPP48" s="1"/>
      <c r="HPQ48" s="1"/>
      <c r="HPR48" s="1"/>
      <c r="HPS48" s="1"/>
      <c r="HPT48" s="1"/>
      <c r="HPU48" s="1"/>
      <c r="HPV48" s="1"/>
      <c r="HPW48" s="1"/>
      <c r="HPX48" s="1"/>
      <c r="HPY48" s="1"/>
      <c r="HPZ48" s="1"/>
      <c r="HQA48" s="1"/>
      <c r="HQB48" s="1"/>
      <c r="HQC48" s="1"/>
      <c r="HQD48" s="1"/>
      <c r="HQE48" s="1"/>
      <c r="HQF48" s="1"/>
      <c r="HQG48" s="1"/>
      <c r="HQH48" s="1"/>
      <c r="HQI48" s="1"/>
      <c r="HQJ48" s="1"/>
      <c r="HQK48" s="1"/>
      <c r="HQL48" s="1"/>
      <c r="HQM48" s="1"/>
      <c r="HQN48" s="1"/>
      <c r="HQO48" s="1"/>
      <c r="HQP48" s="1"/>
      <c r="HQQ48" s="1"/>
      <c r="HQR48" s="1"/>
      <c r="HQS48" s="1"/>
      <c r="HQT48" s="1"/>
      <c r="HQU48" s="1"/>
      <c r="HQV48" s="1"/>
      <c r="HQW48" s="1"/>
      <c r="HQX48" s="1"/>
      <c r="HQY48" s="1"/>
      <c r="HQZ48" s="1"/>
      <c r="HRA48" s="1"/>
      <c r="HRB48" s="1"/>
      <c r="HRC48" s="1"/>
      <c r="HRD48" s="1"/>
      <c r="HRE48" s="1"/>
      <c r="HRF48" s="1"/>
      <c r="HRG48" s="1"/>
      <c r="HRH48" s="1"/>
      <c r="HRI48" s="1"/>
      <c r="HRJ48" s="1"/>
      <c r="HRK48" s="1"/>
      <c r="HRL48" s="1"/>
      <c r="HRM48" s="1"/>
      <c r="HRN48" s="1"/>
      <c r="HRO48" s="1"/>
      <c r="HRP48" s="1"/>
      <c r="HRQ48" s="1"/>
      <c r="HRR48" s="1"/>
      <c r="HRS48" s="1"/>
      <c r="HRT48" s="1"/>
      <c r="HRU48" s="1"/>
      <c r="HRV48" s="1"/>
      <c r="HRW48" s="1"/>
      <c r="HRX48" s="1"/>
      <c r="HRY48" s="1"/>
      <c r="HRZ48" s="1"/>
      <c r="HSA48" s="1"/>
      <c r="HSB48" s="1"/>
      <c r="HSC48" s="1"/>
      <c r="HSD48" s="1"/>
      <c r="HSE48" s="1"/>
      <c r="HSF48" s="1"/>
      <c r="HSG48" s="1"/>
      <c r="HSH48" s="1"/>
      <c r="HSI48" s="1"/>
      <c r="HSJ48" s="1"/>
      <c r="HSK48" s="1"/>
      <c r="HSL48" s="1"/>
      <c r="HSM48" s="1"/>
      <c r="HSN48" s="1"/>
      <c r="HSO48" s="1"/>
      <c r="HSP48" s="1"/>
      <c r="HSQ48" s="1"/>
      <c r="HSR48" s="1"/>
      <c r="HSS48" s="1"/>
      <c r="HST48" s="1"/>
      <c r="HSU48" s="1"/>
      <c r="HSV48" s="1"/>
      <c r="HSW48" s="1"/>
      <c r="HSX48" s="1"/>
      <c r="HSY48" s="1"/>
      <c r="HSZ48" s="1"/>
      <c r="HTA48" s="1"/>
      <c r="HTB48" s="1"/>
      <c r="HTC48" s="1"/>
      <c r="HTD48" s="1"/>
      <c r="HTE48" s="1"/>
      <c r="HTF48" s="1"/>
      <c r="HTG48" s="1"/>
      <c r="HTH48" s="1"/>
      <c r="HTI48" s="1"/>
      <c r="HTJ48" s="1"/>
      <c r="HTK48" s="1"/>
      <c r="HTL48" s="1"/>
      <c r="HTM48" s="1"/>
      <c r="HTN48" s="1"/>
      <c r="HTO48" s="1"/>
      <c r="HTP48" s="1"/>
      <c r="HTQ48" s="1"/>
      <c r="HTR48" s="1"/>
      <c r="HTS48" s="1"/>
      <c r="HTT48" s="1"/>
      <c r="HTU48" s="1"/>
      <c r="HTV48" s="1"/>
      <c r="HTW48" s="1"/>
      <c r="HTX48" s="1"/>
      <c r="HTY48" s="1"/>
      <c r="HTZ48" s="1"/>
      <c r="HUA48" s="1"/>
      <c r="HUB48" s="1"/>
      <c r="HUC48" s="1"/>
      <c r="HUD48" s="1"/>
      <c r="HUE48" s="1"/>
      <c r="HUF48" s="1"/>
      <c r="HUG48" s="1"/>
      <c r="HUH48" s="1"/>
      <c r="HUI48" s="1"/>
      <c r="HUJ48" s="1"/>
      <c r="HUK48" s="1"/>
      <c r="HUL48" s="1"/>
      <c r="HUM48" s="1"/>
      <c r="HUN48" s="1"/>
      <c r="HUO48" s="1"/>
      <c r="HUP48" s="1"/>
      <c r="HUQ48" s="1"/>
      <c r="HUR48" s="1"/>
      <c r="HUS48" s="1"/>
      <c r="HUT48" s="1"/>
      <c r="HUU48" s="1"/>
      <c r="HUV48" s="1"/>
      <c r="HUW48" s="1"/>
      <c r="HUX48" s="1"/>
      <c r="HUY48" s="1"/>
      <c r="HUZ48" s="1"/>
      <c r="HVA48" s="1"/>
      <c r="HVB48" s="1"/>
      <c r="HVC48" s="1"/>
      <c r="HVD48" s="1"/>
      <c r="HVE48" s="1"/>
      <c r="HVF48" s="1"/>
      <c r="HVG48" s="1"/>
      <c r="HVH48" s="1"/>
      <c r="HVI48" s="1"/>
      <c r="HVJ48" s="1"/>
      <c r="HVK48" s="1"/>
      <c r="HVL48" s="1"/>
      <c r="HVM48" s="1"/>
      <c r="HVN48" s="1"/>
      <c r="HVO48" s="1"/>
      <c r="HVP48" s="1"/>
      <c r="HVQ48" s="1"/>
      <c r="HVR48" s="1"/>
      <c r="HVS48" s="1"/>
      <c r="HVT48" s="1"/>
      <c r="HVU48" s="1"/>
      <c r="HVV48" s="1"/>
      <c r="HVW48" s="1"/>
      <c r="HVX48" s="1"/>
      <c r="HVY48" s="1"/>
      <c r="HVZ48" s="1"/>
      <c r="HWA48" s="1"/>
      <c r="HWB48" s="1"/>
      <c r="HWC48" s="1"/>
      <c r="HWD48" s="1"/>
      <c r="HWE48" s="1"/>
      <c r="HWF48" s="1"/>
      <c r="HWG48" s="1"/>
      <c r="HWH48" s="1"/>
      <c r="HWI48" s="1"/>
      <c r="HWJ48" s="1"/>
      <c r="HWK48" s="1"/>
      <c r="HWL48" s="1"/>
      <c r="HWM48" s="1"/>
      <c r="HWN48" s="1"/>
      <c r="HWO48" s="1"/>
      <c r="HWP48" s="1"/>
      <c r="HWQ48" s="1"/>
      <c r="HWR48" s="1"/>
      <c r="HWS48" s="1"/>
      <c r="HWT48" s="1"/>
      <c r="HWU48" s="1"/>
      <c r="HWV48" s="1"/>
      <c r="HWW48" s="1"/>
      <c r="HWX48" s="1"/>
      <c r="HWY48" s="1"/>
      <c r="HWZ48" s="1"/>
      <c r="HXA48" s="1"/>
      <c r="HXB48" s="1"/>
      <c r="HXC48" s="1"/>
      <c r="HXD48" s="1"/>
      <c r="HXE48" s="1"/>
      <c r="HXF48" s="1"/>
      <c r="HXG48" s="1"/>
      <c r="HXH48" s="1"/>
      <c r="HXI48" s="1"/>
      <c r="HXJ48" s="1"/>
      <c r="HXK48" s="1"/>
      <c r="HXL48" s="1"/>
      <c r="HXM48" s="1"/>
      <c r="HXN48" s="1"/>
      <c r="HXO48" s="1"/>
      <c r="HXP48" s="1"/>
      <c r="HXQ48" s="1"/>
      <c r="HXR48" s="1"/>
      <c r="HXS48" s="1"/>
      <c r="HXT48" s="1"/>
      <c r="HXU48" s="1"/>
      <c r="HXV48" s="1"/>
      <c r="HXW48" s="1"/>
      <c r="HXX48" s="1"/>
      <c r="HXY48" s="1"/>
      <c r="HXZ48" s="1"/>
      <c r="HYA48" s="1"/>
      <c r="HYB48" s="1"/>
      <c r="HYC48" s="1"/>
      <c r="HYD48" s="1"/>
      <c r="HYE48" s="1"/>
      <c r="HYF48" s="1"/>
      <c r="HYG48" s="1"/>
      <c r="HYH48" s="1"/>
      <c r="HYI48" s="1"/>
      <c r="HYJ48" s="1"/>
      <c r="HYK48" s="1"/>
      <c r="HYL48" s="1"/>
      <c r="HYM48" s="1"/>
      <c r="HYN48" s="1"/>
      <c r="HYO48" s="1"/>
      <c r="HYP48" s="1"/>
      <c r="HYQ48" s="1"/>
      <c r="HYR48" s="1"/>
      <c r="HYS48" s="1"/>
      <c r="HYT48" s="1"/>
      <c r="HYU48" s="1"/>
      <c r="HYV48" s="1"/>
      <c r="HYW48" s="1"/>
      <c r="HYX48" s="1"/>
      <c r="HYY48" s="1"/>
      <c r="HYZ48" s="1"/>
      <c r="HZA48" s="1"/>
      <c r="HZB48" s="1"/>
      <c r="HZC48" s="1"/>
      <c r="HZD48" s="1"/>
      <c r="HZE48" s="1"/>
      <c r="HZF48" s="1"/>
      <c r="HZG48" s="1"/>
      <c r="HZH48" s="1"/>
      <c r="HZI48" s="1"/>
      <c r="HZJ48" s="1"/>
      <c r="HZK48" s="1"/>
      <c r="HZL48" s="1"/>
      <c r="HZM48" s="1"/>
      <c r="HZN48" s="1"/>
      <c r="HZO48" s="1"/>
      <c r="HZP48" s="1"/>
      <c r="HZQ48" s="1"/>
      <c r="HZR48" s="1"/>
      <c r="HZS48" s="1"/>
      <c r="HZT48" s="1"/>
      <c r="HZU48" s="1"/>
      <c r="HZV48" s="1"/>
      <c r="HZW48" s="1"/>
      <c r="HZX48" s="1"/>
      <c r="HZY48" s="1"/>
      <c r="HZZ48" s="1"/>
      <c r="IAA48" s="1"/>
      <c r="IAB48" s="1"/>
      <c r="IAC48" s="1"/>
      <c r="IAD48" s="1"/>
      <c r="IAE48" s="1"/>
      <c r="IAF48" s="1"/>
      <c r="IAG48" s="1"/>
      <c r="IAH48" s="1"/>
      <c r="IAI48" s="1"/>
      <c r="IAJ48" s="1"/>
      <c r="IAK48" s="1"/>
      <c r="IAL48" s="1"/>
      <c r="IAM48" s="1"/>
      <c r="IAN48" s="1"/>
      <c r="IAO48" s="1"/>
      <c r="IAP48" s="1"/>
      <c r="IAQ48" s="1"/>
      <c r="IAR48" s="1"/>
      <c r="IAS48" s="1"/>
      <c r="IAT48" s="1"/>
      <c r="IAU48" s="1"/>
      <c r="IAV48" s="1"/>
      <c r="IAW48" s="1"/>
      <c r="IAX48" s="1"/>
      <c r="IAY48" s="1"/>
      <c r="IAZ48" s="1"/>
      <c r="IBA48" s="1"/>
      <c r="IBB48" s="1"/>
      <c r="IBC48" s="1"/>
      <c r="IBD48" s="1"/>
      <c r="IBE48" s="1"/>
      <c r="IBF48" s="1"/>
      <c r="IBG48" s="1"/>
      <c r="IBH48" s="1"/>
      <c r="IBI48" s="1"/>
      <c r="IBJ48" s="1"/>
      <c r="IBK48" s="1"/>
      <c r="IBL48" s="1"/>
      <c r="IBM48" s="1"/>
      <c r="IBN48" s="1"/>
      <c r="IBO48" s="1"/>
      <c r="IBP48" s="1"/>
      <c r="IBQ48" s="1"/>
      <c r="IBR48" s="1"/>
      <c r="IBS48" s="1"/>
      <c r="IBT48" s="1"/>
      <c r="IBU48" s="1"/>
      <c r="IBV48" s="1"/>
      <c r="IBW48" s="1"/>
      <c r="IBX48" s="1"/>
      <c r="IBY48" s="1"/>
      <c r="IBZ48" s="1"/>
      <c r="ICA48" s="1"/>
      <c r="ICB48" s="1"/>
      <c r="ICC48" s="1"/>
      <c r="ICD48" s="1"/>
      <c r="ICE48" s="1"/>
      <c r="ICF48" s="1"/>
      <c r="ICG48" s="1"/>
      <c r="ICH48" s="1"/>
      <c r="ICI48" s="1"/>
      <c r="ICJ48" s="1"/>
      <c r="ICK48" s="1"/>
      <c r="ICL48" s="1"/>
      <c r="ICM48" s="1"/>
      <c r="ICN48" s="1"/>
      <c r="ICO48" s="1"/>
      <c r="ICP48" s="1"/>
      <c r="ICQ48" s="1"/>
      <c r="ICR48" s="1"/>
      <c r="ICS48" s="1"/>
      <c r="ICT48" s="1"/>
      <c r="ICU48" s="1"/>
      <c r="ICV48" s="1"/>
      <c r="ICW48" s="1"/>
      <c r="ICX48" s="1"/>
      <c r="ICY48" s="1"/>
      <c r="ICZ48" s="1"/>
      <c r="IDA48" s="1"/>
      <c r="IDB48" s="1"/>
      <c r="IDC48" s="1"/>
      <c r="IDD48" s="1"/>
      <c r="IDE48" s="1"/>
      <c r="IDF48" s="1"/>
      <c r="IDG48" s="1"/>
      <c r="IDH48" s="1"/>
      <c r="IDI48" s="1"/>
      <c r="IDJ48" s="1"/>
      <c r="IDK48" s="1"/>
      <c r="IDL48" s="1"/>
      <c r="IDM48" s="1"/>
      <c r="IDN48" s="1"/>
      <c r="IDO48" s="1"/>
      <c r="IDP48" s="1"/>
      <c r="IDQ48" s="1"/>
      <c r="IDR48" s="1"/>
      <c r="IDS48" s="1"/>
      <c r="IDT48" s="1"/>
      <c r="IDU48" s="1"/>
      <c r="IDV48" s="1"/>
      <c r="IDW48" s="1"/>
      <c r="IDX48" s="1"/>
      <c r="IDY48" s="1"/>
      <c r="IDZ48" s="1"/>
      <c r="IEA48" s="1"/>
      <c r="IEB48" s="1"/>
      <c r="IEC48" s="1"/>
      <c r="IED48" s="1"/>
      <c r="IEE48" s="1"/>
      <c r="IEF48" s="1"/>
      <c r="IEG48" s="1"/>
      <c r="IEH48" s="1"/>
      <c r="IEI48" s="1"/>
      <c r="IEJ48" s="1"/>
      <c r="IEK48" s="1"/>
      <c r="IEL48" s="1"/>
      <c r="IEM48" s="1"/>
      <c r="IEN48" s="1"/>
      <c r="IEO48" s="1"/>
      <c r="IEP48" s="1"/>
      <c r="IEQ48" s="1"/>
      <c r="IER48" s="1"/>
      <c r="IES48" s="1"/>
      <c r="IET48" s="1"/>
      <c r="IEU48" s="1"/>
      <c r="IEV48" s="1"/>
      <c r="IEW48" s="1"/>
      <c r="IEX48" s="1"/>
      <c r="IEY48" s="1"/>
      <c r="IEZ48" s="1"/>
      <c r="IFA48" s="1"/>
      <c r="IFB48" s="1"/>
      <c r="IFC48" s="1"/>
      <c r="IFD48" s="1"/>
      <c r="IFE48" s="1"/>
      <c r="IFF48" s="1"/>
      <c r="IFG48" s="1"/>
      <c r="IFH48" s="1"/>
      <c r="IFI48" s="1"/>
      <c r="IFJ48" s="1"/>
      <c r="IFK48" s="1"/>
      <c r="IFL48" s="1"/>
      <c r="IFM48" s="1"/>
      <c r="IFN48" s="1"/>
      <c r="IFO48" s="1"/>
      <c r="IFP48" s="1"/>
      <c r="IFQ48" s="1"/>
      <c r="IFR48" s="1"/>
      <c r="IFS48" s="1"/>
      <c r="IFT48" s="1"/>
      <c r="IFU48" s="1"/>
      <c r="IFV48" s="1"/>
      <c r="IFW48" s="1"/>
      <c r="IFX48" s="1"/>
      <c r="IFY48" s="1"/>
      <c r="IFZ48" s="1"/>
      <c r="IGA48" s="1"/>
      <c r="IGB48" s="1"/>
      <c r="IGC48" s="1"/>
      <c r="IGD48" s="1"/>
      <c r="IGE48" s="1"/>
      <c r="IGF48" s="1"/>
      <c r="IGG48" s="1"/>
      <c r="IGH48" s="1"/>
      <c r="IGI48" s="1"/>
      <c r="IGJ48" s="1"/>
      <c r="IGK48" s="1"/>
      <c r="IGL48" s="1"/>
      <c r="IGM48" s="1"/>
      <c r="IGN48" s="1"/>
      <c r="IGO48" s="1"/>
      <c r="IGP48" s="1"/>
      <c r="IGQ48" s="1"/>
      <c r="IGR48" s="1"/>
      <c r="IGS48" s="1"/>
      <c r="IGT48" s="1"/>
      <c r="IGU48" s="1"/>
      <c r="IGV48" s="1"/>
      <c r="IGW48" s="1"/>
      <c r="IGX48" s="1"/>
      <c r="IGY48" s="1"/>
      <c r="IGZ48" s="1"/>
      <c r="IHA48" s="1"/>
      <c r="IHB48" s="1"/>
      <c r="IHC48" s="1"/>
      <c r="IHD48" s="1"/>
      <c r="IHE48" s="1"/>
      <c r="IHF48" s="1"/>
      <c r="IHG48" s="1"/>
      <c r="IHH48" s="1"/>
      <c r="IHI48" s="1"/>
      <c r="IHJ48" s="1"/>
      <c r="IHK48" s="1"/>
      <c r="IHL48" s="1"/>
      <c r="IHM48" s="1"/>
      <c r="IHN48" s="1"/>
      <c r="IHO48" s="1"/>
      <c r="IHP48" s="1"/>
      <c r="IHQ48" s="1"/>
      <c r="IHR48" s="1"/>
      <c r="IHS48" s="1"/>
      <c r="IHT48" s="1"/>
      <c r="IHU48" s="1"/>
      <c r="IHV48" s="1"/>
      <c r="IHW48" s="1"/>
      <c r="IHX48" s="1"/>
      <c r="IHY48" s="1"/>
      <c r="IHZ48" s="1"/>
      <c r="IIA48" s="1"/>
      <c r="IIB48" s="1"/>
      <c r="IIC48" s="1"/>
      <c r="IID48" s="1"/>
      <c r="IIE48" s="1"/>
      <c r="IIF48" s="1"/>
      <c r="IIG48" s="1"/>
      <c r="IIH48" s="1"/>
      <c r="III48" s="1"/>
      <c r="IIJ48" s="1"/>
      <c r="IIK48" s="1"/>
      <c r="IIL48" s="1"/>
      <c r="IIM48" s="1"/>
      <c r="IIN48" s="1"/>
      <c r="IIO48" s="1"/>
      <c r="IIP48" s="1"/>
      <c r="IIQ48" s="1"/>
      <c r="IIR48" s="1"/>
      <c r="IIS48" s="1"/>
      <c r="IIT48" s="1"/>
      <c r="IIU48" s="1"/>
      <c r="IIV48" s="1"/>
      <c r="IIW48" s="1"/>
      <c r="IIX48" s="1"/>
      <c r="IIY48" s="1"/>
      <c r="IIZ48" s="1"/>
      <c r="IJA48" s="1"/>
      <c r="IJB48" s="1"/>
      <c r="IJC48" s="1"/>
      <c r="IJD48" s="1"/>
      <c r="IJE48" s="1"/>
      <c r="IJF48" s="1"/>
      <c r="IJG48" s="1"/>
      <c r="IJH48" s="1"/>
      <c r="IJI48" s="1"/>
      <c r="IJJ48" s="1"/>
      <c r="IJK48" s="1"/>
      <c r="IJL48" s="1"/>
      <c r="IJM48" s="1"/>
      <c r="IJN48" s="1"/>
      <c r="IJO48" s="1"/>
      <c r="IJP48" s="1"/>
      <c r="IJQ48" s="1"/>
      <c r="IJR48" s="1"/>
      <c r="IJS48" s="1"/>
      <c r="IJT48" s="1"/>
      <c r="IJU48" s="1"/>
      <c r="IJV48" s="1"/>
      <c r="IJW48" s="1"/>
      <c r="IJX48" s="1"/>
      <c r="IJY48" s="1"/>
      <c r="IJZ48" s="1"/>
      <c r="IKA48" s="1"/>
      <c r="IKB48" s="1"/>
      <c r="IKC48" s="1"/>
      <c r="IKD48" s="1"/>
      <c r="IKE48" s="1"/>
      <c r="IKF48" s="1"/>
      <c r="IKG48" s="1"/>
      <c r="IKH48" s="1"/>
      <c r="IKI48" s="1"/>
      <c r="IKJ48" s="1"/>
      <c r="IKK48" s="1"/>
      <c r="IKL48" s="1"/>
      <c r="IKM48" s="1"/>
      <c r="IKN48" s="1"/>
      <c r="IKO48" s="1"/>
      <c r="IKP48" s="1"/>
      <c r="IKQ48" s="1"/>
      <c r="IKR48" s="1"/>
      <c r="IKS48" s="1"/>
      <c r="IKT48" s="1"/>
      <c r="IKU48" s="1"/>
      <c r="IKV48" s="1"/>
      <c r="IKW48" s="1"/>
      <c r="IKX48" s="1"/>
      <c r="IKY48" s="1"/>
      <c r="IKZ48" s="1"/>
      <c r="ILA48" s="1"/>
      <c r="ILB48" s="1"/>
      <c r="ILC48" s="1"/>
      <c r="ILD48" s="1"/>
      <c r="ILE48" s="1"/>
      <c r="ILF48" s="1"/>
      <c r="ILG48" s="1"/>
      <c r="ILH48" s="1"/>
      <c r="ILI48" s="1"/>
      <c r="ILJ48" s="1"/>
      <c r="ILK48" s="1"/>
      <c r="ILL48" s="1"/>
      <c r="ILM48" s="1"/>
      <c r="ILN48" s="1"/>
      <c r="ILO48" s="1"/>
      <c r="ILP48" s="1"/>
      <c r="ILQ48" s="1"/>
      <c r="ILR48" s="1"/>
      <c r="ILS48" s="1"/>
      <c r="ILT48" s="1"/>
      <c r="ILU48" s="1"/>
      <c r="ILV48" s="1"/>
      <c r="ILW48" s="1"/>
      <c r="ILX48" s="1"/>
      <c r="ILY48" s="1"/>
      <c r="ILZ48" s="1"/>
      <c r="IMA48" s="1"/>
      <c r="IMB48" s="1"/>
      <c r="IMC48" s="1"/>
      <c r="IMD48" s="1"/>
      <c r="IME48" s="1"/>
      <c r="IMF48" s="1"/>
      <c r="IMG48" s="1"/>
      <c r="IMH48" s="1"/>
      <c r="IMI48" s="1"/>
      <c r="IMJ48" s="1"/>
      <c r="IMK48" s="1"/>
      <c r="IML48" s="1"/>
      <c r="IMM48" s="1"/>
      <c r="IMN48" s="1"/>
      <c r="IMO48" s="1"/>
      <c r="IMP48" s="1"/>
      <c r="IMQ48" s="1"/>
      <c r="IMR48" s="1"/>
      <c r="IMS48" s="1"/>
      <c r="IMT48" s="1"/>
      <c r="IMU48" s="1"/>
      <c r="IMV48" s="1"/>
      <c r="IMW48" s="1"/>
      <c r="IMX48" s="1"/>
      <c r="IMY48" s="1"/>
      <c r="IMZ48" s="1"/>
      <c r="INA48" s="1"/>
      <c r="INB48" s="1"/>
      <c r="INC48" s="1"/>
      <c r="IND48" s="1"/>
      <c r="INE48" s="1"/>
      <c r="INF48" s="1"/>
      <c r="ING48" s="1"/>
      <c r="INH48" s="1"/>
      <c r="INI48" s="1"/>
      <c r="INJ48" s="1"/>
      <c r="INK48" s="1"/>
      <c r="INL48" s="1"/>
      <c r="INM48" s="1"/>
      <c r="INN48" s="1"/>
      <c r="INO48" s="1"/>
      <c r="INP48" s="1"/>
      <c r="INQ48" s="1"/>
      <c r="INR48" s="1"/>
      <c r="INS48" s="1"/>
      <c r="INT48" s="1"/>
      <c r="INU48" s="1"/>
      <c r="INV48" s="1"/>
      <c r="INW48" s="1"/>
      <c r="INX48" s="1"/>
      <c r="INY48" s="1"/>
      <c r="INZ48" s="1"/>
      <c r="IOA48" s="1"/>
      <c r="IOB48" s="1"/>
      <c r="IOC48" s="1"/>
      <c r="IOD48" s="1"/>
      <c r="IOE48" s="1"/>
      <c r="IOF48" s="1"/>
      <c r="IOG48" s="1"/>
      <c r="IOH48" s="1"/>
      <c r="IOI48" s="1"/>
      <c r="IOJ48" s="1"/>
      <c r="IOK48" s="1"/>
      <c r="IOL48" s="1"/>
      <c r="IOM48" s="1"/>
      <c r="ION48" s="1"/>
      <c r="IOO48" s="1"/>
      <c r="IOP48" s="1"/>
      <c r="IOQ48" s="1"/>
      <c r="IOR48" s="1"/>
      <c r="IOS48" s="1"/>
      <c r="IOT48" s="1"/>
      <c r="IOU48" s="1"/>
      <c r="IOV48" s="1"/>
      <c r="IOW48" s="1"/>
      <c r="IOX48" s="1"/>
      <c r="IOY48" s="1"/>
      <c r="IOZ48" s="1"/>
      <c r="IPA48" s="1"/>
      <c r="IPB48" s="1"/>
      <c r="IPC48" s="1"/>
      <c r="IPD48" s="1"/>
      <c r="IPE48" s="1"/>
      <c r="IPF48" s="1"/>
      <c r="IPG48" s="1"/>
      <c r="IPH48" s="1"/>
      <c r="IPI48" s="1"/>
      <c r="IPJ48" s="1"/>
      <c r="IPK48" s="1"/>
      <c r="IPL48" s="1"/>
      <c r="IPM48" s="1"/>
      <c r="IPN48" s="1"/>
      <c r="IPO48" s="1"/>
      <c r="IPP48" s="1"/>
      <c r="IPQ48" s="1"/>
      <c r="IPR48" s="1"/>
      <c r="IPS48" s="1"/>
      <c r="IPT48" s="1"/>
      <c r="IPU48" s="1"/>
      <c r="IPV48" s="1"/>
      <c r="IPW48" s="1"/>
      <c r="IPX48" s="1"/>
      <c r="IPY48" s="1"/>
      <c r="IPZ48" s="1"/>
      <c r="IQA48" s="1"/>
      <c r="IQB48" s="1"/>
      <c r="IQC48" s="1"/>
      <c r="IQD48" s="1"/>
      <c r="IQE48" s="1"/>
      <c r="IQF48" s="1"/>
      <c r="IQG48" s="1"/>
      <c r="IQH48" s="1"/>
      <c r="IQI48" s="1"/>
      <c r="IQJ48" s="1"/>
      <c r="IQK48" s="1"/>
      <c r="IQL48" s="1"/>
      <c r="IQM48" s="1"/>
      <c r="IQN48" s="1"/>
      <c r="IQO48" s="1"/>
      <c r="IQP48" s="1"/>
      <c r="IQQ48" s="1"/>
      <c r="IQR48" s="1"/>
      <c r="IQS48" s="1"/>
      <c r="IQT48" s="1"/>
      <c r="IQU48" s="1"/>
      <c r="IQV48" s="1"/>
      <c r="IQW48" s="1"/>
      <c r="IQX48" s="1"/>
      <c r="IQY48" s="1"/>
      <c r="IQZ48" s="1"/>
      <c r="IRA48" s="1"/>
      <c r="IRB48" s="1"/>
      <c r="IRC48" s="1"/>
      <c r="IRD48" s="1"/>
      <c r="IRE48" s="1"/>
      <c r="IRF48" s="1"/>
      <c r="IRG48" s="1"/>
      <c r="IRH48" s="1"/>
      <c r="IRI48" s="1"/>
      <c r="IRJ48" s="1"/>
      <c r="IRK48" s="1"/>
      <c r="IRL48" s="1"/>
      <c r="IRM48" s="1"/>
      <c r="IRN48" s="1"/>
      <c r="IRO48" s="1"/>
      <c r="IRP48" s="1"/>
      <c r="IRQ48" s="1"/>
      <c r="IRR48" s="1"/>
      <c r="IRS48" s="1"/>
      <c r="IRT48" s="1"/>
      <c r="IRU48" s="1"/>
      <c r="IRV48" s="1"/>
      <c r="IRW48" s="1"/>
      <c r="IRX48" s="1"/>
      <c r="IRY48" s="1"/>
      <c r="IRZ48" s="1"/>
      <c r="ISA48" s="1"/>
      <c r="ISB48" s="1"/>
      <c r="ISC48" s="1"/>
      <c r="ISD48" s="1"/>
      <c r="ISE48" s="1"/>
      <c r="ISF48" s="1"/>
      <c r="ISG48" s="1"/>
      <c r="ISH48" s="1"/>
      <c r="ISI48" s="1"/>
      <c r="ISJ48" s="1"/>
      <c r="ISK48" s="1"/>
      <c r="ISL48" s="1"/>
      <c r="ISM48" s="1"/>
      <c r="ISN48" s="1"/>
      <c r="ISO48" s="1"/>
      <c r="ISP48" s="1"/>
      <c r="ISQ48" s="1"/>
      <c r="ISR48" s="1"/>
      <c r="ISS48" s="1"/>
      <c r="IST48" s="1"/>
      <c r="ISU48" s="1"/>
      <c r="ISV48" s="1"/>
      <c r="ISW48" s="1"/>
      <c r="ISX48" s="1"/>
      <c r="ISY48" s="1"/>
      <c r="ISZ48" s="1"/>
      <c r="ITA48" s="1"/>
      <c r="ITB48" s="1"/>
      <c r="ITC48" s="1"/>
      <c r="ITD48" s="1"/>
      <c r="ITE48" s="1"/>
      <c r="ITF48" s="1"/>
      <c r="ITG48" s="1"/>
      <c r="ITH48" s="1"/>
      <c r="ITI48" s="1"/>
      <c r="ITJ48" s="1"/>
      <c r="ITK48" s="1"/>
      <c r="ITL48" s="1"/>
      <c r="ITM48" s="1"/>
      <c r="ITN48" s="1"/>
      <c r="ITO48" s="1"/>
      <c r="ITP48" s="1"/>
      <c r="ITQ48" s="1"/>
      <c r="ITR48" s="1"/>
      <c r="ITS48" s="1"/>
      <c r="ITT48" s="1"/>
      <c r="ITU48" s="1"/>
      <c r="ITV48" s="1"/>
      <c r="ITW48" s="1"/>
      <c r="ITX48" s="1"/>
      <c r="ITY48" s="1"/>
      <c r="ITZ48" s="1"/>
      <c r="IUA48" s="1"/>
      <c r="IUB48" s="1"/>
      <c r="IUC48" s="1"/>
      <c r="IUD48" s="1"/>
      <c r="IUE48" s="1"/>
      <c r="IUF48" s="1"/>
      <c r="IUG48" s="1"/>
      <c r="IUH48" s="1"/>
      <c r="IUI48" s="1"/>
      <c r="IUJ48" s="1"/>
      <c r="IUK48" s="1"/>
      <c r="IUL48" s="1"/>
      <c r="IUM48" s="1"/>
      <c r="IUN48" s="1"/>
      <c r="IUO48" s="1"/>
      <c r="IUP48" s="1"/>
      <c r="IUQ48" s="1"/>
      <c r="IUR48" s="1"/>
      <c r="IUS48" s="1"/>
      <c r="IUT48" s="1"/>
      <c r="IUU48" s="1"/>
      <c r="IUV48" s="1"/>
      <c r="IUW48" s="1"/>
      <c r="IUX48" s="1"/>
      <c r="IUY48" s="1"/>
      <c r="IUZ48" s="1"/>
      <c r="IVA48" s="1"/>
      <c r="IVB48" s="1"/>
      <c r="IVC48" s="1"/>
      <c r="IVD48" s="1"/>
      <c r="IVE48" s="1"/>
      <c r="IVF48" s="1"/>
      <c r="IVG48" s="1"/>
      <c r="IVH48" s="1"/>
      <c r="IVI48" s="1"/>
      <c r="IVJ48" s="1"/>
      <c r="IVK48" s="1"/>
      <c r="IVL48" s="1"/>
      <c r="IVM48" s="1"/>
      <c r="IVN48" s="1"/>
      <c r="IVO48" s="1"/>
      <c r="IVP48" s="1"/>
      <c r="IVQ48" s="1"/>
      <c r="IVR48" s="1"/>
      <c r="IVS48" s="1"/>
      <c r="IVT48" s="1"/>
      <c r="IVU48" s="1"/>
      <c r="IVV48" s="1"/>
      <c r="IVW48" s="1"/>
      <c r="IVX48" s="1"/>
      <c r="IVY48" s="1"/>
      <c r="IVZ48" s="1"/>
      <c r="IWA48" s="1"/>
      <c r="IWB48" s="1"/>
      <c r="IWC48" s="1"/>
      <c r="IWD48" s="1"/>
      <c r="IWE48" s="1"/>
      <c r="IWF48" s="1"/>
      <c r="IWG48" s="1"/>
      <c r="IWH48" s="1"/>
      <c r="IWI48" s="1"/>
      <c r="IWJ48" s="1"/>
      <c r="IWK48" s="1"/>
      <c r="IWL48" s="1"/>
      <c r="IWM48" s="1"/>
      <c r="IWN48" s="1"/>
      <c r="IWO48" s="1"/>
      <c r="IWP48" s="1"/>
      <c r="IWQ48" s="1"/>
      <c r="IWR48" s="1"/>
      <c r="IWS48" s="1"/>
      <c r="IWT48" s="1"/>
      <c r="IWU48" s="1"/>
      <c r="IWV48" s="1"/>
      <c r="IWW48" s="1"/>
      <c r="IWX48" s="1"/>
      <c r="IWY48" s="1"/>
      <c r="IWZ48" s="1"/>
      <c r="IXA48" s="1"/>
      <c r="IXB48" s="1"/>
      <c r="IXC48" s="1"/>
      <c r="IXD48" s="1"/>
      <c r="IXE48" s="1"/>
      <c r="IXF48" s="1"/>
      <c r="IXG48" s="1"/>
      <c r="IXH48" s="1"/>
      <c r="IXI48" s="1"/>
      <c r="IXJ48" s="1"/>
      <c r="IXK48" s="1"/>
      <c r="IXL48" s="1"/>
      <c r="IXM48" s="1"/>
      <c r="IXN48" s="1"/>
      <c r="IXO48" s="1"/>
      <c r="IXP48" s="1"/>
      <c r="IXQ48" s="1"/>
      <c r="IXR48" s="1"/>
      <c r="IXS48" s="1"/>
      <c r="IXT48" s="1"/>
      <c r="IXU48" s="1"/>
      <c r="IXV48" s="1"/>
      <c r="IXW48" s="1"/>
      <c r="IXX48" s="1"/>
      <c r="IXY48" s="1"/>
      <c r="IXZ48" s="1"/>
      <c r="IYA48" s="1"/>
      <c r="IYB48" s="1"/>
      <c r="IYC48" s="1"/>
      <c r="IYD48" s="1"/>
      <c r="IYE48" s="1"/>
      <c r="IYF48" s="1"/>
      <c r="IYG48" s="1"/>
      <c r="IYH48" s="1"/>
      <c r="IYI48" s="1"/>
      <c r="IYJ48" s="1"/>
      <c r="IYK48" s="1"/>
      <c r="IYL48" s="1"/>
      <c r="IYM48" s="1"/>
      <c r="IYN48" s="1"/>
      <c r="IYO48" s="1"/>
      <c r="IYP48" s="1"/>
      <c r="IYQ48" s="1"/>
      <c r="IYR48" s="1"/>
      <c r="IYS48" s="1"/>
      <c r="IYT48" s="1"/>
      <c r="IYU48" s="1"/>
      <c r="IYV48" s="1"/>
      <c r="IYW48" s="1"/>
      <c r="IYX48" s="1"/>
      <c r="IYY48" s="1"/>
      <c r="IYZ48" s="1"/>
      <c r="IZA48" s="1"/>
      <c r="IZB48" s="1"/>
      <c r="IZC48" s="1"/>
      <c r="IZD48" s="1"/>
      <c r="IZE48" s="1"/>
      <c r="IZF48" s="1"/>
      <c r="IZG48" s="1"/>
      <c r="IZH48" s="1"/>
      <c r="IZI48" s="1"/>
      <c r="IZJ48" s="1"/>
      <c r="IZK48" s="1"/>
      <c r="IZL48" s="1"/>
      <c r="IZM48" s="1"/>
      <c r="IZN48" s="1"/>
      <c r="IZO48" s="1"/>
      <c r="IZP48" s="1"/>
      <c r="IZQ48" s="1"/>
      <c r="IZR48" s="1"/>
      <c r="IZS48" s="1"/>
      <c r="IZT48" s="1"/>
      <c r="IZU48" s="1"/>
      <c r="IZV48" s="1"/>
      <c r="IZW48" s="1"/>
      <c r="IZX48" s="1"/>
      <c r="IZY48" s="1"/>
      <c r="IZZ48" s="1"/>
      <c r="JAA48" s="1"/>
      <c r="JAB48" s="1"/>
      <c r="JAC48" s="1"/>
      <c r="JAD48" s="1"/>
      <c r="JAE48" s="1"/>
      <c r="JAF48" s="1"/>
      <c r="JAG48" s="1"/>
      <c r="JAH48" s="1"/>
      <c r="JAI48" s="1"/>
      <c r="JAJ48" s="1"/>
      <c r="JAK48" s="1"/>
      <c r="JAL48" s="1"/>
      <c r="JAM48" s="1"/>
      <c r="JAN48" s="1"/>
      <c r="JAO48" s="1"/>
      <c r="JAP48" s="1"/>
      <c r="JAQ48" s="1"/>
      <c r="JAR48" s="1"/>
      <c r="JAS48" s="1"/>
      <c r="JAT48" s="1"/>
      <c r="JAU48" s="1"/>
      <c r="JAV48" s="1"/>
      <c r="JAW48" s="1"/>
      <c r="JAX48" s="1"/>
      <c r="JAY48" s="1"/>
      <c r="JAZ48" s="1"/>
      <c r="JBA48" s="1"/>
      <c r="JBB48" s="1"/>
      <c r="JBC48" s="1"/>
      <c r="JBD48" s="1"/>
      <c r="JBE48" s="1"/>
      <c r="JBF48" s="1"/>
      <c r="JBG48" s="1"/>
      <c r="JBH48" s="1"/>
      <c r="JBI48" s="1"/>
      <c r="JBJ48" s="1"/>
      <c r="JBK48" s="1"/>
      <c r="JBL48" s="1"/>
      <c r="JBM48" s="1"/>
      <c r="JBN48" s="1"/>
      <c r="JBO48" s="1"/>
      <c r="JBP48" s="1"/>
      <c r="JBQ48" s="1"/>
      <c r="JBR48" s="1"/>
      <c r="JBS48" s="1"/>
      <c r="JBT48" s="1"/>
      <c r="JBU48" s="1"/>
      <c r="JBV48" s="1"/>
      <c r="JBW48" s="1"/>
      <c r="JBX48" s="1"/>
      <c r="JBY48" s="1"/>
      <c r="JBZ48" s="1"/>
      <c r="JCA48" s="1"/>
      <c r="JCB48" s="1"/>
      <c r="JCC48" s="1"/>
      <c r="JCD48" s="1"/>
      <c r="JCE48" s="1"/>
      <c r="JCF48" s="1"/>
      <c r="JCG48" s="1"/>
      <c r="JCH48" s="1"/>
      <c r="JCI48" s="1"/>
      <c r="JCJ48" s="1"/>
      <c r="JCK48" s="1"/>
      <c r="JCL48" s="1"/>
      <c r="JCM48" s="1"/>
      <c r="JCN48" s="1"/>
      <c r="JCO48" s="1"/>
      <c r="JCP48" s="1"/>
      <c r="JCQ48" s="1"/>
      <c r="JCR48" s="1"/>
      <c r="JCS48" s="1"/>
      <c r="JCT48" s="1"/>
      <c r="JCU48" s="1"/>
      <c r="JCV48" s="1"/>
      <c r="JCW48" s="1"/>
      <c r="JCX48" s="1"/>
      <c r="JCY48" s="1"/>
      <c r="JCZ48" s="1"/>
      <c r="JDA48" s="1"/>
      <c r="JDB48" s="1"/>
      <c r="JDC48" s="1"/>
      <c r="JDD48" s="1"/>
      <c r="JDE48" s="1"/>
      <c r="JDF48" s="1"/>
      <c r="JDG48" s="1"/>
      <c r="JDH48" s="1"/>
      <c r="JDI48" s="1"/>
      <c r="JDJ48" s="1"/>
      <c r="JDK48" s="1"/>
      <c r="JDL48" s="1"/>
      <c r="JDM48" s="1"/>
      <c r="JDN48" s="1"/>
      <c r="JDO48" s="1"/>
      <c r="JDP48" s="1"/>
      <c r="JDQ48" s="1"/>
      <c r="JDR48" s="1"/>
      <c r="JDS48" s="1"/>
      <c r="JDT48" s="1"/>
      <c r="JDU48" s="1"/>
      <c r="JDV48" s="1"/>
      <c r="JDW48" s="1"/>
      <c r="JDX48" s="1"/>
      <c r="JDY48" s="1"/>
      <c r="JDZ48" s="1"/>
      <c r="JEA48" s="1"/>
      <c r="JEB48" s="1"/>
      <c r="JEC48" s="1"/>
      <c r="JED48" s="1"/>
      <c r="JEE48" s="1"/>
      <c r="JEF48" s="1"/>
      <c r="JEG48" s="1"/>
      <c r="JEH48" s="1"/>
      <c r="JEI48" s="1"/>
      <c r="JEJ48" s="1"/>
      <c r="JEK48" s="1"/>
      <c r="JEL48" s="1"/>
      <c r="JEM48" s="1"/>
      <c r="JEN48" s="1"/>
      <c r="JEO48" s="1"/>
      <c r="JEP48" s="1"/>
      <c r="JEQ48" s="1"/>
      <c r="JER48" s="1"/>
      <c r="JES48" s="1"/>
      <c r="JET48" s="1"/>
      <c r="JEU48" s="1"/>
      <c r="JEV48" s="1"/>
      <c r="JEW48" s="1"/>
      <c r="JEX48" s="1"/>
      <c r="JEY48" s="1"/>
      <c r="JEZ48" s="1"/>
      <c r="JFA48" s="1"/>
      <c r="JFB48" s="1"/>
      <c r="JFC48" s="1"/>
      <c r="JFD48" s="1"/>
      <c r="JFE48" s="1"/>
      <c r="JFF48" s="1"/>
      <c r="JFG48" s="1"/>
      <c r="JFH48" s="1"/>
      <c r="JFI48" s="1"/>
      <c r="JFJ48" s="1"/>
      <c r="JFK48" s="1"/>
      <c r="JFL48" s="1"/>
      <c r="JFM48" s="1"/>
      <c r="JFN48" s="1"/>
      <c r="JFO48" s="1"/>
      <c r="JFP48" s="1"/>
      <c r="JFQ48" s="1"/>
      <c r="JFR48" s="1"/>
      <c r="JFS48" s="1"/>
      <c r="JFT48" s="1"/>
      <c r="JFU48" s="1"/>
      <c r="JFV48" s="1"/>
      <c r="JFW48" s="1"/>
      <c r="JFX48" s="1"/>
      <c r="JFY48" s="1"/>
      <c r="JFZ48" s="1"/>
      <c r="JGA48" s="1"/>
      <c r="JGB48" s="1"/>
      <c r="JGC48" s="1"/>
      <c r="JGD48" s="1"/>
      <c r="JGE48" s="1"/>
      <c r="JGF48" s="1"/>
      <c r="JGG48" s="1"/>
      <c r="JGH48" s="1"/>
      <c r="JGI48" s="1"/>
      <c r="JGJ48" s="1"/>
      <c r="JGK48" s="1"/>
      <c r="JGL48" s="1"/>
      <c r="JGM48" s="1"/>
      <c r="JGN48" s="1"/>
      <c r="JGO48" s="1"/>
      <c r="JGP48" s="1"/>
      <c r="JGQ48" s="1"/>
      <c r="JGR48" s="1"/>
      <c r="JGS48" s="1"/>
      <c r="JGT48" s="1"/>
      <c r="JGU48" s="1"/>
      <c r="JGV48" s="1"/>
      <c r="JGW48" s="1"/>
      <c r="JGX48" s="1"/>
      <c r="JGY48" s="1"/>
      <c r="JGZ48" s="1"/>
      <c r="JHA48" s="1"/>
      <c r="JHB48" s="1"/>
      <c r="JHC48" s="1"/>
      <c r="JHD48" s="1"/>
      <c r="JHE48" s="1"/>
      <c r="JHF48" s="1"/>
      <c r="JHG48" s="1"/>
      <c r="JHH48" s="1"/>
      <c r="JHI48" s="1"/>
      <c r="JHJ48" s="1"/>
      <c r="JHK48" s="1"/>
      <c r="JHL48" s="1"/>
      <c r="JHM48" s="1"/>
      <c r="JHN48" s="1"/>
      <c r="JHO48" s="1"/>
      <c r="JHP48" s="1"/>
      <c r="JHQ48" s="1"/>
      <c r="JHR48" s="1"/>
      <c r="JHS48" s="1"/>
      <c r="JHT48" s="1"/>
      <c r="JHU48" s="1"/>
      <c r="JHV48" s="1"/>
      <c r="JHW48" s="1"/>
      <c r="JHX48" s="1"/>
      <c r="JHY48" s="1"/>
      <c r="JHZ48" s="1"/>
      <c r="JIA48" s="1"/>
      <c r="JIB48" s="1"/>
      <c r="JIC48" s="1"/>
      <c r="JID48" s="1"/>
      <c r="JIE48" s="1"/>
      <c r="JIF48" s="1"/>
      <c r="JIG48" s="1"/>
      <c r="JIH48" s="1"/>
      <c r="JII48" s="1"/>
      <c r="JIJ48" s="1"/>
      <c r="JIK48" s="1"/>
      <c r="JIL48" s="1"/>
      <c r="JIM48" s="1"/>
      <c r="JIN48" s="1"/>
      <c r="JIO48" s="1"/>
      <c r="JIP48" s="1"/>
      <c r="JIQ48" s="1"/>
      <c r="JIR48" s="1"/>
      <c r="JIS48" s="1"/>
      <c r="JIT48" s="1"/>
      <c r="JIU48" s="1"/>
      <c r="JIV48" s="1"/>
      <c r="JIW48" s="1"/>
      <c r="JIX48" s="1"/>
      <c r="JIY48" s="1"/>
      <c r="JIZ48" s="1"/>
      <c r="JJA48" s="1"/>
      <c r="JJB48" s="1"/>
      <c r="JJC48" s="1"/>
      <c r="JJD48" s="1"/>
      <c r="JJE48" s="1"/>
      <c r="JJF48" s="1"/>
      <c r="JJG48" s="1"/>
      <c r="JJH48" s="1"/>
      <c r="JJI48" s="1"/>
      <c r="JJJ48" s="1"/>
      <c r="JJK48" s="1"/>
      <c r="JJL48" s="1"/>
      <c r="JJM48" s="1"/>
      <c r="JJN48" s="1"/>
      <c r="JJO48" s="1"/>
      <c r="JJP48" s="1"/>
      <c r="JJQ48" s="1"/>
      <c r="JJR48" s="1"/>
      <c r="JJS48" s="1"/>
      <c r="JJT48" s="1"/>
      <c r="JJU48" s="1"/>
      <c r="JJV48" s="1"/>
      <c r="JJW48" s="1"/>
      <c r="JJX48" s="1"/>
      <c r="JJY48" s="1"/>
      <c r="JJZ48" s="1"/>
      <c r="JKA48" s="1"/>
      <c r="JKB48" s="1"/>
      <c r="JKC48" s="1"/>
      <c r="JKD48" s="1"/>
      <c r="JKE48" s="1"/>
      <c r="JKF48" s="1"/>
      <c r="JKG48" s="1"/>
      <c r="JKH48" s="1"/>
      <c r="JKI48" s="1"/>
      <c r="JKJ48" s="1"/>
      <c r="JKK48" s="1"/>
      <c r="JKL48" s="1"/>
      <c r="JKM48" s="1"/>
      <c r="JKN48" s="1"/>
      <c r="JKO48" s="1"/>
      <c r="JKP48" s="1"/>
      <c r="JKQ48" s="1"/>
      <c r="JKR48" s="1"/>
      <c r="JKS48" s="1"/>
      <c r="JKT48" s="1"/>
      <c r="JKU48" s="1"/>
      <c r="JKV48" s="1"/>
      <c r="JKW48" s="1"/>
      <c r="JKX48" s="1"/>
      <c r="JKY48" s="1"/>
      <c r="JKZ48" s="1"/>
      <c r="JLA48" s="1"/>
      <c r="JLB48" s="1"/>
      <c r="JLC48" s="1"/>
      <c r="JLD48" s="1"/>
      <c r="JLE48" s="1"/>
      <c r="JLF48" s="1"/>
      <c r="JLG48" s="1"/>
      <c r="JLH48" s="1"/>
      <c r="JLI48" s="1"/>
      <c r="JLJ48" s="1"/>
      <c r="JLK48" s="1"/>
      <c r="JLL48" s="1"/>
      <c r="JLM48" s="1"/>
      <c r="JLN48" s="1"/>
      <c r="JLO48" s="1"/>
      <c r="JLP48" s="1"/>
      <c r="JLQ48" s="1"/>
      <c r="JLR48" s="1"/>
      <c r="JLS48" s="1"/>
      <c r="JLT48" s="1"/>
      <c r="JLU48" s="1"/>
      <c r="JLV48" s="1"/>
      <c r="JLW48" s="1"/>
      <c r="JLX48" s="1"/>
      <c r="JLY48" s="1"/>
      <c r="JLZ48" s="1"/>
      <c r="JMA48" s="1"/>
      <c r="JMB48" s="1"/>
      <c r="JMC48" s="1"/>
      <c r="JMD48" s="1"/>
      <c r="JME48" s="1"/>
      <c r="JMF48" s="1"/>
      <c r="JMG48" s="1"/>
      <c r="JMH48" s="1"/>
      <c r="JMI48" s="1"/>
      <c r="JMJ48" s="1"/>
      <c r="JMK48" s="1"/>
      <c r="JML48" s="1"/>
      <c r="JMM48" s="1"/>
      <c r="JMN48" s="1"/>
      <c r="JMO48" s="1"/>
      <c r="JMP48" s="1"/>
      <c r="JMQ48" s="1"/>
      <c r="JMR48" s="1"/>
      <c r="JMS48" s="1"/>
      <c r="JMT48" s="1"/>
      <c r="JMU48" s="1"/>
      <c r="JMV48" s="1"/>
      <c r="JMW48" s="1"/>
      <c r="JMX48" s="1"/>
      <c r="JMY48" s="1"/>
      <c r="JMZ48" s="1"/>
      <c r="JNA48" s="1"/>
      <c r="JNB48" s="1"/>
      <c r="JNC48" s="1"/>
      <c r="JND48" s="1"/>
      <c r="JNE48" s="1"/>
      <c r="JNF48" s="1"/>
      <c r="JNG48" s="1"/>
      <c r="JNH48" s="1"/>
      <c r="JNI48" s="1"/>
      <c r="JNJ48" s="1"/>
      <c r="JNK48" s="1"/>
      <c r="JNL48" s="1"/>
      <c r="JNM48" s="1"/>
      <c r="JNN48" s="1"/>
      <c r="JNO48" s="1"/>
      <c r="JNP48" s="1"/>
      <c r="JNQ48" s="1"/>
      <c r="JNR48" s="1"/>
      <c r="JNS48" s="1"/>
      <c r="JNT48" s="1"/>
      <c r="JNU48" s="1"/>
      <c r="JNV48" s="1"/>
      <c r="JNW48" s="1"/>
      <c r="JNX48" s="1"/>
      <c r="JNY48" s="1"/>
      <c r="JNZ48" s="1"/>
      <c r="JOA48" s="1"/>
      <c r="JOB48" s="1"/>
      <c r="JOC48" s="1"/>
      <c r="JOD48" s="1"/>
      <c r="JOE48" s="1"/>
      <c r="JOF48" s="1"/>
      <c r="JOG48" s="1"/>
      <c r="JOH48" s="1"/>
      <c r="JOI48" s="1"/>
      <c r="JOJ48" s="1"/>
      <c r="JOK48" s="1"/>
      <c r="JOL48" s="1"/>
      <c r="JOM48" s="1"/>
      <c r="JON48" s="1"/>
      <c r="JOO48" s="1"/>
      <c r="JOP48" s="1"/>
      <c r="JOQ48" s="1"/>
      <c r="JOR48" s="1"/>
      <c r="JOS48" s="1"/>
      <c r="JOT48" s="1"/>
      <c r="JOU48" s="1"/>
      <c r="JOV48" s="1"/>
      <c r="JOW48" s="1"/>
      <c r="JOX48" s="1"/>
      <c r="JOY48" s="1"/>
      <c r="JOZ48" s="1"/>
      <c r="JPA48" s="1"/>
      <c r="JPB48" s="1"/>
      <c r="JPC48" s="1"/>
      <c r="JPD48" s="1"/>
      <c r="JPE48" s="1"/>
      <c r="JPF48" s="1"/>
      <c r="JPG48" s="1"/>
      <c r="JPH48" s="1"/>
      <c r="JPI48" s="1"/>
      <c r="JPJ48" s="1"/>
      <c r="JPK48" s="1"/>
      <c r="JPL48" s="1"/>
      <c r="JPM48" s="1"/>
      <c r="JPN48" s="1"/>
      <c r="JPO48" s="1"/>
      <c r="JPP48" s="1"/>
      <c r="JPQ48" s="1"/>
      <c r="JPR48" s="1"/>
      <c r="JPS48" s="1"/>
      <c r="JPT48" s="1"/>
      <c r="JPU48" s="1"/>
      <c r="JPV48" s="1"/>
      <c r="JPW48" s="1"/>
      <c r="JPX48" s="1"/>
      <c r="JPY48" s="1"/>
      <c r="JPZ48" s="1"/>
      <c r="JQA48" s="1"/>
      <c r="JQB48" s="1"/>
      <c r="JQC48" s="1"/>
      <c r="JQD48" s="1"/>
      <c r="JQE48" s="1"/>
      <c r="JQF48" s="1"/>
      <c r="JQG48" s="1"/>
      <c r="JQH48" s="1"/>
      <c r="JQI48" s="1"/>
      <c r="JQJ48" s="1"/>
      <c r="JQK48" s="1"/>
      <c r="JQL48" s="1"/>
      <c r="JQM48" s="1"/>
      <c r="JQN48" s="1"/>
      <c r="JQO48" s="1"/>
      <c r="JQP48" s="1"/>
      <c r="JQQ48" s="1"/>
      <c r="JQR48" s="1"/>
      <c r="JQS48" s="1"/>
      <c r="JQT48" s="1"/>
      <c r="JQU48" s="1"/>
      <c r="JQV48" s="1"/>
      <c r="JQW48" s="1"/>
      <c r="JQX48" s="1"/>
      <c r="JQY48" s="1"/>
      <c r="JQZ48" s="1"/>
      <c r="JRA48" s="1"/>
      <c r="JRB48" s="1"/>
      <c r="JRC48" s="1"/>
      <c r="JRD48" s="1"/>
      <c r="JRE48" s="1"/>
      <c r="JRF48" s="1"/>
      <c r="JRG48" s="1"/>
      <c r="JRH48" s="1"/>
      <c r="JRI48" s="1"/>
      <c r="JRJ48" s="1"/>
      <c r="JRK48" s="1"/>
      <c r="JRL48" s="1"/>
      <c r="JRM48" s="1"/>
      <c r="JRN48" s="1"/>
      <c r="JRO48" s="1"/>
      <c r="JRP48" s="1"/>
      <c r="JRQ48" s="1"/>
      <c r="JRR48" s="1"/>
      <c r="JRS48" s="1"/>
      <c r="JRT48" s="1"/>
      <c r="JRU48" s="1"/>
      <c r="JRV48" s="1"/>
      <c r="JRW48" s="1"/>
      <c r="JRX48" s="1"/>
      <c r="JRY48" s="1"/>
      <c r="JRZ48" s="1"/>
      <c r="JSA48" s="1"/>
      <c r="JSB48" s="1"/>
      <c r="JSC48" s="1"/>
      <c r="JSD48" s="1"/>
      <c r="JSE48" s="1"/>
      <c r="JSF48" s="1"/>
      <c r="JSG48" s="1"/>
      <c r="JSH48" s="1"/>
      <c r="JSI48" s="1"/>
      <c r="JSJ48" s="1"/>
      <c r="JSK48" s="1"/>
      <c r="JSL48" s="1"/>
      <c r="JSM48" s="1"/>
      <c r="JSN48" s="1"/>
      <c r="JSO48" s="1"/>
      <c r="JSP48" s="1"/>
      <c r="JSQ48" s="1"/>
      <c r="JSR48" s="1"/>
      <c r="JSS48" s="1"/>
      <c r="JST48" s="1"/>
      <c r="JSU48" s="1"/>
      <c r="JSV48" s="1"/>
      <c r="JSW48" s="1"/>
      <c r="JSX48" s="1"/>
      <c r="JSY48" s="1"/>
      <c r="JSZ48" s="1"/>
      <c r="JTA48" s="1"/>
      <c r="JTB48" s="1"/>
      <c r="JTC48" s="1"/>
      <c r="JTD48" s="1"/>
      <c r="JTE48" s="1"/>
      <c r="JTF48" s="1"/>
      <c r="JTG48" s="1"/>
      <c r="JTH48" s="1"/>
      <c r="JTI48" s="1"/>
      <c r="JTJ48" s="1"/>
      <c r="JTK48" s="1"/>
      <c r="JTL48" s="1"/>
      <c r="JTM48" s="1"/>
      <c r="JTN48" s="1"/>
      <c r="JTO48" s="1"/>
      <c r="JTP48" s="1"/>
      <c r="JTQ48" s="1"/>
      <c r="JTR48" s="1"/>
      <c r="JTS48" s="1"/>
      <c r="JTT48" s="1"/>
      <c r="JTU48" s="1"/>
      <c r="JTV48" s="1"/>
      <c r="JTW48" s="1"/>
      <c r="JTX48" s="1"/>
      <c r="JTY48" s="1"/>
      <c r="JTZ48" s="1"/>
      <c r="JUA48" s="1"/>
      <c r="JUB48" s="1"/>
      <c r="JUC48" s="1"/>
      <c r="JUD48" s="1"/>
      <c r="JUE48" s="1"/>
      <c r="JUF48" s="1"/>
      <c r="JUG48" s="1"/>
      <c r="JUH48" s="1"/>
      <c r="JUI48" s="1"/>
      <c r="JUJ48" s="1"/>
      <c r="JUK48" s="1"/>
      <c r="JUL48" s="1"/>
      <c r="JUM48" s="1"/>
      <c r="JUN48" s="1"/>
      <c r="JUO48" s="1"/>
      <c r="JUP48" s="1"/>
      <c r="JUQ48" s="1"/>
      <c r="JUR48" s="1"/>
      <c r="JUS48" s="1"/>
      <c r="JUT48" s="1"/>
      <c r="JUU48" s="1"/>
      <c r="JUV48" s="1"/>
      <c r="JUW48" s="1"/>
      <c r="JUX48" s="1"/>
      <c r="JUY48" s="1"/>
      <c r="JUZ48" s="1"/>
      <c r="JVA48" s="1"/>
      <c r="JVB48" s="1"/>
      <c r="JVC48" s="1"/>
      <c r="JVD48" s="1"/>
      <c r="JVE48" s="1"/>
      <c r="JVF48" s="1"/>
      <c r="JVG48" s="1"/>
      <c r="JVH48" s="1"/>
      <c r="JVI48" s="1"/>
      <c r="JVJ48" s="1"/>
      <c r="JVK48" s="1"/>
      <c r="JVL48" s="1"/>
      <c r="JVM48" s="1"/>
      <c r="JVN48" s="1"/>
      <c r="JVO48" s="1"/>
      <c r="JVP48" s="1"/>
      <c r="JVQ48" s="1"/>
      <c r="JVR48" s="1"/>
      <c r="JVS48" s="1"/>
      <c r="JVT48" s="1"/>
      <c r="JVU48" s="1"/>
      <c r="JVV48" s="1"/>
      <c r="JVW48" s="1"/>
      <c r="JVX48" s="1"/>
      <c r="JVY48" s="1"/>
      <c r="JVZ48" s="1"/>
      <c r="JWA48" s="1"/>
      <c r="JWB48" s="1"/>
      <c r="JWC48" s="1"/>
      <c r="JWD48" s="1"/>
      <c r="JWE48" s="1"/>
      <c r="JWF48" s="1"/>
      <c r="JWG48" s="1"/>
      <c r="JWH48" s="1"/>
      <c r="JWI48" s="1"/>
      <c r="JWJ48" s="1"/>
      <c r="JWK48" s="1"/>
      <c r="JWL48" s="1"/>
      <c r="JWM48" s="1"/>
      <c r="JWN48" s="1"/>
      <c r="JWO48" s="1"/>
      <c r="JWP48" s="1"/>
      <c r="JWQ48" s="1"/>
      <c r="JWR48" s="1"/>
      <c r="JWS48" s="1"/>
      <c r="JWT48" s="1"/>
      <c r="JWU48" s="1"/>
      <c r="JWV48" s="1"/>
      <c r="JWW48" s="1"/>
      <c r="JWX48" s="1"/>
      <c r="JWY48" s="1"/>
      <c r="JWZ48" s="1"/>
      <c r="JXA48" s="1"/>
      <c r="JXB48" s="1"/>
      <c r="JXC48" s="1"/>
      <c r="JXD48" s="1"/>
      <c r="JXE48" s="1"/>
      <c r="JXF48" s="1"/>
      <c r="JXG48" s="1"/>
      <c r="JXH48" s="1"/>
      <c r="JXI48" s="1"/>
      <c r="JXJ48" s="1"/>
      <c r="JXK48" s="1"/>
      <c r="JXL48" s="1"/>
      <c r="JXM48" s="1"/>
      <c r="JXN48" s="1"/>
      <c r="JXO48" s="1"/>
      <c r="JXP48" s="1"/>
      <c r="JXQ48" s="1"/>
      <c r="JXR48" s="1"/>
      <c r="JXS48" s="1"/>
      <c r="JXT48" s="1"/>
      <c r="JXU48" s="1"/>
      <c r="JXV48" s="1"/>
      <c r="JXW48" s="1"/>
      <c r="JXX48" s="1"/>
      <c r="JXY48" s="1"/>
      <c r="JXZ48" s="1"/>
      <c r="JYA48" s="1"/>
      <c r="JYB48" s="1"/>
      <c r="JYC48" s="1"/>
      <c r="JYD48" s="1"/>
      <c r="JYE48" s="1"/>
      <c r="JYF48" s="1"/>
      <c r="JYG48" s="1"/>
      <c r="JYH48" s="1"/>
      <c r="JYI48" s="1"/>
      <c r="JYJ48" s="1"/>
      <c r="JYK48" s="1"/>
      <c r="JYL48" s="1"/>
      <c r="JYM48" s="1"/>
      <c r="JYN48" s="1"/>
      <c r="JYO48" s="1"/>
      <c r="JYP48" s="1"/>
      <c r="JYQ48" s="1"/>
      <c r="JYR48" s="1"/>
      <c r="JYS48" s="1"/>
      <c r="JYT48" s="1"/>
      <c r="JYU48" s="1"/>
      <c r="JYV48" s="1"/>
      <c r="JYW48" s="1"/>
      <c r="JYX48" s="1"/>
      <c r="JYY48" s="1"/>
      <c r="JYZ48" s="1"/>
      <c r="JZA48" s="1"/>
      <c r="JZB48" s="1"/>
      <c r="JZC48" s="1"/>
      <c r="JZD48" s="1"/>
      <c r="JZE48" s="1"/>
      <c r="JZF48" s="1"/>
      <c r="JZG48" s="1"/>
      <c r="JZH48" s="1"/>
      <c r="JZI48" s="1"/>
      <c r="JZJ48" s="1"/>
      <c r="JZK48" s="1"/>
      <c r="JZL48" s="1"/>
      <c r="JZM48" s="1"/>
      <c r="JZN48" s="1"/>
      <c r="JZO48" s="1"/>
      <c r="JZP48" s="1"/>
      <c r="JZQ48" s="1"/>
      <c r="JZR48" s="1"/>
      <c r="JZS48" s="1"/>
      <c r="JZT48" s="1"/>
      <c r="JZU48" s="1"/>
      <c r="JZV48" s="1"/>
      <c r="JZW48" s="1"/>
      <c r="JZX48" s="1"/>
      <c r="JZY48" s="1"/>
      <c r="JZZ48" s="1"/>
      <c r="KAA48" s="1"/>
      <c r="KAB48" s="1"/>
      <c r="KAC48" s="1"/>
      <c r="KAD48" s="1"/>
      <c r="KAE48" s="1"/>
      <c r="KAF48" s="1"/>
      <c r="KAG48" s="1"/>
      <c r="KAH48" s="1"/>
      <c r="KAI48" s="1"/>
      <c r="KAJ48" s="1"/>
      <c r="KAK48" s="1"/>
      <c r="KAL48" s="1"/>
      <c r="KAM48" s="1"/>
      <c r="KAN48" s="1"/>
      <c r="KAO48" s="1"/>
      <c r="KAP48" s="1"/>
      <c r="KAQ48" s="1"/>
      <c r="KAR48" s="1"/>
      <c r="KAS48" s="1"/>
      <c r="KAT48" s="1"/>
      <c r="KAU48" s="1"/>
      <c r="KAV48" s="1"/>
      <c r="KAW48" s="1"/>
      <c r="KAX48" s="1"/>
      <c r="KAY48" s="1"/>
      <c r="KAZ48" s="1"/>
      <c r="KBA48" s="1"/>
      <c r="KBB48" s="1"/>
      <c r="KBC48" s="1"/>
      <c r="KBD48" s="1"/>
      <c r="KBE48" s="1"/>
      <c r="KBF48" s="1"/>
      <c r="KBG48" s="1"/>
      <c r="KBH48" s="1"/>
      <c r="KBI48" s="1"/>
      <c r="KBJ48" s="1"/>
      <c r="KBK48" s="1"/>
      <c r="KBL48" s="1"/>
      <c r="KBM48" s="1"/>
      <c r="KBN48" s="1"/>
      <c r="KBO48" s="1"/>
      <c r="KBP48" s="1"/>
      <c r="KBQ48" s="1"/>
      <c r="KBR48" s="1"/>
      <c r="KBS48" s="1"/>
      <c r="KBT48" s="1"/>
      <c r="KBU48" s="1"/>
      <c r="KBV48" s="1"/>
      <c r="KBW48" s="1"/>
      <c r="KBX48" s="1"/>
      <c r="KBY48" s="1"/>
      <c r="KBZ48" s="1"/>
      <c r="KCA48" s="1"/>
      <c r="KCB48" s="1"/>
      <c r="KCC48" s="1"/>
      <c r="KCD48" s="1"/>
      <c r="KCE48" s="1"/>
      <c r="KCF48" s="1"/>
      <c r="KCG48" s="1"/>
      <c r="KCH48" s="1"/>
      <c r="KCI48" s="1"/>
      <c r="KCJ48" s="1"/>
      <c r="KCK48" s="1"/>
      <c r="KCL48" s="1"/>
      <c r="KCM48" s="1"/>
      <c r="KCN48" s="1"/>
      <c r="KCO48" s="1"/>
      <c r="KCP48" s="1"/>
      <c r="KCQ48" s="1"/>
      <c r="KCR48" s="1"/>
      <c r="KCS48" s="1"/>
      <c r="KCT48" s="1"/>
      <c r="KCU48" s="1"/>
      <c r="KCV48" s="1"/>
      <c r="KCW48" s="1"/>
      <c r="KCX48" s="1"/>
      <c r="KCY48" s="1"/>
      <c r="KCZ48" s="1"/>
      <c r="KDA48" s="1"/>
      <c r="KDB48" s="1"/>
      <c r="KDC48" s="1"/>
      <c r="KDD48" s="1"/>
      <c r="KDE48" s="1"/>
      <c r="KDF48" s="1"/>
      <c r="KDG48" s="1"/>
      <c r="KDH48" s="1"/>
      <c r="KDI48" s="1"/>
      <c r="KDJ48" s="1"/>
      <c r="KDK48" s="1"/>
      <c r="KDL48" s="1"/>
      <c r="KDM48" s="1"/>
      <c r="KDN48" s="1"/>
      <c r="KDO48" s="1"/>
      <c r="KDP48" s="1"/>
      <c r="KDQ48" s="1"/>
      <c r="KDR48" s="1"/>
      <c r="KDS48" s="1"/>
      <c r="KDT48" s="1"/>
      <c r="KDU48" s="1"/>
      <c r="KDV48" s="1"/>
      <c r="KDW48" s="1"/>
      <c r="KDX48" s="1"/>
      <c r="KDY48" s="1"/>
      <c r="KDZ48" s="1"/>
      <c r="KEA48" s="1"/>
      <c r="KEB48" s="1"/>
      <c r="KEC48" s="1"/>
      <c r="KED48" s="1"/>
      <c r="KEE48" s="1"/>
      <c r="KEF48" s="1"/>
      <c r="KEG48" s="1"/>
      <c r="KEH48" s="1"/>
      <c r="KEI48" s="1"/>
      <c r="KEJ48" s="1"/>
      <c r="KEK48" s="1"/>
      <c r="KEL48" s="1"/>
      <c r="KEM48" s="1"/>
      <c r="KEN48" s="1"/>
      <c r="KEO48" s="1"/>
      <c r="KEP48" s="1"/>
      <c r="KEQ48" s="1"/>
      <c r="KER48" s="1"/>
      <c r="KES48" s="1"/>
      <c r="KET48" s="1"/>
      <c r="KEU48" s="1"/>
      <c r="KEV48" s="1"/>
      <c r="KEW48" s="1"/>
      <c r="KEX48" s="1"/>
      <c r="KEY48" s="1"/>
      <c r="KEZ48" s="1"/>
      <c r="KFA48" s="1"/>
      <c r="KFB48" s="1"/>
      <c r="KFC48" s="1"/>
      <c r="KFD48" s="1"/>
      <c r="KFE48" s="1"/>
      <c r="KFF48" s="1"/>
      <c r="KFG48" s="1"/>
      <c r="KFH48" s="1"/>
      <c r="KFI48" s="1"/>
      <c r="KFJ48" s="1"/>
      <c r="KFK48" s="1"/>
      <c r="KFL48" s="1"/>
      <c r="KFM48" s="1"/>
      <c r="KFN48" s="1"/>
      <c r="KFO48" s="1"/>
      <c r="KFP48" s="1"/>
      <c r="KFQ48" s="1"/>
      <c r="KFR48" s="1"/>
      <c r="KFS48" s="1"/>
      <c r="KFT48" s="1"/>
      <c r="KFU48" s="1"/>
      <c r="KFV48" s="1"/>
      <c r="KFW48" s="1"/>
      <c r="KFX48" s="1"/>
      <c r="KFY48" s="1"/>
      <c r="KFZ48" s="1"/>
      <c r="KGA48" s="1"/>
      <c r="KGB48" s="1"/>
      <c r="KGC48" s="1"/>
      <c r="KGD48" s="1"/>
      <c r="KGE48" s="1"/>
      <c r="KGF48" s="1"/>
      <c r="KGG48" s="1"/>
      <c r="KGH48" s="1"/>
      <c r="KGI48" s="1"/>
      <c r="KGJ48" s="1"/>
      <c r="KGK48" s="1"/>
      <c r="KGL48" s="1"/>
      <c r="KGM48" s="1"/>
      <c r="KGN48" s="1"/>
      <c r="KGO48" s="1"/>
      <c r="KGP48" s="1"/>
      <c r="KGQ48" s="1"/>
      <c r="KGR48" s="1"/>
      <c r="KGS48" s="1"/>
      <c r="KGT48" s="1"/>
      <c r="KGU48" s="1"/>
      <c r="KGV48" s="1"/>
      <c r="KGW48" s="1"/>
      <c r="KGX48" s="1"/>
      <c r="KGY48" s="1"/>
      <c r="KGZ48" s="1"/>
      <c r="KHA48" s="1"/>
      <c r="KHB48" s="1"/>
      <c r="KHC48" s="1"/>
      <c r="KHD48" s="1"/>
      <c r="KHE48" s="1"/>
      <c r="KHF48" s="1"/>
      <c r="KHG48" s="1"/>
      <c r="KHH48" s="1"/>
      <c r="KHI48" s="1"/>
      <c r="KHJ48" s="1"/>
      <c r="KHK48" s="1"/>
      <c r="KHL48" s="1"/>
      <c r="KHM48" s="1"/>
      <c r="KHN48" s="1"/>
      <c r="KHO48" s="1"/>
      <c r="KHP48" s="1"/>
      <c r="KHQ48" s="1"/>
      <c r="KHR48" s="1"/>
      <c r="KHS48" s="1"/>
      <c r="KHT48" s="1"/>
      <c r="KHU48" s="1"/>
      <c r="KHV48" s="1"/>
      <c r="KHW48" s="1"/>
      <c r="KHX48" s="1"/>
      <c r="KHY48" s="1"/>
      <c r="KHZ48" s="1"/>
      <c r="KIA48" s="1"/>
      <c r="KIB48" s="1"/>
      <c r="KIC48" s="1"/>
      <c r="KID48" s="1"/>
      <c r="KIE48" s="1"/>
      <c r="KIF48" s="1"/>
      <c r="KIG48" s="1"/>
      <c r="KIH48" s="1"/>
      <c r="KII48" s="1"/>
      <c r="KIJ48" s="1"/>
      <c r="KIK48" s="1"/>
      <c r="KIL48" s="1"/>
      <c r="KIM48" s="1"/>
      <c r="KIN48" s="1"/>
      <c r="KIO48" s="1"/>
      <c r="KIP48" s="1"/>
      <c r="KIQ48" s="1"/>
      <c r="KIR48" s="1"/>
      <c r="KIS48" s="1"/>
      <c r="KIT48" s="1"/>
      <c r="KIU48" s="1"/>
      <c r="KIV48" s="1"/>
      <c r="KIW48" s="1"/>
      <c r="KIX48" s="1"/>
      <c r="KIY48" s="1"/>
      <c r="KIZ48" s="1"/>
      <c r="KJA48" s="1"/>
      <c r="KJB48" s="1"/>
      <c r="KJC48" s="1"/>
      <c r="KJD48" s="1"/>
      <c r="KJE48" s="1"/>
      <c r="KJF48" s="1"/>
      <c r="KJG48" s="1"/>
      <c r="KJH48" s="1"/>
      <c r="KJI48" s="1"/>
      <c r="KJJ48" s="1"/>
      <c r="KJK48" s="1"/>
      <c r="KJL48" s="1"/>
      <c r="KJM48" s="1"/>
      <c r="KJN48" s="1"/>
      <c r="KJO48" s="1"/>
      <c r="KJP48" s="1"/>
      <c r="KJQ48" s="1"/>
      <c r="KJR48" s="1"/>
      <c r="KJS48" s="1"/>
      <c r="KJT48" s="1"/>
      <c r="KJU48" s="1"/>
      <c r="KJV48" s="1"/>
      <c r="KJW48" s="1"/>
      <c r="KJX48" s="1"/>
      <c r="KJY48" s="1"/>
      <c r="KJZ48" s="1"/>
      <c r="KKA48" s="1"/>
      <c r="KKB48" s="1"/>
      <c r="KKC48" s="1"/>
      <c r="KKD48" s="1"/>
      <c r="KKE48" s="1"/>
      <c r="KKF48" s="1"/>
      <c r="KKG48" s="1"/>
      <c r="KKH48" s="1"/>
      <c r="KKI48" s="1"/>
      <c r="KKJ48" s="1"/>
      <c r="KKK48" s="1"/>
      <c r="KKL48" s="1"/>
      <c r="KKM48" s="1"/>
      <c r="KKN48" s="1"/>
      <c r="KKO48" s="1"/>
      <c r="KKP48" s="1"/>
      <c r="KKQ48" s="1"/>
      <c r="KKR48" s="1"/>
      <c r="KKS48" s="1"/>
      <c r="KKT48" s="1"/>
      <c r="KKU48" s="1"/>
      <c r="KKV48" s="1"/>
      <c r="KKW48" s="1"/>
      <c r="KKX48" s="1"/>
      <c r="KKY48" s="1"/>
      <c r="KKZ48" s="1"/>
      <c r="KLA48" s="1"/>
      <c r="KLB48" s="1"/>
      <c r="KLC48" s="1"/>
      <c r="KLD48" s="1"/>
      <c r="KLE48" s="1"/>
      <c r="KLF48" s="1"/>
      <c r="KLG48" s="1"/>
      <c r="KLH48" s="1"/>
      <c r="KLI48" s="1"/>
      <c r="KLJ48" s="1"/>
      <c r="KLK48" s="1"/>
      <c r="KLL48" s="1"/>
      <c r="KLM48" s="1"/>
      <c r="KLN48" s="1"/>
      <c r="KLO48" s="1"/>
      <c r="KLP48" s="1"/>
      <c r="KLQ48" s="1"/>
      <c r="KLR48" s="1"/>
      <c r="KLS48" s="1"/>
      <c r="KLT48" s="1"/>
      <c r="KLU48" s="1"/>
      <c r="KLV48" s="1"/>
      <c r="KLW48" s="1"/>
      <c r="KLX48" s="1"/>
      <c r="KLY48" s="1"/>
      <c r="KLZ48" s="1"/>
      <c r="KMA48" s="1"/>
      <c r="KMB48" s="1"/>
      <c r="KMC48" s="1"/>
      <c r="KMD48" s="1"/>
      <c r="KME48" s="1"/>
      <c r="KMF48" s="1"/>
      <c r="KMG48" s="1"/>
      <c r="KMH48" s="1"/>
      <c r="KMI48" s="1"/>
      <c r="KMJ48" s="1"/>
      <c r="KMK48" s="1"/>
      <c r="KML48" s="1"/>
      <c r="KMM48" s="1"/>
      <c r="KMN48" s="1"/>
      <c r="KMO48" s="1"/>
      <c r="KMP48" s="1"/>
      <c r="KMQ48" s="1"/>
      <c r="KMR48" s="1"/>
      <c r="KMS48" s="1"/>
      <c r="KMT48" s="1"/>
      <c r="KMU48" s="1"/>
      <c r="KMV48" s="1"/>
      <c r="KMW48" s="1"/>
      <c r="KMX48" s="1"/>
      <c r="KMY48" s="1"/>
      <c r="KMZ48" s="1"/>
      <c r="KNA48" s="1"/>
      <c r="KNB48" s="1"/>
      <c r="KNC48" s="1"/>
      <c r="KND48" s="1"/>
      <c r="KNE48" s="1"/>
      <c r="KNF48" s="1"/>
      <c r="KNG48" s="1"/>
      <c r="KNH48" s="1"/>
      <c r="KNI48" s="1"/>
      <c r="KNJ48" s="1"/>
      <c r="KNK48" s="1"/>
      <c r="KNL48" s="1"/>
      <c r="KNM48" s="1"/>
      <c r="KNN48" s="1"/>
      <c r="KNO48" s="1"/>
      <c r="KNP48" s="1"/>
      <c r="KNQ48" s="1"/>
      <c r="KNR48" s="1"/>
      <c r="KNS48" s="1"/>
      <c r="KNT48" s="1"/>
      <c r="KNU48" s="1"/>
      <c r="KNV48" s="1"/>
      <c r="KNW48" s="1"/>
      <c r="KNX48" s="1"/>
      <c r="KNY48" s="1"/>
      <c r="KNZ48" s="1"/>
      <c r="KOA48" s="1"/>
      <c r="KOB48" s="1"/>
      <c r="KOC48" s="1"/>
      <c r="KOD48" s="1"/>
      <c r="KOE48" s="1"/>
      <c r="KOF48" s="1"/>
      <c r="KOG48" s="1"/>
      <c r="KOH48" s="1"/>
      <c r="KOI48" s="1"/>
      <c r="KOJ48" s="1"/>
      <c r="KOK48" s="1"/>
      <c r="KOL48" s="1"/>
      <c r="KOM48" s="1"/>
      <c r="KON48" s="1"/>
      <c r="KOO48" s="1"/>
      <c r="KOP48" s="1"/>
      <c r="KOQ48" s="1"/>
      <c r="KOR48" s="1"/>
      <c r="KOS48" s="1"/>
      <c r="KOT48" s="1"/>
      <c r="KOU48" s="1"/>
      <c r="KOV48" s="1"/>
      <c r="KOW48" s="1"/>
      <c r="KOX48" s="1"/>
      <c r="KOY48" s="1"/>
      <c r="KOZ48" s="1"/>
      <c r="KPA48" s="1"/>
      <c r="KPB48" s="1"/>
      <c r="KPC48" s="1"/>
      <c r="KPD48" s="1"/>
      <c r="KPE48" s="1"/>
      <c r="KPF48" s="1"/>
      <c r="KPG48" s="1"/>
      <c r="KPH48" s="1"/>
      <c r="KPI48" s="1"/>
      <c r="KPJ48" s="1"/>
      <c r="KPK48" s="1"/>
      <c r="KPL48" s="1"/>
      <c r="KPM48" s="1"/>
      <c r="KPN48" s="1"/>
      <c r="KPO48" s="1"/>
      <c r="KPP48" s="1"/>
      <c r="KPQ48" s="1"/>
      <c r="KPR48" s="1"/>
      <c r="KPS48" s="1"/>
      <c r="KPT48" s="1"/>
      <c r="KPU48" s="1"/>
      <c r="KPV48" s="1"/>
      <c r="KPW48" s="1"/>
      <c r="KPX48" s="1"/>
      <c r="KPY48" s="1"/>
      <c r="KPZ48" s="1"/>
      <c r="KQA48" s="1"/>
      <c r="KQB48" s="1"/>
      <c r="KQC48" s="1"/>
      <c r="KQD48" s="1"/>
      <c r="KQE48" s="1"/>
      <c r="KQF48" s="1"/>
      <c r="KQG48" s="1"/>
      <c r="KQH48" s="1"/>
      <c r="KQI48" s="1"/>
      <c r="KQJ48" s="1"/>
      <c r="KQK48" s="1"/>
      <c r="KQL48" s="1"/>
      <c r="KQM48" s="1"/>
      <c r="KQN48" s="1"/>
      <c r="KQO48" s="1"/>
      <c r="KQP48" s="1"/>
      <c r="KQQ48" s="1"/>
      <c r="KQR48" s="1"/>
      <c r="KQS48" s="1"/>
      <c r="KQT48" s="1"/>
      <c r="KQU48" s="1"/>
      <c r="KQV48" s="1"/>
      <c r="KQW48" s="1"/>
      <c r="KQX48" s="1"/>
      <c r="KQY48" s="1"/>
      <c r="KQZ48" s="1"/>
      <c r="KRA48" s="1"/>
      <c r="KRB48" s="1"/>
      <c r="KRC48" s="1"/>
      <c r="KRD48" s="1"/>
      <c r="KRE48" s="1"/>
      <c r="KRF48" s="1"/>
      <c r="KRG48" s="1"/>
      <c r="KRH48" s="1"/>
      <c r="KRI48" s="1"/>
      <c r="KRJ48" s="1"/>
      <c r="KRK48" s="1"/>
      <c r="KRL48" s="1"/>
      <c r="KRM48" s="1"/>
      <c r="KRN48" s="1"/>
      <c r="KRO48" s="1"/>
      <c r="KRP48" s="1"/>
      <c r="KRQ48" s="1"/>
      <c r="KRR48" s="1"/>
      <c r="KRS48" s="1"/>
      <c r="KRT48" s="1"/>
      <c r="KRU48" s="1"/>
      <c r="KRV48" s="1"/>
      <c r="KRW48" s="1"/>
      <c r="KRX48" s="1"/>
      <c r="KRY48" s="1"/>
      <c r="KRZ48" s="1"/>
      <c r="KSA48" s="1"/>
      <c r="KSB48" s="1"/>
      <c r="KSC48" s="1"/>
      <c r="KSD48" s="1"/>
      <c r="KSE48" s="1"/>
      <c r="KSF48" s="1"/>
      <c r="KSG48" s="1"/>
      <c r="KSH48" s="1"/>
      <c r="KSI48" s="1"/>
      <c r="KSJ48" s="1"/>
      <c r="KSK48" s="1"/>
      <c r="KSL48" s="1"/>
      <c r="KSM48" s="1"/>
      <c r="KSN48" s="1"/>
      <c r="KSO48" s="1"/>
      <c r="KSP48" s="1"/>
      <c r="KSQ48" s="1"/>
      <c r="KSR48" s="1"/>
      <c r="KSS48" s="1"/>
      <c r="KST48" s="1"/>
      <c r="KSU48" s="1"/>
      <c r="KSV48" s="1"/>
      <c r="KSW48" s="1"/>
      <c r="KSX48" s="1"/>
      <c r="KSY48" s="1"/>
      <c r="KSZ48" s="1"/>
      <c r="KTA48" s="1"/>
      <c r="KTB48" s="1"/>
      <c r="KTC48" s="1"/>
      <c r="KTD48" s="1"/>
      <c r="KTE48" s="1"/>
      <c r="KTF48" s="1"/>
      <c r="KTG48" s="1"/>
      <c r="KTH48" s="1"/>
      <c r="KTI48" s="1"/>
      <c r="KTJ48" s="1"/>
      <c r="KTK48" s="1"/>
      <c r="KTL48" s="1"/>
      <c r="KTM48" s="1"/>
      <c r="KTN48" s="1"/>
      <c r="KTO48" s="1"/>
      <c r="KTP48" s="1"/>
      <c r="KTQ48" s="1"/>
      <c r="KTR48" s="1"/>
      <c r="KTS48" s="1"/>
      <c r="KTT48" s="1"/>
      <c r="KTU48" s="1"/>
      <c r="KTV48" s="1"/>
      <c r="KTW48" s="1"/>
      <c r="KTX48" s="1"/>
      <c r="KTY48" s="1"/>
      <c r="KTZ48" s="1"/>
      <c r="KUA48" s="1"/>
      <c r="KUB48" s="1"/>
      <c r="KUC48" s="1"/>
      <c r="KUD48" s="1"/>
      <c r="KUE48" s="1"/>
      <c r="KUF48" s="1"/>
      <c r="KUG48" s="1"/>
      <c r="KUH48" s="1"/>
      <c r="KUI48" s="1"/>
      <c r="KUJ48" s="1"/>
      <c r="KUK48" s="1"/>
      <c r="KUL48" s="1"/>
      <c r="KUM48" s="1"/>
      <c r="KUN48" s="1"/>
      <c r="KUO48" s="1"/>
      <c r="KUP48" s="1"/>
      <c r="KUQ48" s="1"/>
      <c r="KUR48" s="1"/>
      <c r="KUS48" s="1"/>
      <c r="KUT48" s="1"/>
      <c r="KUU48" s="1"/>
      <c r="KUV48" s="1"/>
      <c r="KUW48" s="1"/>
      <c r="KUX48" s="1"/>
      <c r="KUY48" s="1"/>
      <c r="KUZ48" s="1"/>
      <c r="KVA48" s="1"/>
      <c r="KVB48" s="1"/>
      <c r="KVC48" s="1"/>
      <c r="KVD48" s="1"/>
      <c r="KVE48" s="1"/>
      <c r="KVF48" s="1"/>
      <c r="KVG48" s="1"/>
      <c r="KVH48" s="1"/>
      <c r="KVI48" s="1"/>
      <c r="KVJ48" s="1"/>
      <c r="KVK48" s="1"/>
      <c r="KVL48" s="1"/>
      <c r="KVM48" s="1"/>
      <c r="KVN48" s="1"/>
      <c r="KVO48" s="1"/>
      <c r="KVP48" s="1"/>
      <c r="KVQ48" s="1"/>
      <c r="KVR48" s="1"/>
      <c r="KVS48" s="1"/>
      <c r="KVT48" s="1"/>
      <c r="KVU48" s="1"/>
      <c r="KVV48" s="1"/>
      <c r="KVW48" s="1"/>
      <c r="KVX48" s="1"/>
      <c r="KVY48" s="1"/>
      <c r="KVZ48" s="1"/>
      <c r="KWA48" s="1"/>
      <c r="KWB48" s="1"/>
      <c r="KWC48" s="1"/>
      <c r="KWD48" s="1"/>
      <c r="KWE48" s="1"/>
      <c r="KWF48" s="1"/>
      <c r="KWG48" s="1"/>
      <c r="KWH48" s="1"/>
      <c r="KWI48" s="1"/>
      <c r="KWJ48" s="1"/>
      <c r="KWK48" s="1"/>
      <c r="KWL48" s="1"/>
      <c r="KWM48" s="1"/>
      <c r="KWN48" s="1"/>
      <c r="KWO48" s="1"/>
      <c r="KWP48" s="1"/>
      <c r="KWQ48" s="1"/>
      <c r="KWR48" s="1"/>
      <c r="KWS48" s="1"/>
      <c r="KWT48" s="1"/>
      <c r="KWU48" s="1"/>
      <c r="KWV48" s="1"/>
      <c r="KWW48" s="1"/>
      <c r="KWX48" s="1"/>
      <c r="KWY48" s="1"/>
      <c r="KWZ48" s="1"/>
      <c r="KXA48" s="1"/>
      <c r="KXB48" s="1"/>
      <c r="KXC48" s="1"/>
      <c r="KXD48" s="1"/>
      <c r="KXE48" s="1"/>
      <c r="KXF48" s="1"/>
      <c r="KXG48" s="1"/>
      <c r="KXH48" s="1"/>
      <c r="KXI48" s="1"/>
      <c r="KXJ48" s="1"/>
      <c r="KXK48" s="1"/>
      <c r="KXL48" s="1"/>
      <c r="KXM48" s="1"/>
      <c r="KXN48" s="1"/>
      <c r="KXO48" s="1"/>
      <c r="KXP48" s="1"/>
      <c r="KXQ48" s="1"/>
      <c r="KXR48" s="1"/>
      <c r="KXS48" s="1"/>
      <c r="KXT48" s="1"/>
      <c r="KXU48" s="1"/>
      <c r="KXV48" s="1"/>
      <c r="KXW48" s="1"/>
      <c r="KXX48" s="1"/>
      <c r="KXY48" s="1"/>
      <c r="KXZ48" s="1"/>
      <c r="KYA48" s="1"/>
      <c r="KYB48" s="1"/>
      <c r="KYC48" s="1"/>
      <c r="KYD48" s="1"/>
      <c r="KYE48" s="1"/>
      <c r="KYF48" s="1"/>
      <c r="KYG48" s="1"/>
      <c r="KYH48" s="1"/>
      <c r="KYI48" s="1"/>
      <c r="KYJ48" s="1"/>
      <c r="KYK48" s="1"/>
      <c r="KYL48" s="1"/>
      <c r="KYM48" s="1"/>
      <c r="KYN48" s="1"/>
      <c r="KYO48" s="1"/>
      <c r="KYP48" s="1"/>
      <c r="KYQ48" s="1"/>
      <c r="KYR48" s="1"/>
      <c r="KYS48" s="1"/>
      <c r="KYT48" s="1"/>
      <c r="KYU48" s="1"/>
      <c r="KYV48" s="1"/>
      <c r="KYW48" s="1"/>
      <c r="KYX48" s="1"/>
      <c r="KYY48" s="1"/>
      <c r="KYZ48" s="1"/>
      <c r="KZA48" s="1"/>
      <c r="KZB48" s="1"/>
      <c r="KZC48" s="1"/>
      <c r="KZD48" s="1"/>
      <c r="KZE48" s="1"/>
      <c r="KZF48" s="1"/>
      <c r="KZG48" s="1"/>
      <c r="KZH48" s="1"/>
      <c r="KZI48" s="1"/>
      <c r="KZJ48" s="1"/>
      <c r="KZK48" s="1"/>
      <c r="KZL48" s="1"/>
      <c r="KZM48" s="1"/>
      <c r="KZN48" s="1"/>
      <c r="KZO48" s="1"/>
      <c r="KZP48" s="1"/>
      <c r="KZQ48" s="1"/>
      <c r="KZR48" s="1"/>
      <c r="KZS48" s="1"/>
      <c r="KZT48" s="1"/>
      <c r="KZU48" s="1"/>
      <c r="KZV48" s="1"/>
      <c r="KZW48" s="1"/>
      <c r="KZX48" s="1"/>
      <c r="KZY48" s="1"/>
      <c r="KZZ48" s="1"/>
      <c r="LAA48" s="1"/>
      <c r="LAB48" s="1"/>
      <c r="LAC48" s="1"/>
      <c r="LAD48" s="1"/>
      <c r="LAE48" s="1"/>
      <c r="LAF48" s="1"/>
      <c r="LAG48" s="1"/>
      <c r="LAH48" s="1"/>
      <c r="LAI48" s="1"/>
      <c r="LAJ48" s="1"/>
      <c r="LAK48" s="1"/>
      <c r="LAL48" s="1"/>
      <c r="LAM48" s="1"/>
      <c r="LAN48" s="1"/>
      <c r="LAO48" s="1"/>
      <c r="LAP48" s="1"/>
      <c r="LAQ48" s="1"/>
      <c r="LAR48" s="1"/>
      <c r="LAS48" s="1"/>
      <c r="LAT48" s="1"/>
      <c r="LAU48" s="1"/>
      <c r="LAV48" s="1"/>
      <c r="LAW48" s="1"/>
      <c r="LAX48" s="1"/>
      <c r="LAY48" s="1"/>
      <c r="LAZ48" s="1"/>
      <c r="LBA48" s="1"/>
      <c r="LBB48" s="1"/>
      <c r="LBC48" s="1"/>
      <c r="LBD48" s="1"/>
      <c r="LBE48" s="1"/>
      <c r="LBF48" s="1"/>
      <c r="LBG48" s="1"/>
      <c r="LBH48" s="1"/>
      <c r="LBI48" s="1"/>
      <c r="LBJ48" s="1"/>
      <c r="LBK48" s="1"/>
      <c r="LBL48" s="1"/>
      <c r="LBM48" s="1"/>
      <c r="LBN48" s="1"/>
      <c r="LBO48" s="1"/>
      <c r="LBP48" s="1"/>
      <c r="LBQ48" s="1"/>
      <c r="LBR48" s="1"/>
      <c r="LBS48" s="1"/>
      <c r="LBT48" s="1"/>
      <c r="LBU48" s="1"/>
      <c r="LBV48" s="1"/>
      <c r="LBW48" s="1"/>
      <c r="LBX48" s="1"/>
      <c r="LBY48" s="1"/>
      <c r="LBZ48" s="1"/>
      <c r="LCA48" s="1"/>
      <c r="LCB48" s="1"/>
      <c r="LCC48" s="1"/>
      <c r="LCD48" s="1"/>
      <c r="LCE48" s="1"/>
      <c r="LCF48" s="1"/>
      <c r="LCG48" s="1"/>
      <c r="LCH48" s="1"/>
      <c r="LCI48" s="1"/>
      <c r="LCJ48" s="1"/>
      <c r="LCK48" s="1"/>
      <c r="LCL48" s="1"/>
      <c r="LCM48" s="1"/>
      <c r="LCN48" s="1"/>
      <c r="LCO48" s="1"/>
      <c r="LCP48" s="1"/>
      <c r="LCQ48" s="1"/>
      <c r="LCR48" s="1"/>
      <c r="LCS48" s="1"/>
      <c r="LCT48" s="1"/>
      <c r="LCU48" s="1"/>
      <c r="LCV48" s="1"/>
      <c r="LCW48" s="1"/>
      <c r="LCX48" s="1"/>
      <c r="LCY48" s="1"/>
      <c r="LCZ48" s="1"/>
      <c r="LDA48" s="1"/>
      <c r="LDB48" s="1"/>
      <c r="LDC48" s="1"/>
      <c r="LDD48" s="1"/>
      <c r="LDE48" s="1"/>
      <c r="LDF48" s="1"/>
      <c r="LDG48" s="1"/>
      <c r="LDH48" s="1"/>
      <c r="LDI48" s="1"/>
      <c r="LDJ48" s="1"/>
      <c r="LDK48" s="1"/>
      <c r="LDL48" s="1"/>
      <c r="LDM48" s="1"/>
      <c r="LDN48" s="1"/>
      <c r="LDO48" s="1"/>
      <c r="LDP48" s="1"/>
      <c r="LDQ48" s="1"/>
      <c r="LDR48" s="1"/>
      <c r="LDS48" s="1"/>
      <c r="LDT48" s="1"/>
      <c r="LDU48" s="1"/>
      <c r="LDV48" s="1"/>
      <c r="LDW48" s="1"/>
      <c r="LDX48" s="1"/>
      <c r="LDY48" s="1"/>
      <c r="LDZ48" s="1"/>
      <c r="LEA48" s="1"/>
      <c r="LEB48" s="1"/>
      <c r="LEC48" s="1"/>
      <c r="LED48" s="1"/>
      <c r="LEE48" s="1"/>
      <c r="LEF48" s="1"/>
      <c r="LEG48" s="1"/>
      <c r="LEH48" s="1"/>
      <c r="LEI48" s="1"/>
      <c r="LEJ48" s="1"/>
      <c r="LEK48" s="1"/>
      <c r="LEL48" s="1"/>
      <c r="LEM48" s="1"/>
      <c r="LEN48" s="1"/>
      <c r="LEO48" s="1"/>
      <c r="LEP48" s="1"/>
      <c r="LEQ48" s="1"/>
      <c r="LER48" s="1"/>
      <c r="LES48" s="1"/>
      <c r="LET48" s="1"/>
      <c r="LEU48" s="1"/>
      <c r="LEV48" s="1"/>
      <c r="LEW48" s="1"/>
      <c r="LEX48" s="1"/>
      <c r="LEY48" s="1"/>
      <c r="LEZ48" s="1"/>
      <c r="LFA48" s="1"/>
      <c r="LFB48" s="1"/>
      <c r="LFC48" s="1"/>
      <c r="LFD48" s="1"/>
      <c r="LFE48" s="1"/>
      <c r="LFF48" s="1"/>
      <c r="LFG48" s="1"/>
      <c r="LFH48" s="1"/>
      <c r="LFI48" s="1"/>
      <c r="LFJ48" s="1"/>
      <c r="LFK48" s="1"/>
      <c r="LFL48" s="1"/>
      <c r="LFM48" s="1"/>
      <c r="LFN48" s="1"/>
      <c r="LFO48" s="1"/>
      <c r="LFP48" s="1"/>
      <c r="LFQ48" s="1"/>
      <c r="LFR48" s="1"/>
      <c r="LFS48" s="1"/>
      <c r="LFT48" s="1"/>
      <c r="LFU48" s="1"/>
      <c r="LFV48" s="1"/>
      <c r="LFW48" s="1"/>
      <c r="LFX48" s="1"/>
      <c r="LFY48" s="1"/>
      <c r="LFZ48" s="1"/>
      <c r="LGA48" s="1"/>
      <c r="LGB48" s="1"/>
      <c r="LGC48" s="1"/>
      <c r="LGD48" s="1"/>
      <c r="LGE48" s="1"/>
      <c r="LGF48" s="1"/>
      <c r="LGG48" s="1"/>
      <c r="LGH48" s="1"/>
      <c r="LGI48" s="1"/>
      <c r="LGJ48" s="1"/>
      <c r="LGK48" s="1"/>
      <c r="LGL48" s="1"/>
      <c r="LGM48" s="1"/>
      <c r="LGN48" s="1"/>
      <c r="LGO48" s="1"/>
      <c r="LGP48" s="1"/>
      <c r="LGQ48" s="1"/>
      <c r="LGR48" s="1"/>
      <c r="LGS48" s="1"/>
      <c r="LGT48" s="1"/>
      <c r="LGU48" s="1"/>
      <c r="LGV48" s="1"/>
      <c r="LGW48" s="1"/>
      <c r="LGX48" s="1"/>
      <c r="LGY48" s="1"/>
      <c r="LGZ48" s="1"/>
      <c r="LHA48" s="1"/>
      <c r="LHB48" s="1"/>
      <c r="LHC48" s="1"/>
      <c r="LHD48" s="1"/>
      <c r="LHE48" s="1"/>
      <c r="LHF48" s="1"/>
      <c r="LHG48" s="1"/>
      <c r="LHH48" s="1"/>
      <c r="LHI48" s="1"/>
      <c r="LHJ48" s="1"/>
      <c r="LHK48" s="1"/>
      <c r="LHL48" s="1"/>
      <c r="LHM48" s="1"/>
      <c r="LHN48" s="1"/>
      <c r="LHO48" s="1"/>
      <c r="LHP48" s="1"/>
      <c r="LHQ48" s="1"/>
      <c r="LHR48" s="1"/>
      <c r="LHS48" s="1"/>
      <c r="LHT48" s="1"/>
      <c r="LHU48" s="1"/>
      <c r="LHV48" s="1"/>
      <c r="LHW48" s="1"/>
      <c r="LHX48" s="1"/>
      <c r="LHY48" s="1"/>
      <c r="LHZ48" s="1"/>
      <c r="LIA48" s="1"/>
      <c r="LIB48" s="1"/>
      <c r="LIC48" s="1"/>
      <c r="LID48" s="1"/>
      <c r="LIE48" s="1"/>
      <c r="LIF48" s="1"/>
      <c r="LIG48" s="1"/>
      <c r="LIH48" s="1"/>
      <c r="LII48" s="1"/>
      <c r="LIJ48" s="1"/>
      <c r="LIK48" s="1"/>
      <c r="LIL48" s="1"/>
      <c r="LIM48" s="1"/>
      <c r="LIN48" s="1"/>
      <c r="LIO48" s="1"/>
      <c r="LIP48" s="1"/>
      <c r="LIQ48" s="1"/>
      <c r="LIR48" s="1"/>
      <c r="LIS48" s="1"/>
      <c r="LIT48" s="1"/>
      <c r="LIU48" s="1"/>
      <c r="LIV48" s="1"/>
      <c r="LIW48" s="1"/>
      <c r="LIX48" s="1"/>
      <c r="LIY48" s="1"/>
      <c r="LIZ48" s="1"/>
      <c r="LJA48" s="1"/>
      <c r="LJB48" s="1"/>
      <c r="LJC48" s="1"/>
      <c r="LJD48" s="1"/>
      <c r="LJE48" s="1"/>
      <c r="LJF48" s="1"/>
      <c r="LJG48" s="1"/>
      <c r="LJH48" s="1"/>
      <c r="LJI48" s="1"/>
      <c r="LJJ48" s="1"/>
      <c r="LJK48" s="1"/>
      <c r="LJL48" s="1"/>
      <c r="LJM48" s="1"/>
      <c r="LJN48" s="1"/>
      <c r="LJO48" s="1"/>
      <c r="LJP48" s="1"/>
      <c r="LJQ48" s="1"/>
      <c r="LJR48" s="1"/>
      <c r="LJS48" s="1"/>
      <c r="LJT48" s="1"/>
      <c r="LJU48" s="1"/>
      <c r="LJV48" s="1"/>
      <c r="LJW48" s="1"/>
      <c r="LJX48" s="1"/>
      <c r="LJY48" s="1"/>
      <c r="LJZ48" s="1"/>
      <c r="LKA48" s="1"/>
      <c r="LKB48" s="1"/>
      <c r="LKC48" s="1"/>
      <c r="LKD48" s="1"/>
      <c r="LKE48" s="1"/>
      <c r="LKF48" s="1"/>
      <c r="LKG48" s="1"/>
      <c r="LKH48" s="1"/>
      <c r="LKI48" s="1"/>
      <c r="LKJ48" s="1"/>
      <c r="LKK48" s="1"/>
      <c r="LKL48" s="1"/>
      <c r="LKM48" s="1"/>
      <c r="LKN48" s="1"/>
      <c r="LKO48" s="1"/>
      <c r="LKP48" s="1"/>
      <c r="LKQ48" s="1"/>
      <c r="LKR48" s="1"/>
      <c r="LKS48" s="1"/>
      <c r="LKT48" s="1"/>
      <c r="LKU48" s="1"/>
      <c r="LKV48" s="1"/>
      <c r="LKW48" s="1"/>
      <c r="LKX48" s="1"/>
      <c r="LKY48" s="1"/>
      <c r="LKZ48" s="1"/>
      <c r="LLA48" s="1"/>
      <c r="LLB48" s="1"/>
      <c r="LLC48" s="1"/>
      <c r="LLD48" s="1"/>
      <c r="LLE48" s="1"/>
      <c r="LLF48" s="1"/>
      <c r="LLG48" s="1"/>
      <c r="LLH48" s="1"/>
      <c r="LLI48" s="1"/>
      <c r="LLJ48" s="1"/>
      <c r="LLK48" s="1"/>
      <c r="LLL48" s="1"/>
      <c r="LLM48" s="1"/>
      <c r="LLN48" s="1"/>
      <c r="LLO48" s="1"/>
      <c r="LLP48" s="1"/>
      <c r="LLQ48" s="1"/>
      <c r="LLR48" s="1"/>
      <c r="LLS48" s="1"/>
      <c r="LLT48" s="1"/>
      <c r="LLU48" s="1"/>
      <c r="LLV48" s="1"/>
      <c r="LLW48" s="1"/>
      <c r="LLX48" s="1"/>
      <c r="LLY48" s="1"/>
      <c r="LLZ48" s="1"/>
      <c r="LMA48" s="1"/>
      <c r="LMB48" s="1"/>
      <c r="LMC48" s="1"/>
      <c r="LMD48" s="1"/>
      <c r="LME48" s="1"/>
      <c r="LMF48" s="1"/>
      <c r="LMG48" s="1"/>
      <c r="LMH48" s="1"/>
      <c r="LMI48" s="1"/>
      <c r="LMJ48" s="1"/>
      <c r="LMK48" s="1"/>
      <c r="LML48" s="1"/>
      <c r="LMM48" s="1"/>
      <c r="LMN48" s="1"/>
      <c r="LMO48" s="1"/>
      <c r="LMP48" s="1"/>
      <c r="LMQ48" s="1"/>
      <c r="LMR48" s="1"/>
      <c r="LMS48" s="1"/>
      <c r="LMT48" s="1"/>
      <c r="LMU48" s="1"/>
      <c r="LMV48" s="1"/>
      <c r="LMW48" s="1"/>
      <c r="LMX48" s="1"/>
      <c r="LMY48" s="1"/>
      <c r="LMZ48" s="1"/>
      <c r="LNA48" s="1"/>
      <c r="LNB48" s="1"/>
      <c r="LNC48" s="1"/>
      <c r="LND48" s="1"/>
      <c r="LNE48" s="1"/>
      <c r="LNF48" s="1"/>
      <c r="LNG48" s="1"/>
      <c r="LNH48" s="1"/>
      <c r="LNI48" s="1"/>
      <c r="LNJ48" s="1"/>
      <c r="LNK48" s="1"/>
      <c r="LNL48" s="1"/>
      <c r="LNM48" s="1"/>
      <c r="LNN48" s="1"/>
      <c r="LNO48" s="1"/>
      <c r="LNP48" s="1"/>
      <c r="LNQ48" s="1"/>
      <c r="LNR48" s="1"/>
      <c r="LNS48" s="1"/>
      <c r="LNT48" s="1"/>
      <c r="LNU48" s="1"/>
      <c r="LNV48" s="1"/>
      <c r="LNW48" s="1"/>
      <c r="LNX48" s="1"/>
      <c r="LNY48" s="1"/>
      <c r="LNZ48" s="1"/>
      <c r="LOA48" s="1"/>
      <c r="LOB48" s="1"/>
      <c r="LOC48" s="1"/>
      <c r="LOD48" s="1"/>
      <c r="LOE48" s="1"/>
      <c r="LOF48" s="1"/>
      <c r="LOG48" s="1"/>
      <c r="LOH48" s="1"/>
      <c r="LOI48" s="1"/>
      <c r="LOJ48" s="1"/>
      <c r="LOK48" s="1"/>
      <c r="LOL48" s="1"/>
      <c r="LOM48" s="1"/>
      <c r="LON48" s="1"/>
      <c r="LOO48" s="1"/>
      <c r="LOP48" s="1"/>
      <c r="LOQ48" s="1"/>
      <c r="LOR48" s="1"/>
      <c r="LOS48" s="1"/>
      <c r="LOT48" s="1"/>
      <c r="LOU48" s="1"/>
      <c r="LOV48" s="1"/>
      <c r="LOW48" s="1"/>
      <c r="LOX48" s="1"/>
      <c r="LOY48" s="1"/>
      <c r="LOZ48" s="1"/>
      <c r="LPA48" s="1"/>
      <c r="LPB48" s="1"/>
      <c r="LPC48" s="1"/>
      <c r="LPD48" s="1"/>
      <c r="LPE48" s="1"/>
      <c r="LPF48" s="1"/>
      <c r="LPG48" s="1"/>
      <c r="LPH48" s="1"/>
      <c r="LPI48" s="1"/>
      <c r="LPJ48" s="1"/>
      <c r="LPK48" s="1"/>
      <c r="LPL48" s="1"/>
      <c r="LPM48" s="1"/>
      <c r="LPN48" s="1"/>
      <c r="LPO48" s="1"/>
      <c r="LPP48" s="1"/>
      <c r="LPQ48" s="1"/>
      <c r="LPR48" s="1"/>
      <c r="LPS48" s="1"/>
      <c r="LPT48" s="1"/>
      <c r="LPU48" s="1"/>
      <c r="LPV48" s="1"/>
      <c r="LPW48" s="1"/>
      <c r="LPX48" s="1"/>
      <c r="LPY48" s="1"/>
      <c r="LPZ48" s="1"/>
      <c r="LQA48" s="1"/>
      <c r="LQB48" s="1"/>
      <c r="LQC48" s="1"/>
      <c r="LQD48" s="1"/>
      <c r="LQE48" s="1"/>
      <c r="LQF48" s="1"/>
      <c r="LQG48" s="1"/>
      <c r="LQH48" s="1"/>
      <c r="LQI48" s="1"/>
      <c r="LQJ48" s="1"/>
      <c r="LQK48" s="1"/>
      <c r="LQL48" s="1"/>
      <c r="LQM48" s="1"/>
      <c r="LQN48" s="1"/>
      <c r="LQO48" s="1"/>
      <c r="LQP48" s="1"/>
      <c r="LQQ48" s="1"/>
      <c r="LQR48" s="1"/>
      <c r="LQS48" s="1"/>
      <c r="LQT48" s="1"/>
      <c r="LQU48" s="1"/>
      <c r="LQV48" s="1"/>
      <c r="LQW48" s="1"/>
      <c r="LQX48" s="1"/>
      <c r="LQY48" s="1"/>
      <c r="LQZ48" s="1"/>
      <c r="LRA48" s="1"/>
      <c r="LRB48" s="1"/>
      <c r="LRC48" s="1"/>
      <c r="LRD48" s="1"/>
      <c r="LRE48" s="1"/>
      <c r="LRF48" s="1"/>
      <c r="LRG48" s="1"/>
      <c r="LRH48" s="1"/>
      <c r="LRI48" s="1"/>
      <c r="LRJ48" s="1"/>
      <c r="LRK48" s="1"/>
      <c r="LRL48" s="1"/>
      <c r="LRM48" s="1"/>
      <c r="LRN48" s="1"/>
      <c r="LRO48" s="1"/>
      <c r="LRP48" s="1"/>
      <c r="LRQ48" s="1"/>
      <c r="LRR48" s="1"/>
      <c r="LRS48" s="1"/>
      <c r="LRT48" s="1"/>
      <c r="LRU48" s="1"/>
      <c r="LRV48" s="1"/>
      <c r="LRW48" s="1"/>
      <c r="LRX48" s="1"/>
      <c r="LRY48" s="1"/>
      <c r="LRZ48" s="1"/>
      <c r="LSA48" s="1"/>
      <c r="LSB48" s="1"/>
      <c r="LSC48" s="1"/>
      <c r="LSD48" s="1"/>
      <c r="LSE48" s="1"/>
      <c r="LSF48" s="1"/>
      <c r="LSG48" s="1"/>
      <c r="LSH48" s="1"/>
      <c r="LSI48" s="1"/>
      <c r="LSJ48" s="1"/>
      <c r="LSK48" s="1"/>
      <c r="LSL48" s="1"/>
      <c r="LSM48" s="1"/>
      <c r="LSN48" s="1"/>
      <c r="LSO48" s="1"/>
      <c r="LSP48" s="1"/>
      <c r="LSQ48" s="1"/>
      <c r="LSR48" s="1"/>
      <c r="LSS48" s="1"/>
      <c r="LST48" s="1"/>
      <c r="LSU48" s="1"/>
      <c r="LSV48" s="1"/>
      <c r="LSW48" s="1"/>
      <c r="LSX48" s="1"/>
      <c r="LSY48" s="1"/>
      <c r="LSZ48" s="1"/>
      <c r="LTA48" s="1"/>
      <c r="LTB48" s="1"/>
      <c r="LTC48" s="1"/>
      <c r="LTD48" s="1"/>
      <c r="LTE48" s="1"/>
      <c r="LTF48" s="1"/>
      <c r="LTG48" s="1"/>
      <c r="LTH48" s="1"/>
      <c r="LTI48" s="1"/>
      <c r="LTJ48" s="1"/>
      <c r="LTK48" s="1"/>
      <c r="LTL48" s="1"/>
      <c r="LTM48" s="1"/>
      <c r="LTN48" s="1"/>
      <c r="LTO48" s="1"/>
      <c r="LTP48" s="1"/>
      <c r="LTQ48" s="1"/>
      <c r="LTR48" s="1"/>
      <c r="LTS48" s="1"/>
      <c r="LTT48" s="1"/>
      <c r="LTU48" s="1"/>
      <c r="LTV48" s="1"/>
      <c r="LTW48" s="1"/>
      <c r="LTX48" s="1"/>
      <c r="LTY48" s="1"/>
      <c r="LTZ48" s="1"/>
      <c r="LUA48" s="1"/>
      <c r="LUB48" s="1"/>
      <c r="LUC48" s="1"/>
      <c r="LUD48" s="1"/>
      <c r="LUE48" s="1"/>
      <c r="LUF48" s="1"/>
      <c r="LUG48" s="1"/>
      <c r="LUH48" s="1"/>
      <c r="LUI48" s="1"/>
      <c r="LUJ48" s="1"/>
      <c r="LUK48" s="1"/>
      <c r="LUL48" s="1"/>
      <c r="LUM48" s="1"/>
      <c r="LUN48" s="1"/>
      <c r="LUO48" s="1"/>
      <c r="LUP48" s="1"/>
      <c r="LUQ48" s="1"/>
      <c r="LUR48" s="1"/>
      <c r="LUS48" s="1"/>
      <c r="LUT48" s="1"/>
      <c r="LUU48" s="1"/>
      <c r="LUV48" s="1"/>
      <c r="LUW48" s="1"/>
      <c r="LUX48" s="1"/>
      <c r="LUY48" s="1"/>
      <c r="LUZ48" s="1"/>
      <c r="LVA48" s="1"/>
      <c r="LVB48" s="1"/>
      <c r="LVC48" s="1"/>
      <c r="LVD48" s="1"/>
      <c r="LVE48" s="1"/>
      <c r="LVF48" s="1"/>
      <c r="LVG48" s="1"/>
      <c r="LVH48" s="1"/>
      <c r="LVI48" s="1"/>
      <c r="LVJ48" s="1"/>
      <c r="LVK48" s="1"/>
      <c r="LVL48" s="1"/>
      <c r="LVM48" s="1"/>
      <c r="LVN48" s="1"/>
      <c r="LVO48" s="1"/>
      <c r="LVP48" s="1"/>
      <c r="LVQ48" s="1"/>
      <c r="LVR48" s="1"/>
      <c r="LVS48" s="1"/>
      <c r="LVT48" s="1"/>
      <c r="LVU48" s="1"/>
      <c r="LVV48" s="1"/>
      <c r="LVW48" s="1"/>
      <c r="LVX48" s="1"/>
      <c r="LVY48" s="1"/>
      <c r="LVZ48" s="1"/>
      <c r="LWA48" s="1"/>
      <c r="LWB48" s="1"/>
      <c r="LWC48" s="1"/>
      <c r="LWD48" s="1"/>
      <c r="LWE48" s="1"/>
      <c r="LWF48" s="1"/>
      <c r="LWG48" s="1"/>
      <c r="LWH48" s="1"/>
      <c r="LWI48" s="1"/>
      <c r="LWJ48" s="1"/>
      <c r="LWK48" s="1"/>
      <c r="LWL48" s="1"/>
      <c r="LWM48" s="1"/>
      <c r="LWN48" s="1"/>
      <c r="LWO48" s="1"/>
      <c r="LWP48" s="1"/>
      <c r="LWQ48" s="1"/>
      <c r="LWR48" s="1"/>
      <c r="LWS48" s="1"/>
      <c r="LWT48" s="1"/>
      <c r="LWU48" s="1"/>
      <c r="LWV48" s="1"/>
      <c r="LWW48" s="1"/>
      <c r="LWX48" s="1"/>
      <c r="LWY48" s="1"/>
      <c r="LWZ48" s="1"/>
      <c r="LXA48" s="1"/>
      <c r="LXB48" s="1"/>
      <c r="LXC48" s="1"/>
      <c r="LXD48" s="1"/>
      <c r="LXE48" s="1"/>
      <c r="LXF48" s="1"/>
      <c r="LXG48" s="1"/>
      <c r="LXH48" s="1"/>
      <c r="LXI48" s="1"/>
      <c r="LXJ48" s="1"/>
      <c r="LXK48" s="1"/>
      <c r="LXL48" s="1"/>
      <c r="LXM48" s="1"/>
      <c r="LXN48" s="1"/>
      <c r="LXO48" s="1"/>
      <c r="LXP48" s="1"/>
      <c r="LXQ48" s="1"/>
      <c r="LXR48" s="1"/>
      <c r="LXS48" s="1"/>
      <c r="LXT48" s="1"/>
      <c r="LXU48" s="1"/>
      <c r="LXV48" s="1"/>
      <c r="LXW48" s="1"/>
      <c r="LXX48" s="1"/>
      <c r="LXY48" s="1"/>
      <c r="LXZ48" s="1"/>
      <c r="LYA48" s="1"/>
      <c r="LYB48" s="1"/>
      <c r="LYC48" s="1"/>
      <c r="LYD48" s="1"/>
      <c r="LYE48" s="1"/>
      <c r="LYF48" s="1"/>
      <c r="LYG48" s="1"/>
      <c r="LYH48" s="1"/>
      <c r="LYI48" s="1"/>
      <c r="LYJ48" s="1"/>
      <c r="LYK48" s="1"/>
      <c r="LYL48" s="1"/>
      <c r="LYM48" s="1"/>
      <c r="LYN48" s="1"/>
      <c r="LYO48" s="1"/>
      <c r="LYP48" s="1"/>
      <c r="LYQ48" s="1"/>
      <c r="LYR48" s="1"/>
      <c r="LYS48" s="1"/>
      <c r="LYT48" s="1"/>
      <c r="LYU48" s="1"/>
      <c r="LYV48" s="1"/>
      <c r="LYW48" s="1"/>
      <c r="LYX48" s="1"/>
      <c r="LYY48" s="1"/>
      <c r="LYZ48" s="1"/>
      <c r="LZA48" s="1"/>
      <c r="LZB48" s="1"/>
      <c r="LZC48" s="1"/>
      <c r="LZD48" s="1"/>
      <c r="LZE48" s="1"/>
      <c r="LZF48" s="1"/>
      <c r="LZG48" s="1"/>
      <c r="LZH48" s="1"/>
      <c r="LZI48" s="1"/>
      <c r="LZJ48" s="1"/>
      <c r="LZK48" s="1"/>
      <c r="LZL48" s="1"/>
      <c r="LZM48" s="1"/>
      <c r="LZN48" s="1"/>
      <c r="LZO48" s="1"/>
      <c r="LZP48" s="1"/>
      <c r="LZQ48" s="1"/>
      <c r="LZR48" s="1"/>
      <c r="LZS48" s="1"/>
      <c r="LZT48" s="1"/>
      <c r="LZU48" s="1"/>
      <c r="LZV48" s="1"/>
      <c r="LZW48" s="1"/>
      <c r="LZX48" s="1"/>
      <c r="LZY48" s="1"/>
      <c r="LZZ48" s="1"/>
      <c r="MAA48" s="1"/>
      <c r="MAB48" s="1"/>
      <c r="MAC48" s="1"/>
      <c r="MAD48" s="1"/>
      <c r="MAE48" s="1"/>
      <c r="MAF48" s="1"/>
      <c r="MAG48" s="1"/>
      <c r="MAH48" s="1"/>
      <c r="MAI48" s="1"/>
      <c r="MAJ48" s="1"/>
      <c r="MAK48" s="1"/>
      <c r="MAL48" s="1"/>
      <c r="MAM48" s="1"/>
      <c r="MAN48" s="1"/>
      <c r="MAO48" s="1"/>
      <c r="MAP48" s="1"/>
      <c r="MAQ48" s="1"/>
      <c r="MAR48" s="1"/>
      <c r="MAS48" s="1"/>
      <c r="MAT48" s="1"/>
      <c r="MAU48" s="1"/>
      <c r="MAV48" s="1"/>
      <c r="MAW48" s="1"/>
      <c r="MAX48" s="1"/>
      <c r="MAY48" s="1"/>
      <c r="MAZ48" s="1"/>
      <c r="MBA48" s="1"/>
      <c r="MBB48" s="1"/>
      <c r="MBC48" s="1"/>
      <c r="MBD48" s="1"/>
      <c r="MBE48" s="1"/>
      <c r="MBF48" s="1"/>
      <c r="MBG48" s="1"/>
      <c r="MBH48" s="1"/>
      <c r="MBI48" s="1"/>
      <c r="MBJ48" s="1"/>
      <c r="MBK48" s="1"/>
      <c r="MBL48" s="1"/>
      <c r="MBM48" s="1"/>
      <c r="MBN48" s="1"/>
      <c r="MBO48" s="1"/>
      <c r="MBP48" s="1"/>
      <c r="MBQ48" s="1"/>
      <c r="MBR48" s="1"/>
      <c r="MBS48" s="1"/>
      <c r="MBT48" s="1"/>
      <c r="MBU48" s="1"/>
      <c r="MBV48" s="1"/>
      <c r="MBW48" s="1"/>
      <c r="MBX48" s="1"/>
      <c r="MBY48" s="1"/>
      <c r="MBZ48" s="1"/>
      <c r="MCA48" s="1"/>
      <c r="MCB48" s="1"/>
      <c r="MCC48" s="1"/>
      <c r="MCD48" s="1"/>
      <c r="MCE48" s="1"/>
      <c r="MCF48" s="1"/>
      <c r="MCG48" s="1"/>
      <c r="MCH48" s="1"/>
      <c r="MCI48" s="1"/>
      <c r="MCJ48" s="1"/>
      <c r="MCK48" s="1"/>
      <c r="MCL48" s="1"/>
      <c r="MCM48" s="1"/>
      <c r="MCN48" s="1"/>
      <c r="MCO48" s="1"/>
      <c r="MCP48" s="1"/>
      <c r="MCQ48" s="1"/>
      <c r="MCR48" s="1"/>
      <c r="MCS48" s="1"/>
      <c r="MCT48" s="1"/>
      <c r="MCU48" s="1"/>
      <c r="MCV48" s="1"/>
      <c r="MCW48" s="1"/>
      <c r="MCX48" s="1"/>
      <c r="MCY48" s="1"/>
      <c r="MCZ48" s="1"/>
      <c r="MDA48" s="1"/>
      <c r="MDB48" s="1"/>
      <c r="MDC48" s="1"/>
      <c r="MDD48" s="1"/>
      <c r="MDE48" s="1"/>
      <c r="MDF48" s="1"/>
      <c r="MDG48" s="1"/>
      <c r="MDH48" s="1"/>
      <c r="MDI48" s="1"/>
      <c r="MDJ48" s="1"/>
      <c r="MDK48" s="1"/>
      <c r="MDL48" s="1"/>
      <c r="MDM48" s="1"/>
      <c r="MDN48" s="1"/>
      <c r="MDO48" s="1"/>
      <c r="MDP48" s="1"/>
      <c r="MDQ48" s="1"/>
      <c r="MDR48" s="1"/>
      <c r="MDS48" s="1"/>
      <c r="MDT48" s="1"/>
      <c r="MDU48" s="1"/>
      <c r="MDV48" s="1"/>
      <c r="MDW48" s="1"/>
      <c r="MDX48" s="1"/>
      <c r="MDY48" s="1"/>
      <c r="MDZ48" s="1"/>
      <c r="MEA48" s="1"/>
      <c r="MEB48" s="1"/>
      <c r="MEC48" s="1"/>
      <c r="MED48" s="1"/>
      <c r="MEE48" s="1"/>
      <c r="MEF48" s="1"/>
      <c r="MEG48" s="1"/>
      <c r="MEH48" s="1"/>
      <c r="MEI48" s="1"/>
      <c r="MEJ48" s="1"/>
      <c r="MEK48" s="1"/>
      <c r="MEL48" s="1"/>
      <c r="MEM48" s="1"/>
      <c r="MEN48" s="1"/>
      <c r="MEO48" s="1"/>
      <c r="MEP48" s="1"/>
      <c r="MEQ48" s="1"/>
      <c r="MER48" s="1"/>
      <c r="MES48" s="1"/>
      <c r="MET48" s="1"/>
      <c r="MEU48" s="1"/>
      <c r="MEV48" s="1"/>
      <c r="MEW48" s="1"/>
      <c r="MEX48" s="1"/>
      <c r="MEY48" s="1"/>
      <c r="MEZ48" s="1"/>
      <c r="MFA48" s="1"/>
      <c r="MFB48" s="1"/>
      <c r="MFC48" s="1"/>
      <c r="MFD48" s="1"/>
      <c r="MFE48" s="1"/>
      <c r="MFF48" s="1"/>
      <c r="MFG48" s="1"/>
      <c r="MFH48" s="1"/>
      <c r="MFI48" s="1"/>
      <c r="MFJ48" s="1"/>
      <c r="MFK48" s="1"/>
      <c r="MFL48" s="1"/>
      <c r="MFM48" s="1"/>
      <c r="MFN48" s="1"/>
      <c r="MFO48" s="1"/>
      <c r="MFP48" s="1"/>
      <c r="MFQ48" s="1"/>
      <c r="MFR48" s="1"/>
      <c r="MFS48" s="1"/>
      <c r="MFT48" s="1"/>
      <c r="MFU48" s="1"/>
      <c r="MFV48" s="1"/>
      <c r="MFW48" s="1"/>
      <c r="MFX48" s="1"/>
      <c r="MFY48" s="1"/>
      <c r="MFZ48" s="1"/>
      <c r="MGA48" s="1"/>
      <c r="MGB48" s="1"/>
      <c r="MGC48" s="1"/>
      <c r="MGD48" s="1"/>
      <c r="MGE48" s="1"/>
      <c r="MGF48" s="1"/>
      <c r="MGG48" s="1"/>
      <c r="MGH48" s="1"/>
      <c r="MGI48" s="1"/>
      <c r="MGJ48" s="1"/>
      <c r="MGK48" s="1"/>
      <c r="MGL48" s="1"/>
      <c r="MGM48" s="1"/>
      <c r="MGN48" s="1"/>
      <c r="MGO48" s="1"/>
      <c r="MGP48" s="1"/>
      <c r="MGQ48" s="1"/>
      <c r="MGR48" s="1"/>
      <c r="MGS48" s="1"/>
      <c r="MGT48" s="1"/>
      <c r="MGU48" s="1"/>
      <c r="MGV48" s="1"/>
      <c r="MGW48" s="1"/>
      <c r="MGX48" s="1"/>
      <c r="MGY48" s="1"/>
      <c r="MGZ48" s="1"/>
      <c r="MHA48" s="1"/>
      <c r="MHB48" s="1"/>
      <c r="MHC48" s="1"/>
      <c r="MHD48" s="1"/>
      <c r="MHE48" s="1"/>
      <c r="MHF48" s="1"/>
      <c r="MHG48" s="1"/>
      <c r="MHH48" s="1"/>
      <c r="MHI48" s="1"/>
      <c r="MHJ48" s="1"/>
      <c r="MHK48" s="1"/>
      <c r="MHL48" s="1"/>
      <c r="MHM48" s="1"/>
      <c r="MHN48" s="1"/>
      <c r="MHO48" s="1"/>
      <c r="MHP48" s="1"/>
      <c r="MHQ48" s="1"/>
      <c r="MHR48" s="1"/>
      <c r="MHS48" s="1"/>
      <c r="MHT48" s="1"/>
      <c r="MHU48" s="1"/>
      <c r="MHV48" s="1"/>
      <c r="MHW48" s="1"/>
      <c r="MHX48" s="1"/>
      <c r="MHY48" s="1"/>
      <c r="MHZ48" s="1"/>
      <c r="MIA48" s="1"/>
      <c r="MIB48" s="1"/>
      <c r="MIC48" s="1"/>
      <c r="MID48" s="1"/>
      <c r="MIE48" s="1"/>
      <c r="MIF48" s="1"/>
      <c r="MIG48" s="1"/>
      <c r="MIH48" s="1"/>
      <c r="MII48" s="1"/>
      <c r="MIJ48" s="1"/>
      <c r="MIK48" s="1"/>
      <c r="MIL48" s="1"/>
      <c r="MIM48" s="1"/>
      <c r="MIN48" s="1"/>
      <c r="MIO48" s="1"/>
      <c r="MIP48" s="1"/>
      <c r="MIQ48" s="1"/>
      <c r="MIR48" s="1"/>
      <c r="MIS48" s="1"/>
      <c r="MIT48" s="1"/>
      <c r="MIU48" s="1"/>
      <c r="MIV48" s="1"/>
      <c r="MIW48" s="1"/>
      <c r="MIX48" s="1"/>
      <c r="MIY48" s="1"/>
      <c r="MIZ48" s="1"/>
      <c r="MJA48" s="1"/>
      <c r="MJB48" s="1"/>
      <c r="MJC48" s="1"/>
      <c r="MJD48" s="1"/>
      <c r="MJE48" s="1"/>
      <c r="MJF48" s="1"/>
      <c r="MJG48" s="1"/>
      <c r="MJH48" s="1"/>
      <c r="MJI48" s="1"/>
      <c r="MJJ48" s="1"/>
      <c r="MJK48" s="1"/>
      <c r="MJL48" s="1"/>
      <c r="MJM48" s="1"/>
      <c r="MJN48" s="1"/>
      <c r="MJO48" s="1"/>
      <c r="MJP48" s="1"/>
      <c r="MJQ48" s="1"/>
      <c r="MJR48" s="1"/>
      <c r="MJS48" s="1"/>
      <c r="MJT48" s="1"/>
      <c r="MJU48" s="1"/>
      <c r="MJV48" s="1"/>
      <c r="MJW48" s="1"/>
      <c r="MJX48" s="1"/>
      <c r="MJY48" s="1"/>
      <c r="MJZ48" s="1"/>
      <c r="MKA48" s="1"/>
      <c r="MKB48" s="1"/>
      <c r="MKC48" s="1"/>
      <c r="MKD48" s="1"/>
      <c r="MKE48" s="1"/>
      <c r="MKF48" s="1"/>
      <c r="MKG48" s="1"/>
      <c r="MKH48" s="1"/>
      <c r="MKI48" s="1"/>
      <c r="MKJ48" s="1"/>
      <c r="MKK48" s="1"/>
      <c r="MKL48" s="1"/>
      <c r="MKM48" s="1"/>
      <c r="MKN48" s="1"/>
      <c r="MKO48" s="1"/>
      <c r="MKP48" s="1"/>
      <c r="MKQ48" s="1"/>
      <c r="MKR48" s="1"/>
      <c r="MKS48" s="1"/>
      <c r="MKT48" s="1"/>
      <c r="MKU48" s="1"/>
      <c r="MKV48" s="1"/>
      <c r="MKW48" s="1"/>
      <c r="MKX48" s="1"/>
      <c r="MKY48" s="1"/>
      <c r="MKZ48" s="1"/>
      <c r="MLA48" s="1"/>
      <c r="MLB48" s="1"/>
      <c r="MLC48" s="1"/>
      <c r="MLD48" s="1"/>
      <c r="MLE48" s="1"/>
      <c r="MLF48" s="1"/>
      <c r="MLG48" s="1"/>
      <c r="MLH48" s="1"/>
      <c r="MLI48" s="1"/>
      <c r="MLJ48" s="1"/>
      <c r="MLK48" s="1"/>
      <c r="MLL48" s="1"/>
      <c r="MLM48" s="1"/>
      <c r="MLN48" s="1"/>
      <c r="MLO48" s="1"/>
      <c r="MLP48" s="1"/>
      <c r="MLQ48" s="1"/>
      <c r="MLR48" s="1"/>
      <c r="MLS48" s="1"/>
      <c r="MLT48" s="1"/>
      <c r="MLU48" s="1"/>
      <c r="MLV48" s="1"/>
      <c r="MLW48" s="1"/>
      <c r="MLX48" s="1"/>
      <c r="MLY48" s="1"/>
      <c r="MLZ48" s="1"/>
      <c r="MMA48" s="1"/>
      <c r="MMB48" s="1"/>
      <c r="MMC48" s="1"/>
      <c r="MMD48" s="1"/>
      <c r="MME48" s="1"/>
      <c r="MMF48" s="1"/>
      <c r="MMG48" s="1"/>
      <c r="MMH48" s="1"/>
      <c r="MMI48" s="1"/>
      <c r="MMJ48" s="1"/>
      <c r="MMK48" s="1"/>
      <c r="MML48" s="1"/>
      <c r="MMM48" s="1"/>
      <c r="MMN48" s="1"/>
      <c r="MMO48" s="1"/>
      <c r="MMP48" s="1"/>
      <c r="MMQ48" s="1"/>
      <c r="MMR48" s="1"/>
      <c r="MMS48" s="1"/>
      <c r="MMT48" s="1"/>
      <c r="MMU48" s="1"/>
      <c r="MMV48" s="1"/>
      <c r="MMW48" s="1"/>
      <c r="MMX48" s="1"/>
      <c r="MMY48" s="1"/>
      <c r="MMZ48" s="1"/>
      <c r="MNA48" s="1"/>
      <c r="MNB48" s="1"/>
      <c r="MNC48" s="1"/>
      <c r="MND48" s="1"/>
      <c r="MNE48" s="1"/>
      <c r="MNF48" s="1"/>
      <c r="MNG48" s="1"/>
      <c r="MNH48" s="1"/>
      <c r="MNI48" s="1"/>
      <c r="MNJ48" s="1"/>
      <c r="MNK48" s="1"/>
      <c r="MNL48" s="1"/>
      <c r="MNM48" s="1"/>
      <c r="MNN48" s="1"/>
      <c r="MNO48" s="1"/>
      <c r="MNP48" s="1"/>
      <c r="MNQ48" s="1"/>
      <c r="MNR48" s="1"/>
      <c r="MNS48" s="1"/>
      <c r="MNT48" s="1"/>
      <c r="MNU48" s="1"/>
      <c r="MNV48" s="1"/>
      <c r="MNW48" s="1"/>
      <c r="MNX48" s="1"/>
      <c r="MNY48" s="1"/>
      <c r="MNZ48" s="1"/>
      <c r="MOA48" s="1"/>
      <c r="MOB48" s="1"/>
      <c r="MOC48" s="1"/>
      <c r="MOD48" s="1"/>
      <c r="MOE48" s="1"/>
      <c r="MOF48" s="1"/>
      <c r="MOG48" s="1"/>
      <c r="MOH48" s="1"/>
      <c r="MOI48" s="1"/>
      <c r="MOJ48" s="1"/>
      <c r="MOK48" s="1"/>
      <c r="MOL48" s="1"/>
      <c r="MOM48" s="1"/>
      <c r="MON48" s="1"/>
      <c r="MOO48" s="1"/>
      <c r="MOP48" s="1"/>
      <c r="MOQ48" s="1"/>
      <c r="MOR48" s="1"/>
      <c r="MOS48" s="1"/>
      <c r="MOT48" s="1"/>
      <c r="MOU48" s="1"/>
      <c r="MOV48" s="1"/>
      <c r="MOW48" s="1"/>
      <c r="MOX48" s="1"/>
      <c r="MOY48" s="1"/>
      <c r="MOZ48" s="1"/>
      <c r="MPA48" s="1"/>
      <c r="MPB48" s="1"/>
      <c r="MPC48" s="1"/>
      <c r="MPD48" s="1"/>
      <c r="MPE48" s="1"/>
      <c r="MPF48" s="1"/>
      <c r="MPG48" s="1"/>
      <c r="MPH48" s="1"/>
      <c r="MPI48" s="1"/>
      <c r="MPJ48" s="1"/>
      <c r="MPK48" s="1"/>
      <c r="MPL48" s="1"/>
      <c r="MPM48" s="1"/>
      <c r="MPN48" s="1"/>
      <c r="MPO48" s="1"/>
      <c r="MPP48" s="1"/>
      <c r="MPQ48" s="1"/>
      <c r="MPR48" s="1"/>
      <c r="MPS48" s="1"/>
      <c r="MPT48" s="1"/>
      <c r="MPU48" s="1"/>
      <c r="MPV48" s="1"/>
      <c r="MPW48" s="1"/>
      <c r="MPX48" s="1"/>
      <c r="MPY48" s="1"/>
      <c r="MPZ48" s="1"/>
      <c r="MQA48" s="1"/>
      <c r="MQB48" s="1"/>
      <c r="MQC48" s="1"/>
      <c r="MQD48" s="1"/>
      <c r="MQE48" s="1"/>
      <c r="MQF48" s="1"/>
      <c r="MQG48" s="1"/>
      <c r="MQH48" s="1"/>
      <c r="MQI48" s="1"/>
      <c r="MQJ48" s="1"/>
      <c r="MQK48" s="1"/>
      <c r="MQL48" s="1"/>
      <c r="MQM48" s="1"/>
      <c r="MQN48" s="1"/>
      <c r="MQO48" s="1"/>
      <c r="MQP48" s="1"/>
      <c r="MQQ48" s="1"/>
      <c r="MQR48" s="1"/>
      <c r="MQS48" s="1"/>
      <c r="MQT48" s="1"/>
      <c r="MQU48" s="1"/>
      <c r="MQV48" s="1"/>
      <c r="MQW48" s="1"/>
      <c r="MQX48" s="1"/>
      <c r="MQY48" s="1"/>
      <c r="MQZ48" s="1"/>
      <c r="MRA48" s="1"/>
      <c r="MRB48" s="1"/>
      <c r="MRC48" s="1"/>
      <c r="MRD48" s="1"/>
      <c r="MRE48" s="1"/>
      <c r="MRF48" s="1"/>
      <c r="MRG48" s="1"/>
      <c r="MRH48" s="1"/>
      <c r="MRI48" s="1"/>
      <c r="MRJ48" s="1"/>
      <c r="MRK48" s="1"/>
      <c r="MRL48" s="1"/>
      <c r="MRM48" s="1"/>
      <c r="MRN48" s="1"/>
      <c r="MRO48" s="1"/>
      <c r="MRP48" s="1"/>
      <c r="MRQ48" s="1"/>
      <c r="MRR48" s="1"/>
      <c r="MRS48" s="1"/>
      <c r="MRT48" s="1"/>
      <c r="MRU48" s="1"/>
      <c r="MRV48" s="1"/>
      <c r="MRW48" s="1"/>
      <c r="MRX48" s="1"/>
      <c r="MRY48" s="1"/>
      <c r="MRZ48" s="1"/>
      <c r="MSA48" s="1"/>
      <c r="MSB48" s="1"/>
      <c r="MSC48" s="1"/>
      <c r="MSD48" s="1"/>
      <c r="MSE48" s="1"/>
      <c r="MSF48" s="1"/>
      <c r="MSG48" s="1"/>
      <c r="MSH48" s="1"/>
      <c r="MSI48" s="1"/>
      <c r="MSJ48" s="1"/>
      <c r="MSK48" s="1"/>
      <c r="MSL48" s="1"/>
      <c r="MSM48" s="1"/>
      <c r="MSN48" s="1"/>
      <c r="MSO48" s="1"/>
      <c r="MSP48" s="1"/>
      <c r="MSQ48" s="1"/>
      <c r="MSR48" s="1"/>
      <c r="MSS48" s="1"/>
      <c r="MST48" s="1"/>
      <c r="MSU48" s="1"/>
      <c r="MSV48" s="1"/>
      <c r="MSW48" s="1"/>
      <c r="MSX48" s="1"/>
      <c r="MSY48" s="1"/>
      <c r="MSZ48" s="1"/>
      <c r="MTA48" s="1"/>
      <c r="MTB48" s="1"/>
      <c r="MTC48" s="1"/>
      <c r="MTD48" s="1"/>
      <c r="MTE48" s="1"/>
      <c r="MTF48" s="1"/>
      <c r="MTG48" s="1"/>
      <c r="MTH48" s="1"/>
      <c r="MTI48" s="1"/>
      <c r="MTJ48" s="1"/>
      <c r="MTK48" s="1"/>
      <c r="MTL48" s="1"/>
      <c r="MTM48" s="1"/>
      <c r="MTN48" s="1"/>
      <c r="MTO48" s="1"/>
      <c r="MTP48" s="1"/>
      <c r="MTQ48" s="1"/>
      <c r="MTR48" s="1"/>
      <c r="MTS48" s="1"/>
      <c r="MTT48" s="1"/>
      <c r="MTU48" s="1"/>
      <c r="MTV48" s="1"/>
      <c r="MTW48" s="1"/>
      <c r="MTX48" s="1"/>
      <c r="MTY48" s="1"/>
      <c r="MTZ48" s="1"/>
      <c r="MUA48" s="1"/>
      <c r="MUB48" s="1"/>
      <c r="MUC48" s="1"/>
      <c r="MUD48" s="1"/>
      <c r="MUE48" s="1"/>
      <c r="MUF48" s="1"/>
      <c r="MUG48" s="1"/>
      <c r="MUH48" s="1"/>
      <c r="MUI48" s="1"/>
      <c r="MUJ48" s="1"/>
      <c r="MUK48" s="1"/>
      <c r="MUL48" s="1"/>
      <c r="MUM48" s="1"/>
      <c r="MUN48" s="1"/>
      <c r="MUO48" s="1"/>
      <c r="MUP48" s="1"/>
      <c r="MUQ48" s="1"/>
      <c r="MUR48" s="1"/>
      <c r="MUS48" s="1"/>
      <c r="MUT48" s="1"/>
      <c r="MUU48" s="1"/>
      <c r="MUV48" s="1"/>
      <c r="MUW48" s="1"/>
      <c r="MUX48" s="1"/>
      <c r="MUY48" s="1"/>
      <c r="MUZ48" s="1"/>
      <c r="MVA48" s="1"/>
      <c r="MVB48" s="1"/>
      <c r="MVC48" s="1"/>
      <c r="MVD48" s="1"/>
      <c r="MVE48" s="1"/>
      <c r="MVF48" s="1"/>
      <c r="MVG48" s="1"/>
      <c r="MVH48" s="1"/>
      <c r="MVI48" s="1"/>
      <c r="MVJ48" s="1"/>
      <c r="MVK48" s="1"/>
      <c r="MVL48" s="1"/>
      <c r="MVM48" s="1"/>
      <c r="MVN48" s="1"/>
      <c r="MVO48" s="1"/>
      <c r="MVP48" s="1"/>
      <c r="MVQ48" s="1"/>
      <c r="MVR48" s="1"/>
      <c r="MVS48" s="1"/>
      <c r="MVT48" s="1"/>
      <c r="MVU48" s="1"/>
      <c r="MVV48" s="1"/>
      <c r="MVW48" s="1"/>
      <c r="MVX48" s="1"/>
      <c r="MVY48" s="1"/>
      <c r="MVZ48" s="1"/>
      <c r="MWA48" s="1"/>
      <c r="MWB48" s="1"/>
      <c r="MWC48" s="1"/>
      <c r="MWD48" s="1"/>
      <c r="MWE48" s="1"/>
      <c r="MWF48" s="1"/>
      <c r="MWG48" s="1"/>
      <c r="MWH48" s="1"/>
      <c r="MWI48" s="1"/>
      <c r="MWJ48" s="1"/>
      <c r="MWK48" s="1"/>
      <c r="MWL48" s="1"/>
      <c r="MWM48" s="1"/>
      <c r="MWN48" s="1"/>
      <c r="MWO48" s="1"/>
      <c r="MWP48" s="1"/>
      <c r="MWQ48" s="1"/>
      <c r="MWR48" s="1"/>
      <c r="MWS48" s="1"/>
      <c r="MWT48" s="1"/>
      <c r="MWU48" s="1"/>
      <c r="MWV48" s="1"/>
      <c r="MWW48" s="1"/>
      <c r="MWX48" s="1"/>
      <c r="MWY48" s="1"/>
      <c r="MWZ48" s="1"/>
      <c r="MXA48" s="1"/>
      <c r="MXB48" s="1"/>
      <c r="MXC48" s="1"/>
      <c r="MXD48" s="1"/>
      <c r="MXE48" s="1"/>
      <c r="MXF48" s="1"/>
      <c r="MXG48" s="1"/>
      <c r="MXH48" s="1"/>
      <c r="MXI48" s="1"/>
      <c r="MXJ48" s="1"/>
      <c r="MXK48" s="1"/>
      <c r="MXL48" s="1"/>
      <c r="MXM48" s="1"/>
      <c r="MXN48" s="1"/>
      <c r="MXO48" s="1"/>
      <c r="MXP48" s="1"/>
      <c r="MXQ48" s="1"/>
      <c r="MXR48" s="1"/>
      <c r="MXS48" s="1"/>
      <c r="MXT48" s="1"/>
      <c r="MXU48" s="1"/>
      <c r="MXV48" s="1"/>
      <c r="MXW48" s="1"/>
      <c r="MXX48" s="1"/>
      <c r="MXY48" s="1"/>
      <c r="MXZ48" s="1"/>
      <c r="MYA48" s="1"/>
      <c r="MYB48" s="1"/>
      <c r="MYC48" s="1"/>
      <c r="MYD48" s="1"/>
      <c r="MYE48" s="1"/>
      <c r="MYF48" s="1"/>
      <c r="MYG48" s="1"/>
      <c r="MYH48" s="1"/>
      <c r="MYI48" s="1"/>
      <c r="MYJ48" s="1"/>
      <c r="MYK48" s="1"/>
      <c r="MYL48" s="1"/>
      <c r="MYM48" s="1"/>
      <c r="MYN48" s="1"/>
      <c r="MYO48" s="1"/>
      <c r="MYP48" s="1"/>
      <c r="MYQ48" s="1"/>
      <c r="MYR48" s="1"/>
      <c r="MYS48" s="1"/>
      <c r="MYT48" s="1"/>
      <c r="MYU48" s="1"/>
      <c r="MYV48" s="1"/>
      <c r="MYW48" s="1"/>
      <c r="MYX48" s="1"/>
      <c r="MYY48" s="1"/>
      <c r="MYZ48" s="1"/>
      <c r="MZA48" s="1"/>
      <c r="MZB48" s="1"/>
      <c r="MZC48" s="1"/>
      <c r="MZD48" s="1"/>
      <c r="MZE48" s="1"/>
      <c r="MZF48" s="1"/>
      <c r="MZG48" s="1"/>
      <c r="MZH48" s="1"/>
      <c r="MZI48" s="1"/>
      <c r="MZJ48" s="1"/>
      <c r="MZK48" s="1"/>
      <c r="MZL48" s="1"/>
      <c r="MZM48" s="1"/>
      <c r="MZN48" s="1"/>
      <c r="MZO48" s="1"/>
      <c r="MZP48" s="1"/>
      <c r="MZQ48" s="1"/>
      <c r="MZR48" s="1"/>
      <c r="MZS48" s="1"/>
      <c r="MZT48" s="1"/>
      <c r="MZU48" s="1"/>
      <c r="MZV48" s="1"/>
      <c r="MZW48" s="1"/>
      <c r="MZX48" s="1"/>
      <c r="MZY48" s="1"/>
      <c r="MZZ48" s="1"/>
      <c r="NAA48" s="1"/>
      <c r="NAB48" s="1"/>
      <c r="NAC48" s="1"/>
      <c r="NAD48" s="1"/>
      <c r="NAE48" s="1"/>
      <c r="NAF48" s="1"/>
      <c r="NAG48" s="1"/>
      <c r="NAH48" s="1"/>
      <c r="NAI48" s="1"/>
      <c r="NAJ48" s="1"/>
      <c r="NAK48" s="1"/>
      <c r="NAL48" s="1"/>
      <c r="NAM48" s="1"/>
      <c r="NAN48" s="1"/>
      <c r="NAO48" s="1"/>
      <c r="NAP48" s="1"/>
      <c r="NAQ48" s="1"/>
      <c r="NAR48" s="1"/>
      <c r="NAS48" s="1"/>
      <c r="NAT48" s="1"/>
      <c r="NAU48" s="1"/>
      <c r="NAV48" s="1"/>
      <c r="NAW48" s="1"/>
      <c r="NAX48" s="1"/>
      <c r="NAY48" s="1"/>
      <c r="NAZ48" s="1"/>
      <c r="NBA48" s="1"/>
      <c r="NBB48" s="1"/>
      <c r="NBC48" s="1"/>
      <c r="NBD48" s="1"/>
      <c r="NBE48" s="1"/>
      <c r="NBF48" s="1"/>
      <c r="NBG48" s="1"/>
      <c r="NBH48" s="1"/>
      <c r="NBI48" s="1"/>
      <c r="NBJ48" s="1"/>
      <c r="NBK48" s="1"/>
      <c r="NBL48" s="1"/>
      <c r="NBM48" s="1"/>
      <c r="NBN48" s="1"/>
      <c r="NBO48" s="1"/>
      <c r="NBP48" s="1"/>
      <c r="NBQ48" s="1"/>
      <c r="NBR48" s="1"/>
      <c r="NBS48" s="1"/>
      <c r="NBT48" s="1"/>
      <c r="NBU48" s="1"/>
      <c r="NBV48" s="1"/>
      <c r="NBW48" s="1"/>
      <c r="NBX48" s="1"/>
      <c r="NBY48" s="1"/>
      <c r="NBZ48" s="1"/>
      <c r="NCA48" s="1"/>
      <c r="NCB48" s="1"/>
      <c r="NCC48" s="1"/>
      <c r="NCD48" s="1"/>
      <c r="NCE48" s="1"/>
      <c r="NCF48" s="1"/>
      <c r="NCG48" s="1"/>
      <c r="NCH48" s="1"/>
      <c r="NCI48" s="1"/>
      <c r="NCJ48" s="1"/>
      <c r="NCK48" s="1"/>
      <c r="NCL48" s="1"/>
      <c r="NCM48" s="1"/>
      <c r="NCN48" s="1"/>
      <c r="NCO48" s="1"/>
      <c r="NCP48" s="1"/>
      <c r="NCQ48" s="1"/>
      <c r="NCR48" s="1"/>
      <c r="NCS48" s="1"/>
      <c r="NCT48" s="1"/>
      <c r="NCU48" s="1"/>
      <c r="NCV48" s="1"/>
      <c r="NCW48" s="1"/>
      <c r="NCX48" s="1"/>
      <c r="NCY48" s="1"/>
      <c r="NCZ48" s="1"/>
      <c r="NDA48" s="1"/>
      <c r="NDB48" s="1"/>
      <c r="NDC48" s="1"/>
      <c r="NDD48" s="1"/>
      <c r="NDE48" s="1"/>
      <c r="NDF48" s="1"/>
      <c r="NDG48" s="1"/>
      <c r="NDH48" s="1"/>
      <c r="NDI48" s="1"/>
      <c r="NDJ48" s="1"/>
      <c r="NDK48" s="1"/>
      <c r="NDL48" s="1"/>
      <c r="NDM48" s="1"/>
      <c r="NDN48" s="1"/>
      <c r="NDO48" s="1"/>
      <c r="NDP48" s="1"/>
      <c r="NDQ48" s="1"/>
      <c r="NDR48" s="1"/>
      <c r="NDS48" s="1"/>
      <c r="NDT48" s="1"/>
      <c r="NDU48" s="1"/>
      <c r="NDV48" s="1"/>
      <c r="NDW48" s="1"/>
      <c r="NDX48" s="1"/>
      <c r="NDY48" s="1"/>
      <c r="NDZ48" s="1"/>
      <c r="NEA48" s="1"/>
      <c r="NEB48" s="1"/>
      <c r="NEC48" s="1"/>
      <c r="NED48" s="1"/>
      <c r="NEE48" s="1"/>
      <c r="NEF48" s="1"/>
      <c r="NEG48" s="1"/>
      <c r="NEH48" s="1"/>
      <c r="NEI48" s="1"/>
      <c r="NEJ48" s="1"/>
      <c r="NEK48" s="1"/>
      <c r="NEL48" s="1"/>
      <c r="NEM48" s="1"/>
      <c r="NEN48" s="1"/>
      <c r="NEO48" s="1"/>
      <c r="NEP48" s="1"/>
      <c r="NEQ48" s="1"/>
      <c r="NER48" s="1"/>
      <c r="NES48" s="1"/>
      <c r="NET48" s="1"/>
      <c r="NEU48" s="1"/>
      <c r="NEV48" s="1"/>
      <c r="NEW48" s="1"/>
      <c r="NEX48" s="1"/>
      <c r="NEY48" s="1"/>
      <c r="NEZ48" s="1"/>
      <c r="NFA48" s="1"/>
      <c r="NFB48" s="1"/>
      <c r="NFC48" s="1"/>
      <c r="NFD48" s="1"/>
      <c r="NFE48" s="1"/>
      <c r="NFF48" s="1"/>
      <c r="NFG48" s="1"/>
      <c r="NFH48" s="1"/>
      <c r="NFI48" s="1"/>
      <c r="NFJ48" s="1"/>
      <c r="NFK48" s="1"/>
      <c r="NFL48" s="1"/>
      <c r="NFM48" s="1"/>
      <c r="NFN48" s="1"/>
      <c r="NFO48" s="1"/>
      <c r="NFP48" s="1"/>
      <c r="NFQ48" s="1"/>
      <c r="NFR48" s="1"/>
      <c r="NFS48" s="1"/>
      <c r="NFT48" s="1"/>
      <c r="NFU48" s="1"/>
      <c r="NFV48" s="1"/>
      <c r="NFW48" s="1"/>
      <c r="NFX48" s="1"/>
      <c r="NFY48" s="1"/>
      <c r="NFZ48" s="1"/>
      <c r="NGA48" s="1"/>
      <c r="NGB48" s="1"/>
      <c r="NGC48" s="1"/>
      <c r="NGD48" s="1"/>
      <c r="NGE48" s="1"/>
      <c r="NGF48" s="1"/>
      <c r="NGG48" s="1"/>
      <c r="NGH48" s="1"/>
      <c r="NGI48" s="1"/>
      <c r="NGJ48" s="1"/>
      <c r="NGK48" s="1"/>
      <c r="NGL48" s="1"/>
      <c r="NGM48" s="1"/>
      <c r="NGN48" s="1"/>
      <c r="NGO48" s="1"/>
      <c r="NGP48" s="1"/>
      <c r="NGQ48" s="1"/>
      <c r="NGR48" s="1"/>
      <c r="NGS48" s="1"/>
      <c r="NGT48" s="1"/>
      <c r="NGU48" s="1"/>
      <c r="NGV48" s="1"/>
      <c r="NGW48" s="1"/>
      <c r="NGX48" s="1"/>
      <c r="NGY48" s="1"/>
      <c r="NGZ48" s="1"/>
      <c r="NHA48" s="1"/>
      <c r="NHB48" s="1"/>
      <c r="NHC48" s="1"/>
      <c r="NHD48" s="1"/>
      <c r="NHE48" s="1"/>
      <c r="NHF48" s="1"/>
      <c r="NHG48" s="1"/>
      <c r="NHH48" s="1"/>
      <c r="NHI48" s="1"/>
      <c r="NHJ48" s="1"/>
      <c r="NHK48" s="1"/>
      <c r="NHL48" s="1"/>
      <c r="NHM48" s="1"/>
      <c r="NHN48" s="1"/>
      <c r="NHO48" s="1"/>
      <c r="NHP48" s="1"/>
      <c r="NHQ48" s="1"/>
      <c r="NHR48" s="1"/>
      <c r="NHS48" s="1"/>
      <c r="NHT48" s="1"/>
      <c r="NHU48" s="1"/>
      <c r="NHV48" s="1"/>
      <c r="NHW48" s="1"/>
      <c r="NHX48" s="1"/>
      <c r="NHY48" s="1"/>
      <c r="NHZ48" s="1"/>
      <c r="NIA48" s="1"/>
      <c r="NIB48" s="1"/>
      <c r="NIC48" s="1"/>
      <c r="NID48" s="1"/>
      <c r="NIE48" s="1"/>
      <c r="NIF48" s="1"/>
      <c r="NIG48" s="1"/>
      <c r="NIH48" s="1"/>
      <c r="NII48" s="1"/>
      <c r="NIJ48" s="1"/>
      <c r="NIK48" s="1"/>
      <c r="NIL48" s="1"/>
      <c r="NIM48" s="1"/>
      <c r="NIN48" s="1"/>
      <c r="NIO48" s="1"/>
      <c r="NIP48" s="1"/>
      <c r="NIQ48" s="1"/>
      <c r="NIR48" s="1"/>
      <c r="NIS48" s="1"/>
      <c r="NIT48" s="1"/>
      <c r="NIU48" s="1"/>
      <c r="NIV48" s="1"/>
      <c r="NIW48" s="1"/>
      <c r="NIX48" s="1"/>
      <c r="NIY48" s="1"/>
      <c r="NIZ48" s="1"/>
      <c r="NJA48" s="1"/>
      <c r="NJB48" s="1"/>
      <c r="NJC48" s="1"/>
      <c r="NJD48" s="1"/>
      <c r="NJE48" s="1"/>
      <c r="NJF48" s="1"/>
      <c r="NJG48" s="1"/>
      <c r="NJH48" s="1"/>
      <c r="NJI48" s="1"/>
      <c r="NJJ48" s="1"/>
      <c r="NJK48" s="1"/>
      <c r="NJL48" s="1"/>
      <c r="NJM48" s="1"/>
      <c r="NJN48" s="1"/>
      <c r="NJO48" s="1"/>
      <c r="NJP48" s="1"/>
      <c r="NJQ48" s="1"/>
      <c r="NJR48" s="1"/>
      <c r="NJS48" s="1"/>
      <c r="NJT48" s="1"/>
      <c r="NJU48" s="1"/>
      <c r="NJV48" s="1"/>
      <c r="NJW48" s="1"/>
      <c r="NJX48" s="1"/>
      <c r="NJY48" s="1"/>
      <c r="NJZ48" s="1"/>
      <c r="NKA48" s="1"/>
      <c r="NKB48" s="1"/>
      <c r="NKC48" s="1"/>
      <c r="NKD48" s="1"/>
      <c r="NKE48" s="1"/>
      <c r="NKF48" s="1"/>
      <c r="NKG48" s="1"/>
      <c r="NKH48" s="1"/>
      <c r="NKI48" s="1"/>
      <c r="NKJ48" s="1"/>
      <c r="NKK48" s="1"/>
      <c r="NKL48" s="1"/>
      <c r="NKM48" s="1"/>
      <c r="NKN48" s="1"/>
      <c r="NKO48" s="1"/>
      <c r="NKP48" s="1"/>
      <c r="NKQ48" s="1"/>
      <c r="NKR48" s="1"/>
      <c r="NKS48" s="1"/>
      <c r="NKT48" s="1"/>
      <c r="NKU48" s="1"/>
      <c r="NKV48" s="1"/>
      <c r="NKW48" s="1"/>
      <c r="NKX48" s="1"/>
      <c r="NKY48" s="1"/>
      <c r="NKZ48" s="1"/>
      <c r="NLA48" s="1"/>
      <c r="NLB48" s="1"/>
      <c r="NLC48" s="1"/>
      <c r="NLD48" s="1"/>
      <c r="NLE48" s="1"/>
      <c r="NLF48" s="1"/>
      <c r="NLG48" s="1"/>
      <c r="NLH48" s="1"/>
      <c r="NLI48" s="1"/>
      <c r="NLJ48" s="1"/>
      <c r="NLK48" s="1"/>
      <c r="NLL48" s="1"/>
      <c r="NLM48" s="1"/>
      <c r="NLN48" s="1"/>
      <c r="NLO48" s="1"/>
      <c r="NLP48" s="1"/>
      <c r="NLQ48" s="1"/>
      <c r="NLR48" s="1"/>
      <c r="NLS48" s="1"/>
      <c r="NLT48" s="1"/>
      <c r="NLU48" s="1"/>
      <c r="NLV48" s="1"/>
      <c r="NLW48" s="1"/>
      <c r="NLX48" s="1"/>
      <c r="NLY48" s="1"/>
      <c r="NLZ48" s="1"/>
      <c r="NMA48" s="1"/>
      <c r="NMB48" s="1"/>
      <c r="NMC48" s="1"/>
      <c r="NMD48" s="1"/>
      <c r="NME48" s="1"/>
      <c r="NMF48" s="1"/>
      <c r="NMG48" s="1"/>
      <c r="NMH48" s="1"/>
      <c r="NMI48" s="1"/>
      <c r="NMJ48" s="1"/>
      <c r="NMK48" s="1"/>
      <c r="NML48" s="1"/>
      <c r="NMM48" s="1"/>
      <c r="NMN48" s="1"/>
      <c r="NMO48" s="1"/>
      <c r="NMP48" s="1"/>
      <c r="NMQ48" s="1"/>
      <c r="NMR48" s="1"/>
      <c r="NMS48" s="1"/>
      <c r="NMT48" s="1"/>
      <c r="NMU48" s="1"/>
      <c r="NMV48" s="1"/>
      <c r="NMW48" s="1"/>
      <c r="NMX48" s="1"/>
      <c r="NMY48" s="1"/>
      <c r="NMZ48" s="1"/>
      <c r="NNA48" s="1"/>
      <c r="NNB48" s="1"/>
      <c r="NNC48" s="1"/>
      <c r="NND48" s="1"/>
      <c r="NNE48" s="1"/>
      <c r="NNF48" s="1"/>
      <c r="NNG48" s="1"/>
      <c r="NNH48" s="1"/>
      <c r="NNI48" s="1"/>
      <c r="NNJ48" s="1"/>
      <c r="NNK48" s="1"/>
      <c r="NNL48" s="1"/>
      <c r="NNM48" s="1"/>
      <c r="NNN48" s="1"/>
      <c r="NNO48" s="1"/>
      <c r="NNP48" s="1"/>
      <c r="NNQ48" s="1"/>
      <c r="NNR48" s="1"/>
      <c r="NNS48" s="1"/>
      <c r="NNT48" s="1"/>
      <c r="NNU48" s="1"/>
      <c r="NNV48" s="1"/>
      <c r="NNW48" s="1"/>
      <c r="NNX48" s="1"/>
      <c r="NNY48" s="1"/>
      <c r="NNZ48" s="1"/>
      <c r="NOA48" s="1"/>
      <c r="NOB48" s="1"/>
      <c r="NOC48" s="1"/>
      <c r="NOD48" s="1"/>
      <c r="NOE48" s="1"/>
      <c r="NOF48" s="1"/>
      <c r="NOG48" s="1"/>
      <c r="NOH48" s="1"/>
      <c r="NOI48" s="1"/>
      <c r="NOJ48" s="1"/>
      <c r="NOK48" s="1"/>
      <c r="NOL48" s="1"/>
      <c r="NOM48" s="1"/>
      <c r="NON48" s="1"/>
      <c r="NOO48" s="1"/>
      <c r="NOP48" s="1"/>
      <c r="NOQ48" s="1"/>
      <c r="NOR48" s="1"/>
      <c r="NOS48" s="1"/>
      <c r="NOT48" s="1"/>
      <c r="NOU48" s="1"/>
      <c r="NOV48" s="1"/>
      <c r="NOW48" s="1"/>
      <c r="NOX48" s="1"/>
      <c r="NOY48" s="1"/>
      <c r="NOZ48" s="1"/>
      <c r="NPA48" s="1"/>
      <c r="NPB48" s="1"/>
      <c r="NPC48" s="1"/>
      <c r="NPD48" s="1"/>
      <c r="NPE48" s="1"/>
      <c r="NPF48" s="1"/>
      <c r="NPG48" s="1"/>
      <c r="NPH48" s="1"/>
      <c r="NPI48" s="1"/>
      <c r="NPJ48" s="1"/>
      <c r="NPK48" s="1"/>
      <c r="NPL48" s="1"/>
      <c r="NPM48" s="1"/>
      <c r="NPN48" s="1"/>
      <c r="NPO48" s="1"/>
      <c r="NPP48" s="1"/>
      <c r="NPQ48" s="1"/>
      <c r="NPR48" s="1"/>
      <c r="NPS48" s="1"/>
      <c r="NPT48" s="1"/>
      <c r="NPU48" s="1"/>
      <c r="NPV48" s="1"/>
      <c r="NPW48" s="1"/>
      <c r="NPX48" s="1"/>
      <c r="NPY48" s="1"/>
      <c r="NPZ48" s="1"/>
      <c r="NQA48" s="1"/>
      <c r="NQB48" s="1"/>
      <c r="NQC48" s="1"/>
      <c r="NQD48" s="1"/>
      <c r="NQE48" s="1"/>
      <c r="NQF48" s="1"/>
      <c r="NQG48" s="1"/>
      <c r="NQH48" s="1"/>
      <c r="NQI48" s="1"/>
      <c r="NQJ48" s="1"/>
      <c r="NQK48" s="1"/>
      <c r="NQL48" s="1"/>
      <c r="NQM48" s="1"/>
      <c r="NQN48" s="1"/>
      <c r="NQO48" s="1"/>
      <c r="NQP48" s="1"/>
      <c r="NQQ48" s="1"/>
      <c r="NQR48" s="1"/>
      <c r="NQS48" s="1"/>
      <c r="NQT48" s="1"/>
      <c r="NQU48" s="1"/>
      <c r="NQV48" s="1"/>
      <c r="NQW48" s="1"/>
      <c r="NQX48" s="1"/>
      <c r="NQY48" s="1"/>
      <c r="NQZ48" s="1"/>
      <c r="NRA48" s="1"/>
      <c r="NRB48" s="1"/>
      <c r="NRC48" s="1"/>
      <c r="NRD48" s="1"/>
      <c r="NRE48" s="1"/>
      <c r="NRF48" s="1"/>
      <c r="NRG48" s="1"/>
      <c r="NRH48" s="1"/>
      <c r="NRI48" s="1"/>
      <c r="NRJ48" s="1"/>
      <c r="NRK48" s="1"/>
      <c r="NRL48" s="1"/>
      <c r="NRM48" s="1"/>
      <c r="NRN48" s="1"/>
      <c r="NRO48" s="1"/>
      <c r="NRP48" s="1"/>
      <c r="NRQ48" s="1"/>
      <c r="NRR48" s="1"/>
      <c r="NRS48" s="1"/>
      <c r="NRT48" s="1"/>
      <c r="NRU48" s="1"/>
      <c r="NRV48" s="1"/>
      <c r="NRW48" s="1"/>
      <c r="NRX48" s="1"/>
      <c r="NRY48" s="1"/>
      <c r="NRZ48" s="1"/>
      <c r="NSA48" s="1"/>
      <c r="NSB48" s="1"/>
      <c r="NSC48" s="1"/>
      <c r="NSD48" s="1"/>
      <c r="NSE48" s="1"/>
      <c r="NSF48" s="1"/>
      <c r="NSG48" s="1"/>
      <c r="NSH48" s="1"/>
      <c r="NSI48" s="1"/>
      <c r="NSJ48" s="1"/>
      <c r="NSK48" s="1"/>
      <c r="NSL48" s="1"/>
      <c r="NSM48" s="1"/>
      <c r="NSN48" s="1"/>
      <c r="NSO48" s="1"/>
      <c r="NSP48" s="1"/>
      <c r="NSQ48" s="1"/>
      <c r="NSR48" s="1"/>
      <c r="NSS48" s="1"/>
      <c r="NST48" s="1"/>
      <c r="NSU48" s="1"/>
      <c r="NSV48" s="1"/>
      <c r="NSW48" s="1"/>
      <c r="NSX48" s="1"/>
      <c r="NSY48" s="1"/>
      <c r="NSZ48" s="1"/>
      <c r="NTA48" s="1"/>
      <c r="NTB48" s="1"/>
      <c r="NTC48" s="1"/>
      <c r="NTD48" s="1"/>
      <c r="NTE48" s="1"/>
      <c r="NTF48" s="1"/>
      <c r="NTG48" s="1"/>
      <c r="NTH48" s="1"/>
      <c r="NTI48" s="1"/>
      <c r="NTJ48" s="1"/>
      <c r="NTK48" s="1"/>
      <c r="NTL48" s="1"/>
      <c r="NTM48" s="1"/>
      <c r="NTN48" s="1"/>
      <c r="NTO48" s="1"/>
      <c r="NTP48" s="1"/>
      <c r="NTQ48" s="1"/>
      <c r="NTR48" s="1"/>
      <c r="NTS48" s="1"/>
      <c r="NTT48" s="1"/>
      <c r="NTU48" s="1"/>
      <c r="NTV48" s="1"/>
      <c r="NTW48" s="1"/>
      <c r="NTX48" s="1"/>
      <c r="NTY48" s="1"/>
      <c r="NTZ48" s="1"/>
      <c r="NUA48" s="1"/>
      <c r="NUB48" s="1"/>
      <c r="NUC48" s="1"/>
      <c r="NUD48" s="1"/>
      <c r="NUE48" s="1"/>
      <c r="NUF48" s="1"/>
      <c r="NUG48" s="1"/>
      <c r="NUH48" s="1"/>
      <c r="NUI48" s="1"/>
      <c r="NUJ48" s="1"/>
      <c r="NUK48" s="1"/>
      <c r="NUL48" s="1"/>
      <c r="NUM48" s="1"/>
      <c r="NUN48" s="1"/>
      <c r="NUO48" s="1"/>
      <c r="NUP48" s="1"/>
      <c r="NUQ48" s="1"/>
      <c r="NUR48" s="1"/>
      <c r="NUS48" s="1"/>
      <c r="NUT48" s="1"/>
      <c r="NUU48" s="1"/>
      <c r="NUV48" s="1"/>
      <c r="NUW48" s="1"/>
      <c r="NUX48" s="1"/>
      <c r="NUY48" s="1"/>
      <c r="NUZ48" s="1"/>
      <c r="NVA48" s="1"/>
      <c r="NVB48" s="1"/>
      <c r="NVC48" s="1"/>
      <c r="NVD48" s="1"/>
      <c r="NVE48" s="1"/>
      <c r="NVF48" s="1"/>
      <c r="NVG48" s="1"/>
      <c r="NVH48" s="1"/>
      <c r="NVI48" s="1"/>
      <c r="NVJ48" s="1"/>
      <c r="NVK48" s="1"/>
      <c r="NVL48" s="1"/>
      <c r="NVM48" s="1"/>
      <c r="NVN48" s="1"/>
      <c r="NVO48" s="1"/>
      <c r="NVP48" s="1"/>
      <c r="NVQ48" s="1"/>
      <c r="NVR48" s="1"/>
      <c r="NVS48" s="1"/>
      <c r="NVT48" s="1"/>
      <c r="NVU48" s="1"/>
      <c r="NVV48" s="1"/>
      <c r="NVW48" s="1"/>
      <c r="NVX48" s="1"/>
      <c r="NVY48" s="1"/>
      <c r="NVZ48" s="1"/>
      <c r="NWA48" s="1"/>
      <c r="NWB48" s="1"/>
      <c r="NWC48" s="1"/>
      <c r="NWD48" s="1"/>
      <c r="NWE48" s="1"/>
      <c r="NWF48" s="1"/>
      <c r="NWG48" s="1"/>
      <c r="NWH48" s="1"/>
      <c r="NWI48" s="1"/>
      <c r="NWJ48" s="1"/>
      <c r="NWK48" s="1"/>
      <c r="NWL48" s="1"/>
      <c r="NWM48" s="1"/>
      <c r="NWN48" s="1"/>
      <c r="NWO48" s="1"/>
      <c r="NWP48" s="1"/>
      <c r="NWQ48" s="1"/>
      <c r="NWR48" s="1"/>
      <c r="NWS48" s="1"/>
      <c r="NWT48" s="1"/>
      <c r="NWU48" s="1"/>
      <c r="NWV48" s="1"/>
      <c r="NWW48" s="1"/>
      <c r="NWX48" s="1"/>
      <c r="NWY48" s="1"/>
      <c r="NWZ48" s="1"/>
      <c r="NXA48" s="1"/>
      <c r="NXB48" s="1"/>
      <c r="NXC48" s="1"/>
      <c r="NXD48" s="1"/>
      <c r="NXE48" s="1"/>
      <c r="NXF48" s="1"/>
      <c r="NXG48" s="1"/>
      <c r="NXH48" s="1"/>
      <c r="NXI48" s="1"/>
      <c r="NXJ48" s="1"/>
      <c r="NXK48" s="1"/>
      <c r="NXL48" s="1"/>
      <c r="NXM48" s="1"/>
      <c r="NXN48" s="1"/>
      <c r="NXO48" s="1"/>
      <c r="NXP48" s="1"/>
      <c r="NXQ48" s="1"/>
      <c r="NXR48" s="1"/>
      <c r="NXS48" s="1"/>
      <c r="NXT48" s="1"/>
      <c r="NXU48" s="1"/>
      <c r="NXV48" s="1"/>
      <c r="NXW48" s="1"/>
      <c r="NXX48" s="1"/>
      <c r="NXY48" s="1"/>
      <c r="NXZ48" s="1"/>
      <c r="NYA48" s="1"/>
      <c r="NYB48" s="1"/>
      <c r="NYC48" s="1"/>
      <c r="NYD48" s="1"/>
      <c r="NYE48" s="1"/>
      <c r="NYF48" s="1"/>
      <c r="NYG48" s="1"/>
      <c r="NYH48" s="1"/>
      <c r="NYI48" s="1"/>
      <c r="NYJ48" s="1"/>
      <c r="NYK48" s="1"/>
      <c r="NYL48" s="1"/>
      <c r="NYM48" s="1"/>
      <c r="NYN48" s="1"/>
      <c r="NYO48" s="1"/>
      <c r="NYP48" s="1"/>
      <c r="NYQ48" s="1"/>
      <c r="NYR48" s="1"/>
      <c r="NYS48" s="1"/>
      <c r="NYT48" s="1"/>
      <c r="NYU48" s="1"/>
      <c r="NYV48" s="1"/>
      <c r="NYW48" s="1"/>
      <c r="NYX48" s="1"/>
      <c r="NYY48" s="1"/>
      <c r="NYZ48" s="1"/>
      <c r="NZA48" s="1"/>
      <c r="NZB48" s="1"/>
      <c r="NZC48" s="1"/>
      <c r="NZD48" s="1"/>
      <c r="NZE48" s="1"/>
      <c r="NZF48" s="1"/>
      <c r="NZG48" s="1"/>
      <c r="NZH48" s="1"/>
      <c r="NZI48" s="1"/>
      <c r="NZJ48" s="1"/>
      <c r="NZK48" s="1"/>
      <c r="NZL48" s="1"/>
      <c r="NZM48" s="1"/>
      <c r="NZN48" s="1"/>
      <c r="NZO48" s="1"/>
      <c r="NZP48" s="1"/>
      <c r="NZQ48" s="1"/>
      <c r="NZR48" s="1"/>
      <c r="NZS48" s="1"/>
      <c r="NZT48" s="1"/>
      <c r="NZU48" s="1"/>
      <c r="NZV48" s="1"/>
      <c r="NZW48" s="1"/>
      <c r="NZX48" s="1"/>
      <c r="NZY48" s="1"/>
      <c r="NZZ48" s="1"/>
      <c r="OAA48" s="1"/>
      <c r="OAB48" s="1"/>
      <c r="OAC48" s="1"/>
      <c r="OAD48" s="1"/>
      <c r="OAE48" s="1"/>
      <c r="OAF48" s="1"/>
      <c r="OAG48" s="1"/>
      <c r="OAH48" s="1"/>
      <c r="OAI48" s="1"/>
      <c r="OAJ48" s="1"/>
      <c r="OAK48" s="1"/>
      <c r="OAL48" s="1"/>
      <c r="OAM48" s="1"/>
      <c r="OAN48" s="1"/>
      <c r="OAO48" s="1"/>
      <c r="OAP48" s="1"/>
      <c r="OAQ48" s="1"/>
      <c r="OAR48" s="1"/>
      <c r="OAS48" s="1"/>
      <c r="OAT48" s="1"/>
      <c r="OAU48" s="1"/>
      <c r="OAV48" s="1"/>
      <c r="OAW48" s="1"/>
      <c r="OAX48" s="1"/>
      <c r="OAY48" s="1"/>
      <c r="OAZ48" s="1"/>
      <c r="OBA48" s="1"/>
      <c r="OBB48" s="1"/>
      <c r="OBC48" s="1"/>
      <c r="OBD48" s="1"/>
      <c r="OBE48" s="1"/>
      <c r="OBF48" s="1"/>
      <c r="OBG48" s="1"/>
      <c r="OBH48" s="1"/>
      <c r="OBI48" s="1"/>
      <c r="OBJ48" s="1"/>
      <c r="OBK48" s="1"/>
      <c r="OBL48" s="1"/>
      <c r="OBM48" s="1"/>
      <c r="OBN48" s="1"/>
      <c r="OBO48" s="1"/>
      <c r="OBP48" s="1"/>
      <c r="OBQ48" s="1"/>
      <c r="OBR48" s="1"/>
      <c r="OBS48" s="1"/>
      <c r="OBT48" s="1"/>
      <c r="OBU48" s="1"/>
      <c r="OBV48" s="1"/>
      <c r="OBW48" s="1"/>
      <c r="OBX48" s="1"/>
      <c r="OBY48" s="1"/>
      <c r="OBZ48" s="1"/>
      <c r="OCA48" s="1"/>
      <c r="OCB48" s="1"/>
      <c r="OCC48" s="1"/>
      <c r="OCD48" s="1"/>
      <c r="OCE48" s="1"/>
      <c r="OCF48" s="1"/>
      <c r="OCG48" s="1"/>
      <c r="OCH48" s="1"/>
      <c r="OCI48" s="1"/>
      <c r="OCJ48" s="1"/>
      <c r="OCK48" s="1"/>
      <c r="OCL48" s="1"/>
      <c r="OCM48" s="1"/>
      <c r="OCN48" s="1"/>
      <c r="OCO48" s="1"/>
      <c r="OCP48" s="1"/>
      <c r="OCQ48" s="1"/>
      <c r="OCR48" s="1"/>
      <c r="OCS48" s="1"/>
      <c r="OCT48" s="1"/>
      <c r="OCU48" s="1"/>
      <c r="OCV48" s="1"/>
      <c r="OCW48" s="1"/>
      <c r="OCX48" s="1"/>
      <c r="OCY48" s="1"/>
      <c r="OCZ48" s="1"/>
      <c r="ODA48" s="1"/>
      <c r="ODB48" s="1"/>
      <c r="ODC48" s="1"/>
      <c r="ODD48" s="1"/>
      <c r="ODE48" s="1"/>
      <c r="ODF48" s="1"/>
      <c r="ODG48" s="1"/>
      <c r="ODH48" s="1"/>
      <c r="ODI48" s="1"/>
      <c r="ODJ48" s="1"/>
      <c r="ODK48" s="1"/>
      <c r="ODL48" s="1"/>
      <c r="ODM48" s="1"/>
      <c r="ODN48" s="1"/>
      <c r="ODO48" s="1"/>
      <c r="ODP48" s="1"/>
      <c r="ODQ48" s="1"/>
      <c r="ODR48" s="1"/>
      <c r="ODS48" s="1"/>
      <c r="ODT48" s="1"/>
      <c r="ODU48" s="1"/>
      <c r="ODV48" s="1"/>
      <c r="ODW48" s="1"/>
      <c r="ODX48" s="1"/>
      <c r="ODY48" s="1"/>
      <c r="ODZ48" s="1"/>
      <c r="OEA48" s="1"/>
      <c r="OEB48" s="1"/>
      <c r="OEC48" s="1"/>
      <c r="OED48" s="1"/>
      <c r="OEE48" s="1"/>
      <c r="OEF48" s="1"/>
      <c r="OEG48" s="1"/>
      <c r="OEH48" s="1"/>
      <c r="OEI48" s="1"/>
      <c r="OEJ48" s="1"/>
      <c r="OEK48" s="1"/>
      <c r="OEL48" s="1"/>
      <c r="OEM48" s="1"/>
      <c r="OEN48" s="1"/>
      <c r="OEO48" s="1"/>
      <c r="OEP48" s="1"/>
      <c r="OEQ48" s="1"/>
      <c r="OER48" s="1"/>
      <c r="OES48" s="1"/>
      <c r="OET48" s="1"/>
      <c r="OEU48" s="1"/>
      <c r="OEV48" s="1"/>
      <c r="OEW48" s="1"/>
      <c r="OEX48" s="1"/>
      <c r="OEY48" s="1"/>
      <c r="OEZ48" s="1"/>
      <c r="OFA48" s="1"/>
      <c r="OFB48" s="1"/>
      <c r="OFC48" s="1"/>
      <c r="OFD48" s="1"/>
      <c r="OFE48" s="1"/>
      <c r="OFF48" s="1"/>
      <c r="OFG48" s="1"/>
      <c r="OFH48" s="1"/>
      <c r="OFI48" s="1"/>
      <c r="OFJ48" s="1"/>
      <c r="OFK48" s="1"/>
      <c r="OFL48" s="1"/>
      <c r="OFM48" s="1"/>
      <c r="OFN48" s="1"/>
      <c r="OFO48" s="1"/>
      <c r="OFP48" s="1"/>
      <c r="OFQ48" s="1"/>
      <c r="OFR48" s="1"/>
      <c r="OFS48" s="1"/>
      <c r="OFT48" s="1"/>
      <c r="OFU48" s="1"/>
      <c r="OFV48" s="1"/>
      <c r="OFW48" s="1"/>
      <c r="OFX48" s="1"/>
      <c r="OFY48" s="1"/>
      <c r="OFZ48" s="1"/>
      <c r="OGA48" s="1"/>
      <c r="OGB48" s="1"/>
      <c r="OGC48" s="1"/>
      <c r="OGD48" s="1"/>
      <c r="OGE48" s="1"/>
      <c r="OGF48" s="1"/>
      <c r="OGG48" s="1"/>
      <c r="OGH48" s="1"/>
      <c r="OGI48" s="1"/>
      <c r="OGJ48" s="1"/>
      <c r="OGK48" s="1"/>
      <c r="OGL48" s="1"/>
      <c r="OGM48" s="1"/>
      <c r="OGN48" s="1"/>
      <c r="OGO48" s="1"/>
      <c r="OGP48" s="1"/>
      <c r="OGQ48" s="1"/>
      <c r="OGR48" s="1"/>
      <c r="OGS48" s="1"/>
      <c r="OGT48" s="1"/>
      <c r="OGU48" s="1"/>
      <c r="OGV48" s="1"/>
      <c r="OGW48" s="1"/>
      <c r="OGX48" s="1"/>
      <c r="OGY48" s="1"/>
      <c r="OGZ48" s="1"/>
      <c r="OHA48" s="1"/>
      <c r="OHB48" s="1"/>
      <c r="OHC48" s="1"/>
      <c r="OHD48" s="1"/>
      <c r="OHE48" s="1"/>
      <c r="OHF48" s="1"/>
      <c r="OHG48" s="1"/>
      <c r="OHH48" s="1"/>
      <c r="OHI48" s="1"/>
      <c r="OHJ48" s="1"/>
      <c r="OHK48" s="1"/>
      <c r="OHL48" s="1"/>
      <c r="OHM48" s="1"/>
      <c r="OHN48" s="1"/>
      <c r="OHO48" s="1"/>
      <c r="OHP48" s="1"/>
      <c r="OHQ48" s="1"/>
      <c r="OHR48" s="1"/>
      <c r="OHS48" s="1"/>
      <c r="OHT48" s="1"/>
      <c r="OHU48" s="1"/>
      <c r="OHV48" s="1"/>
      <c r="OHW48" s="1"/>
      <c r="OHX48" s="1"/>
      <c r="OHY48" s="1"/>
      <c r="OHZ48" s="1"/>
      <c r="OIA48" s="1"/>
      <c r="OIB48" s="1"/>
      <c r="OIC48" s="1"/>
      <c r="OID48" s="1"/>
      <c r="OIE48" s="1"/>
      <c r="OIF48" s="1"/>
      <c r="OIG48" s="1"/>
      <c r="OIH48" s="1"/>
      <c r="OII48" s="1"/>
      <c r="OIJ48" s="1"/>
      <c r="OIK48" s="1"/>
      <c r="OIL48" s="1"/>
      <c r="OIM48" s="1"/>
      <c r="OIN48" s="1"/>
      <c r="OIO48" s="1"/>
      <c r="OIP48" s="1"/>
      <c r="OIQ48" s="1"/>
      <c r="OIR48" s="1"/>
      <c r="OIS48" s="1"/>
      <c r="OIT48" s="1"/>
      <c r="OIU48" s="1"/>
      <c r="OIV48" s="1"/>
      <c r="OIW48" s="1"/>
      <c r="OIX48" s="1"/>
      <c r="OIY48" s="1"/>
      <c r="OIZ48" s="1"/>
      <c r="OJA48" s="1"/>
      <c r="OJB48" s="1"/>
      <c r="OJC48" s="1"/>
      <c r="OJD48" s="1"/>
      <c r="OJE48" s="1"/>
      <c r="OJF48" s="1"/>
      <c r="OJG48" s="1"/>
      <c r="OJH48" s="1"/>
      <c r="OJI48" s="1"/>
      <c r="OJJ48" s="1"/>
      <c r="OJK48" s="1"/>
      <c r="OJL48" s="1"/>
      <c r="OJM48" s="1"/>
      <c r="OJN48" s="1"/>
      <c r="OJO48" s="1"/>
      <c r="OJP48" s="1"/>
      <c r="OJQ48" s="1"/>
      <c r="OJR48" s="1"/>
      <c r="OJS48" s="1"/>
      <c r="OJT48" s="1"/>
      <c r="OJU48" s="1"/>
      <c r="OJV48" s="1"/>
      <c r="OJW48" s="1"/>
      <c r="OJX48" s="1"/>
      <c r="OJY48" s="1"/>
      <c r="OJZ48" s="1"/>
      <c r="OKA48" s="1"/>
      <c r="OKB48" s="1"/>
      <c r="OKC48" s="1"/>
      <c r="OKD48" s="1"/>
      <c r="OKE48" s="1"/>
      <c r="OKF48" s="1"/>
      <c r="OKG48" s="1"/>
      <c r="OKH48" s="1"/>
      <c r="OKI48" s="1"/>
      <c r="OKJ48" s="1"/>
      <c r="OKK48" s="1"/>
      <c r="OKL48" s="1"/>
      <c r="OKM48" s="1"/>
      <c r="OKN48" s="1"/>
      <c r="OKO48" s="1"/>
      <c r="OKP48" s="1"/>
      <c r="OKQ48" s="1"/>
      <c r="OKR48" s="1"/>
      <c r="OKS48" s="1"/>
      <c r="OKT48" s="1"/>
      <c r="OKU48" s="1"/>
      <c r="OKV48" s="1"/>
      <c r="OKW48" s="1"/>
      <c r="OKX48" s="1"/>
      <c r="OKY48" s="1"/>
      <c r="OKZ48" s="1"/>
      <c r="OLA48" s="1"/>
      <c r="OLB48" s="1"/>
      <c r="OLC48" s="1"/>
      <c r="OLD48" s="1"/>
      <c r="OLE48" s="1"/>
      <c r="OLF48" s="1"/>
      <c r="OLG48" s="1"/>
      <c r="OLH48" s="1"/>
      <c r="OLI48" s="1"/>
      <c r="OLJ48" s="1"/>
      <c r="OLK48" s="1"/>
      <c r="OLL48" s="1"/>
      <c r="OLM48" s="1"/>
      <c r="OLN48" s="1"/>
      <c r="OLO48" s="1"/>
      <c r="OLP48" s="1"/>
      <c r="OLQ48" s="1"/>
      <c r="OLR48" s="1"/>
      <c r="OLS48" s="1"/>
      <c r="OLT48" s="1"/>
      <c r="OLU48" s="1"/>
      <c r="OLV48" s="1"/>
      <c r="OLW48" s="1"/>
      <c r="OLX48" s="1"/>
      <c r="OLY48" s="1"/>
      <c r="OLZ48" s="1"/>
      <c r="OMA48" s="1"/>
      <c r="OMB48" s="1"/>
      <c r="OMC48" s="1"/>
      <c r="OMD48" s="1"/>
      <c r="OME48" s="1"/>
      <c r="OMF48" s="1"/>
      <c r="OMG48" s="1"/>
      <c r="OMH48" s="1"/>
      <c r="OMI48" s="1"/>
      <c r="OMJ48" s="1"/>
      <c r="OMK48" s="1"/>
      <c r="OML48" s="1"/>
      <c r="OMM48" s="1"/>
      <c r="OMN48" s="1"/>
      <c r="OMO48" s="1"/>
      <c r="OMP48" s="1"/>
      <c r="OMQ48" s="1"/>
      <c r="OMR48" s="1"/>
      <c r="OMS48" s="1"/>
      <c r="OMT48" s="1"/>
      <c r="OMU48" s="1"/>
      <c r="OMV48" s="1"/>
      <c r="OMW48" s="1"/>
      <c r="OMX48" s="1"/>
      <c r="OMY48" s="1"/>
      <c r="OMZ48" s="1"/>
      <c r="ONA48" s="1"/>
      <c r="ONB48" s="1"/>
      <c r="ONC48" s="1"/>
      <c r="OND48" s="1"/>
      <c r="ONE48" s="1"/>
      <c r="ONF48" s="1"/>
      <c r="ONG48" s="1"/>
      <c r="ONH48" s="1"/>
      <c r="ONI48" s="1"/>
      <c r="ONJ48" s="1"/>
      <c r="ONK48" s="1"/>
      <c r="ONL48" s="1"/>
      <c r="ONM48" s="1"/>
      <c r="ONN48" s="1"/>
      <c r="ONO48" s="1"/>
      <c r="ONP48" s="1"/>
      <c r="ONQ48" s="1"/>
      <c r="ONR48" s="1"/>
      <c r="ONS48" s="1"/>
      <c r="ONT48" s="1"/>
      <c r="ONU48" s="1"/>
      <c r="ONV48" s="1"/>
      <c r="ONW48" s="1"/>
      <c r="ONX48" s="1"/>
      <c r="ONY48" s="1"/>
      <c r="ONZ48" s="1"/>
      <c r="OOA48" s="1"/>
      <c r="OOB48" s="1"/>
      <c r="OOC48" s="1"/>
      <c r="OOD48" s="1"/>
      <c r="OOE48" s="1"/>
      <c r="OOF48" s="1"/>
      <c r="OOG48" s="1"/>
      <c r="OOH48" s="1"/>
      <c r="OOI48" s="1"/>
      <c r="OOJ48" s="1"/>
      <c r="OOK48" s="1"/>
      <c r="OOL48" s="1"/>
      <c r="OOM48" s="1"/>
      <c r="OON48" s="1"/>
      <c r="OOO48" s="1"/>
      <c r="OOP48" s="1"/>
      <c r="OOQ48" s="1"/>
      <c r="OOR48" s="1"/>
      <c r="OOS48" s="1"/>
      <c r="OOT48" s="1"/>
      <c r="OOU48" s="1"/>
      <c r="OOV48" s="1"/>
      <c r="OOW48" s="1"/>
      <c r="OOX48" s="1"/>
      <c r="OOY48" s="1"/>
      <c r="OOZ48" s="1"/>
      <c r="OPA48" s="1"/>
      <c r="OPB48" s="1"/>
      <c r="OPC48" s="1"/>
      <c r="OPD48" s="1"/>
      <c r="OPE48" s="1"/>
      <c r="OPF48" s="1"/>
      <c r="OPG48" s="1"/>
      <c r="OPH48" s="1"/>
      <c r="OPI48" s="1"/>
      <c r="OPJ48" s="1"/>
      <c r="OPK48" s="1"/>
      <c r="OPL48" s="1"/>
      <c r="OPM48" s="1"/>
      <c r="OPN48" s="1"/>
      <c r="OPO48" s="1"/>
      <c r="OPP48" s="1"/>
      <c r="OPQ48" s="1"/>
      <c r="OPR48" s="1"/>
      <c r="OPS48" s="1"/>
      <c r="OPT48" s="1"/>
      <c r="OPU48" s="1"/>
      <c r="OPV48" s="1"/>
      <c r="OPW48" s="1"/>
      <c r="OPX48" s="1"/>
      <c r="OPY48" s="1"/>
      <c r="OPZ48" s="1"/>
      <c r="OQA48" s="1"/>
      <c r="OQB48" s="1"/>
      <c r="OQC48" s="1"/>
      <c r="OQD48" s="1"/>
      <c r="OQE48" s="1"/>
      <c r="OQF48" s="1"/>
      <c r="OQG48" s="1"/>
      <c r="OQH48" s="1"/>
      <c r="OQI48" s="1"/>
      <c r="OQJ48" s="1"/>
      <c r="OQK48" s="1"/>
      <c r="OQL48" s="1"/>
      <c r="OQM48" s="1"/>
      <c r="OQN48" s="1"/>
      <c r="OQO48" s="1"/>
      <c r="OQP48" s="1"/>
      <c r="OQQ48" s="1"/>
      <c r="OQR48" s="1"/>
      <c r="OQS48" s="1"/>
      <c r="OQT48" s="1"/>
      <c r="OQU48" s="1"/>
      <c r="OQV48" s="1"/>
      <c r="OQW48" s="1"/>
      <c r="OQX48" s="1"/>
      <c r="OQY48" s="1"/>
      <c r="OQZ48" s="1"/>
      <c r="ORA48" s="1"/>
      <c r="ORB48" s="1"/>
      <c r="ORC48" s="1"/>
      <c r="ORD48" s="1"/>
      <c r="ORE48" s="1"/>
      <c r="ORF48" s="1"/>
      <c r="ORG48" s="1"/>
      <c r="ORH48" s="1"/>
      <c r="ORI48" s="1"/>
      <c r="ORJ48" s="1"/>
      <c r="ORK48" s="1"/>
      <c r="ORL48" s="1"/>
      <c r="ORM48" s="1"/>
      <c r="ORN48" s="1"/>
      <c r="ORO48" s="1"/>
      <c r="ORP48" s="1"/>
      <c r="ORQ48" s="1"/>
      <c r="ORR48" s="1"/>
      <c r="ORS48" s="1"/>
      <c r="ORT48" s="1"/>
      <c r="ORU48" s="1"/>
      <c r="ORV48" s="1"/>
      <c r="ORW48" s="1"/>
      <c r="ORX48" s="1"/>
      <c r="ORY48" s="1"/>
      <c r="ORZ48" s="1"/>
      <c r="OSA48" s="1"/>
      <c r="OSB48" s="1"/>
      <c r="OSC48" s="1"/>
      <c r="OSD48" s="1"/>
      <c r="OSE48" s="1"/>
      <c r="OSF48" s="1"/>
      <c r="OSG48" s="1"/>
      <c r="OSH48" s="1"/>
      <c r="OSI48" s="1"/>
      <c r="OSJ48" s="1"/>
      <c r="OSK48" s="1"/>
      <c r="OSL48" s="1"/>
      <c r="OSM48" s="1"/>
      <c r="OSN48" s="1"/>
      <c r="OSO48" s="1"/>
      <c r="OSP48" s="1"/>
      <c r="OSQ48" s="1"/>
      <c r="OSR48" s="1"/>
      <c r="OSS48" s="1"/>
      <c r="OST48" s="1"/>
      <c r="OSU48" s="1"/>
      <c r="OSV48" s="1"/>
      <c r="OSW48" s="1"/>
      <c r="OSX48" s="1"/>
      <c r="OSY48" s="1"/>
      <c r="OSZ48" s="1"/>
      <c r="OTA48" s="1"/>
      <c r="OTB48" s="1"/>
      <c r="OTC48" s="1"/>
      <c r="OTD48" s="1"/>
      <c r="OTE48" s="1"/>
      <c r="OTF48" s="1"/>
      <c r="OTG48" s="1"/>
      <c r="OTH48" s="1"/>
      <c r="OTI48" s="1"/>
      <c r="OTJ48" s="1"/>
      <c r="OTK48" s="1"/>
      <c r="OTL48" s="1"/>
      <c r="OTM48" s="1"/>
      <c r="OTN48" s="1"/>
      <c r="OTO48" s="1"/>
      <c r="OTP48" s="1"/>
      <c r="OTQ48" s="1"/>
      <c r="OTR48" s="1"/>
      <c r="OTS48" s="1"/>
      <c r="OTT48" s="1"/>
      <c r="OTU48" s="1"/>
      <c r="OTV48" s="1"/>
      <c r="OTW48" s="1"/>
      <c r="OTX48" s="1"/>
      <c r="OTY48" s="1"/>
      <c r="OTZ48" s="1"/>
      <c r="OUA48" s="1"/>
      <c r="OUB48" s="1"/>
      <c r="OUC48" s="1"/>
      <c r="OUD48" s="1"/>
      <c r="OUE48" s="1"/>
      <c r="OUF48" s="1"/>
      <c r="OUG48" s="1"/>
      <c r="OUH48" s="1"/>
      <c r="OUI48" s="1"/>
      <c r="OUJ48" s="1"/>
      <c r="OUK48" s="1"/>
      <c r="OUL48" s="1"/>
      <c r="OUM48" s="1"/>
      <c r="OUN48" s="1"/>
      <c r="OUO48" s="1"/>
      <c r="OUP48" s="1"/>
      <c r="OUQ48" s="1"/>
      <c r="OUR48" s="1"/>
      <c r="OUS48" s="1"/>
      <c r="OUT48" s="1"/>
      <c r="OUU48" s="1"/>
      <c r="OUV48" s="1"/>
      <c r="OUW48" s="1"/>
      <c r="OUX48" s="1"/>
      <c r="OUY48" s="1"/>
      <c r="OUZ48" s="1"/>
      <c r="OVA48" s="1"/>
      <c r="OVB48" s="1"/>
      <c r="OVC48" s="1"/>
      <c r="OVD48" s="1"/>
      <c r="OVE48" s="1"/>
      <c r="OVF48" s="1"/>
      <c r="OVG48" s="1"/>
      <c r="OVH48" s="1"/>
      <c r="OVI48" s="1"/>
      <c r="OVJ48" s="1"/>
      <c r="OVK48" s="1"/>
      <c r="OVL48" s="1"/>
      <c r="OVM48" s="1"/>
      <c r="OVN48" s="1"/>
      <c r="OVO48" s="1"/>
      <c r="OVP48" s="1"/>
      <c r="OVQ48" s="1"/>
      <c r="OVR48" s="1"/>
      <c r="OVS48" s="1"/>
      <c r="OVT48" s="1"/>
      <c r="OVU48" s="1"/>
      <c r="OVV48" s="1"/>
      <c r="OVW48" s="1"/>
      <c r="OVX48" s="1"/>
      <c r="OVY48" s="1"/>
      <c r="OVZ48" s="1"/>
      <c r="OWA48" s="1"/>
      <c r="OWB48" s="1"/>
      <c r="OWC48" s="1"/>
      <c r="OWD48" s="1"/>
      <c r="OWE48" s="1"/>
      <c r="OWF48" s="1"/>
      <c r="OWG48" s="1"/>
      <c r="OWH48" s="1"/>
      <c r="OWI48" s="1"/>
      <c r="OWJ48" s="1"/>
      <c r="OWK48" s="1"/>
      <c r="OWL48" s="1"/>
      <c r="OWM48" s="1"/>
      <c r="OWN48" s="1"/>
      <c r="OWO48" s="1"/>
      <c r="OWP48" s="1"/>
      <c r="OWQ48" s="1"/>
      <c r="OWR48" s="1"/>
      <c r="OWS48" s="1"/>
      <c r="OWT48" s="1"/>
      <c r="OWU48" s="1"/>
      <c r="OWV48" s="1"/>
      <c r="OWW48" s="1"/>
      <c r="OWX48" s="1"/>
      <c r="OWY48" s="1"/>
      <c r="OWZ48" s="1"/>
      <c r="OXA48" s="1"/>
      <c r="OXB48" s="1"/>
      <c r="OXC48" s="1"/>
      <c r="OXD48" s="1"/>
      <c r="OXE48" s="1"/>
      <c r="OXF48" s="1"/>
      <c r="OXG48" s="1"/>
      <c r="OXH48" s="1"/>
      <c r="OXI48" s="1"/>
      <c r="OXJ48" s="1"/>
      <c r="OXK48" s="1"/>
      <c r="OXL48" s="1"/>
      <c r="OXM48" s="1"/>
      <c r="OXN48" s="1"/>
      <c r="OXO48" s="1"/>
      <c r="OXP48" s="1"/>
      <c r="OXQ48" s="1"/>
      <c r="OXR48" s="1"/>
      <c r="OXS48" s="1"/>
      <c r="OXT48" s="1"/>
      <c r="OXU48" s="1"/>
      <c r="OXV48" s="1"/>
      <c r="OXW48" s="1"/>
      <c r="OXX48" s="1"/>
      <c r="OXY48" s="1"/>
      <c r="OXZ48" s="1"/>
      <c r="OYA48" s="1"/>
      <c r="OYB48" s="1"/>
      <c r="OYC48" s="1"/>
      <c r="OYD48" s="1"/>
      <c r="OYE48" s="1"/>
      <c r="OYF48" s="1"/>
      <c r="OYG48" s="1"/>
      <c r="OYH48" s="1"/>
      <c r="OYI48" s="1"/>
      <c r="OYJ48" s="1"/>
      <c r="OYK48" s="1"/>
      <c r="OYL48" s="1"/>
      <c r="OYM48" s="1"/>
      <c r="OYN48" s="1"/>
      <c r="OYO48" s="1"/>
      <c r="OYP48" s="1"/>
      <c r="OYQ48" s="1"/>
      <c r="OYR48" s="1"/>
      <c r="OYS48" s="1"/>
      <c r="OYT48" s="1"/>
      <c r="OYU48" s="1"/>
      <c r="OYV48" s="1"/>
      <c r="OYW48" s="1"/>
      <c r="OYX48" s="1"/>
      <c r="OYY48" s="1"/>
      <c r="OYZ48" s="1"/>
      <c r="OZA48" s="1"/>
      <c r="OZB48" s="1"/>
      <c r="OZC48" s="1"/>
      <c r="OZD48" s="1"/>
      <c r="OZE48" s="1"/>
      <c r="OZF48" s="1"/>
      <c r="OZG48" s="1"/>
      <c r="OZH48" s="1"/>
      <c r="OZI48" s="1"/>
      <c r="OZJ48" s="1"/>
      <c r="OZK48" s="1"/>
      <c r="OZL48" s="1"/>
      <c r="OZM48" s="1"/>
      <c r="OZN48" s="1"/>
      <c r="OZO48" s="1"/>
      <c r="OZP48" s="1"/>
      <c r="OZQ48" s="1"/>
      <c r="OZR48" s="1"/>
      <c r="OZS48" s="1"/>
      <c r="OZT48" s="1"/>
      <c r="OZU48" s="1"/>
      <c r="OZV48" s="1"/>
      <c r="OZW48" s="1"/>
      <c r="OZX48" s="1"/>
      <c r="OZY48" s="1"/>
      <c r="OZZ48" s="1"/>
      <c r="PAA48" s="1"/>
      <c r="PAB48" s="1"/>
      <c r="PAC48" s="1"/>
      <c r="PAD48" s="1"/>
      <c r="PAE48" s="1"/>
      <c r="PAF48" s="1"/>
      <c r="PAG48" s="1"/>
      <c r="PAH48" s="1"/>
      <c r="PAI48" s="1"/>
      <c r="PAJ48" s="1"/>
      <c r="PAK48" s="1"/>
      <c r="PAL48" s="1"/>
      <c r="PAM48" s="1"/>
      <c r="PAN48" s="1"/>
      <c r="PAO48" s="1"/>
      <c r="PAP48" s="1"/>
      <c r="PAQ48" s="1"/>
      <c r="PAR48" s="1"/>
      <c r="PAS48" s="1"/>
      <c r="PAT48" s="1"/>
      <c r="PAU48" s="1"/>
      <c r="PAV48" s="1"/>
      <c r="PAW48" s="1"/>
      <c r="PAX48" s="1"/>
      <c r="PAY48" s="1"/>
      <c r="PAZ48" s="1"/>
      <c r="PBA48" s="1"/>
      <c r="PBB48" s="1"/>
      <c r="PBC48" s="1"/>
      <c r="PBD48" s="1"/>
      <c r="PBE48" s="1"/>
      <c r="PBF48" s="1"/>
      <c r="PBG48" s="1"/>
      <c r="PBH48" s="1"/>
      <c r="PBI48" s="1"/>
      <c r="PBJ48" s="1"/>
      <c r="PBK48" s="1"/>
      <c r="PBL48" s="1"/>
      <c r="PBM48" s="1"/>
      <c r="PBN48" s="1"/>
      <c r="PBO48" s="1"/>
      <c r="PBP48" s="1"/>
      <c r="PBQ48" s="1"/>
      <c r="PBR48" s="1"/>
      <c r="PBS48" s="1"/>
      <c r="PBT48" s="1"/>
      <c r="PBU48" s="1"/>
      <c r="PBV48" s="1"/>
      <c r="PBW48" s="1"/>
      <c r="PBX48" s="1"/>
      <c r="PBY48" s="1"/>
      <c r="PBZ48" s="1"/>
      <c r="PCA48" s="1"/>
      <c r="PCB48" s="1"/>
      <c r="PCC48" s="1"/>
      <c r="PCD48" s="1"/>
      <c r="PCE48" s="1"/>
      <c r="PCF48" s="1"/>
      <c r="PCG48" s="1"/>
      <c r="PCH48" s="1"/>
      <c r="PCI48" s="1"/>
      <c r="PCJ48" s="1"/>
      <c r="PCK48" s="1"/>
      <c r="PCL48" s="1"/>
      <c r="PCM48" s="1"/>
      <c r="PCN48" s="1"/>
      <c r="PCO48" s="1"/>
      <c r="PCP48" s="1"/>
      <c r="PCQ48" s="1"/>
      <c r="PCR48" s="1"/>
      <c r="PCS48" s="1"/>
      <c r="PCT48" s="1"/>
      <c r="PCU48" s="1"/>
      <c r="PCV48" s="1"/>
      <c r="PCW48" s="1"/>
      <c r="PCX48" s="1"/>
      <c r="PCY48" s="1"/>
      <c r="PCZ48" s="1"/>
      <c r="PDA48" s="1"/>
      <c r="PDB48" s="1"/>
      <c r="PDC48" s="1"/>
      <c r="PDD48" s="1"/>
      <c r="PDE48" s="1"/>
      <c r="PDF48" s="1"/>
      <c r="PDG48" s="1"/>
      <c r="PDH48" s="1"/>
      <c r="PDI48" s="1"/>
      <c r="PDJ48" s="1"/>
      <c r="PDK48" s="1"/>
      <c r="PDL48" s="1"/>
      <c r="PDM48" s="1"/>
      <c r="PDN48" s="1"/>
      <c r="PDO48" s="1"/>
      <c r="PDP48" s="1"/>
      <c r="PDQ48" s="1"/>
      <c r="PDR48" s="1"/>
      <c r="PDS48" s="1"/>
      <c r="PDT48" s="1"/>
      <c r="PDU48" s="1"/>
      <c r="PDV48" s="1"/>
      <c r="PDW48" s="1"/>
      <c r="PDX48" s="1"/>
      <c r="PDY48" s="1"/>
      <c r="PDZ48" s="1"/>
      <c r="PEA48" s="1"/>
      <c r="PEB48" s="1"/>
      <c r="PEC48" s="1"/>
      <c r="PED48" s="1"/>
      <c r="PEE48" s="1"/>
      <c r="PEF48" s="1"/>
      <c r="PEG48" s="1"/>
      <c r="PEH48" s="1"/>
      <c r="PEI48" s="1"/>
      <c r="PEJ48" s="1"/>
      <c r="PEK48" s="1"/>
      <c r="PEL48" s="1"/>
      <c r="PEM48" s="1"/>
      <c r="PEN48" s="1"/>
      <c r="PEO48" s="1"/>
      <c r="PEP48" s="1"/>
      <c r="PEQ48" s="1"/>
      <c r="PER48" s="1"/>
      <c r="PES48" s="1"/>
      <c r="PET48" s="1"/>
      <c r="PEU48" s="1"/>
      <c r="PEV48" s="1"/>
      <c r="PEW48" s="1"/>
      <c r="PEX48" s="1"/>
      <c r="PEY48" s="1"/>
      <c r="PEZ48" s="1"/>
      <c r="PFA48" s="1"/>
      <c r="PFB48" s="1"/>
      <c r="PFC48" s="1"/>
      <c r="PFD48" s="1"/>
      <c r="PFE48" s="1"/>
      <c r="PFF48" s="1"/>
      <c r="PFG48" s="1"/>
      <c r="PFH48" s="1"/>
      <c r="PFI48" s="1"/>
      <c r="PFJ48" s="1"/>
      <c r="PFK48" s="1"/>
      <c r="PFL48" s="1"/>
      <c r="PFM48" s="1"/>
      <c r="PFN48" s="1"/>
      <c r="PFO48" s="1"/>
      <c r="PFP48" s="1"/>
      <c r="PFQ48" s="1"/>
      <c r="PFR48" s="1"/>
      <c r="PFS48" s="1"/>
      <c r="PFT48" s="1"/>
      <c r="PFU48" s="1"/>
      <c r="PFV48" s="1"/>
      <c r="PFW48" s="1"/>
      <c r="PFX48" s="1"/>
      <c r="PFY48" s="1"/>
      <c r="PFZ48" s="1"/>
      <c r="PGA48" s="1"/>
      <c r="PGB48" s="1"/>
      <c r="PGC48" s="1"/>
      <c r="PGD48" s="1"/>
      <c r="PGE48" s="1"/>
      <c r="PGF48" s="1"/>
      <c r="PGG48" s="1"/>
      <c r="PGH48" s="1"/>
      <c r="PGI48" s="1"/>
      <c r="PGJ48" s="1"/>
      <c r="PGK48" s="1"/>
      <c r="PGL48" s="1"/>
      <c r="PGM48" s="1"/>
      <c r="PGN48" s="1"/>
      <c r="PGO48" s="1"/>
      <c r="PGP48" s="1"/>
      <c r="PGQ48" s="1"/>
      <c r="PGR48" s="1"/>
      <c r="PGS48" s="1"/>
      <c r="PGT48" s="1"/>
      <c r="PGU48" s="1"/>
      <c r="PGV48" s="1"/>
      <c r="PGW48" s="1"/>
      <c r="PGX48" s="1"/>
      <c r="PGY48" s="1"/>
      <c r="PGZ48" s="1"/>
      <c r="PHA48" s="1"/>
      <c r="PHB48" s="1"/>
      <c r="PHC48" s="1"/>
      <c r="PHD48" s="1"/>
      <c r="PHE48" s="1"/>
      <c r="PHF48" s="1"/>
      <c r="PHG48" s="1"/>
      <c r="PHH48" s="1"/>
      <c r="PHI48" s="1"/>
      <c r="PHJ48" s="1"/>
      <c r="PHK48" s="1"/>
      <c r="PHL48" s="1"/>
      <c r="PHM48" s="1"/>
      <c r="PHN48" s="1"/>
      <c r="PHO48" s="1"/>
      <c r="PHP48" s="1"/>
      <c r="PHQ48" s="1"/>
      <c r="PHR48" s="1"/>
      <c r="PHS48" s="1"/>
      <c r="PHT48" s="1"/>
      <c r="PHU48" s="1"/>
      <c r="PHV48" s="1"/>
      <c r="PHW48" s="1"/>
      <c r="PHX48" s="1"/>
      <c r="PHY48" s="1"/>
      <c r="PHZ48" s="1"/>
      <c r="PIA48" s="1"/>
      <c r="PIB48" s="1"/>
      <c r="PIC48" s="1"/>
      <c r="PID48" s="1"/>
      <c r="PIE48" s="1"/>
      <c r="PIF48" s="1"/>
      <c r="PIG48" s="1"/>
      <c r="PIH48" s="1"/>
      <c r="PII48" s="1"/>
      <c r="PIJ48" s="1"/>
      <c r="PIK48" s="1"/>
      <c r="PIL48" s="1"/>
      <c r="PIM48" s="1"/>
      <c r="PIN48" s="1"/>
      <c r="PIO48" s="1"/>
      <c r="PIP48" s="1"/>
      <c r="PIQ48" s="1"/>
      <c r="PIR48" s="1"/>
      <c r="PIS48" s="1"/>
      <c r="PIT48" s="1"/>
      <c r="PIU48" s="1"/>
      <c r="PIV48" s="1"/>
      <c r="PIW48" s="1"/>
      <c r="PIX48" s="1"/>
      <c r="PIY48" s="1"/>
      <c r="PIZ48" s="1"/>
      <c r="PJA48" s="1"/>
      <c r="PJB48" s="1"/>
      <c r="PJC48" s="1"/>
      <c r="PJD48" s="1"/>
      <c r="PJE48" s="1"/>
      <c r="PJF48" s="1"/>
      <c r="PJG48" s="1"/>
      <c r="PJH48" s="1"/>
      <c r="PJI48" s="1"/>
      <c r="PJJ48" s="1"/>
      <c r="PJK48" s="1"/>
      <c r="PJL48" s="1"/>
      <c r="PJM48" s="1"/>
      <c r="PJN48" s="1"/>
      <c r="PJO48" s="1"/>
      <c r="PJP48" s="1"/>
      <c r="PJQ48" s="1"/>
      <c r="PJR48" s="1"/>
      <c r="PJS48" s="1"/>
      <c r="PJT48" s="1"/>
      <c r="PJU48" s="1"/>
      <c r="PJV48" s="1"/>
      <c r="PJW48" s="1"/>
      <c r="PJX48" s="1"/>
      <c r="PJY48" s="1"/>
      <c r="PJZ48" s="1"/>
      <c r="PKA48" s="1"/>
      <c r="PKB48" s="1"/>
      <c r="PKC48" s="1"/>
      <c r="PKD48" s="1"/>
      <c r="PKE48" s="1"/>
      <c r="PKF48" s="1"/>
      <c r="PKG48" s="1"/>
      <c r="PKH48" s="1"/>
      <c r="PKI48" s="1"/>
      <c r="PKJ48" s="1"/>
      <c r="PKK48" s="1"/>
      <c r="PKL48" s="1"/>
      <c r="PKM48" s="1"/>
      <c r="PKN48" s="1"/>
      <c r="PKO48" s="1"/>
      <c r="PKP48" s="1"/>
      <c r="PKQ48" s="1"/>
      <c r="PKR48" s="1"/>
      <c r="PKS48" s="1"/>
      <c r="PKT48" s="1"/>
      <c r="PKU48" s="1"/>
      <c r="PKV48" s="1"/>
      <c r="PKW48" s="1"/>
      <c r="PKX48" s="1"/>
      <c r="PKY48" s="1"/>
      <c r="PKZ48" s="1"/>
      <c r="PLA48" s="1"/>
      <c r="PLB48" s="1"/>
      <c r="PLC48" s="1"/>
      <c r="PLD48" s="1"/>
      <c r="PLE48" s="1"/>
      <c r="PLF48" s="1"/>
      <c r="PLG48" s="1"/>
      <c r="PLH48" s="1"/>
      <c r="PLI48" s="1"/>
      <c r="PLJ48" s="1"/>
      <c r="PLK48" s="1"/>
      <c r="PLL48" s="1"/>
      <c r="PLM48" s="1"/>
      <c r="PLN48" s="1"/>
      <c r="PLO48" s="1"/>
      <c r="PLP48" s="1"/>
      <c r="PLQ48" s="1"/>
      <c r="PLR48" s="1"/>
      <c r="PLS48" s="1"/>
      <c r="PLT48" s="1"/>
      <c r="PLU48" s="1"/>
      <c r="PLV48" s="1"/>
      <c r="PLW48" s="1"/>
      <c r="PLX48" s="1"/>
      <c r="PLY48" s="1"/>
      <c r="PLZ48" s="1"/>
      <c r="PMA48" s="1"/>
      <c r="PMB48" s="1"/>
      <c r="PMC48" s="1"/>
      <c r="PMD48" s="1"/>
      <c r="PME48" s="1"/>
      <c r="PMF48" s="1"/>
      <c r="PMG48" s="1"/>
      <c r="PMH48" s="1"/>
      <c r="PMI48" s="1"/>
      <c r="PMJ48" s="1"/>
      <c r="PMK48" s="1"/>
      <c r="PML48" s="1"/>
      <c r="PMM48" s="1"/>
      <c r="PMN48" s="1"/>
      <c r="PMO48" s="1"/>
      <c r="PMP48" s="1"/>
      <c r="PMQ48" s="1"/>
      <c r="PMR48" s="1"/>
      <c r="PMS48" s="1"/>
      <c r="PMT48" s="1"/>
      <c r="PMU48" s="1"/>
      <c r="PMV48" s="1"/>
      <c r="PMW48" s="1"/>
      <c r="PMX48" s="1"/>
      <c r="PMY48" s="1"/>
      <c r="PMZ48" s="1"/>
      <c r="PNA48" s="1"/>
      <c r="PNB48" s="1"/>
      <c r="PNC48" s="1"/>
      <c r="PND48" s="1"/>
      <c r="PNE48" s="1"/>
      <c r="PNF48" s="1"/>
      <c r="PNG48" s="1"/>
      <c r="PNH48" s="1"/>
      <c r="PNI48" s="1"/>
      <c r="PNJ48" s="1"/>
      <c r="PNK48" s="1"/>
      <c r="PNL48" s="1"/>
      <c r="PNM48" s="1"/>
      <c r="PNN48" s="1"/>
      <c r="PNO48" s="1"/>
      <c r="PNP48" s="1"/>
      <c r="PNQ48" s="1"/>
      <c r="PNR48" s="1"/>
      <c r="PNS48" s="1"/>
      <c r="PNT48" s="1"/>
      <c r="PNU48" s="1"/>
      <c r="PNV48" s="1"/>
      <c r="PNW48" s="1"/>
      <c r="PNX48" s="1"/>
      <c r="PNY48" s="1"/>
      <c r="PNZ48" s="1"/>
      <c r="POA48" s="1"/>
      <c r="POB48" s="1"/>
      <c r="POC48" s="1"/>
      <c r="POD48" s="1"/>
      <c r="POE48" s="1"/>
      <c r="POF48" s="1"/>
      <c r="POG48" s="1"/>
      <c r="POH48" s="1"/>
      <c r="POI48" s="1"/>
      <c r="POJ48" s="1"/>
      <c r="POK48" s="1"/>
      <c r="POL48" s="1"/>
      <c r="POM48" s="1"/>
      <c r="PON48" s="1"/>
      <c r="POO48" s="1"/>
      <c r="POP48" s="1"/>
      <c r="POQ48" s="1"/>
      <c r="POR48" s="1"/>
      <c r="POS48" s="1"/>
      <c r="POT48" s="1"/>
      <c r="POU48" s="1"/>
      <c r="POV48" s="1"/>
      <c r="POW48" s="1"/>
      <c r="POX48" s="1"/>
      <c r="POY48" s="1"/>
      <c r="POZ48" s="1"/>
      <c r="PPA48" s="1"/>
      <c r="PPB48" s="1"/>
      <c r="PPC48" s="1"/>
      <c r="PPD48" s="1"/>
      <c r="PPE48" s="1"/>
      <c r="PPF48" s="1"/>
      <c r="PPG48" s="1"/>
      <c r="PPH48" s="1"/>
      <c r="PPI48" s="1"/>
      <c r="PPJ48" s="1"/>
      <c r="PPK48" s="1"/>
      <c r="PPL48" s="1"/>
      <c r="PPM48" s="1"/>
      <c r="PPN48" s="1"/>
      <c r="PPO48" s="1"/>
      <c r="PPP48" s="1"/>
      <c r="PPQ48" s="1"/>
      <c r="PPR48" s="1"/>
      <c r="PPS48" s="1"/>
      <c r="PPT48" s="1"/>
      <c r="PPU48" s="1"/>
      <c r="PPV48" s="1"/>
      <c r="PPW48" s="1"/>
      <c r="PPX48" s="1"/>
      <c r="PPY48" s="1"/>
      <c r="PPZ48" s="1"/>
      <c r="PQA48" s="1"/>
      <c r="PQB48" s="1"/>
      <c r="PQC48" s="1"/>
      <c r="PQD48" s="1"/>
      <c r="PQE48" s="1"/>
      <c r="PQF48" s="1"/>
      <c r="PQG48" s="1"/>
      <c r="PQH48" s="1"/>
      <c r="PQI48" s="1"/>
      <c r="PQJ48" s="1"/>
      <c r="PQK48" s="1"/>
      <c r="PQL48" s="1"/>
      <c r="PQM48" s="1"/>
      <c r="PQN48" s="1"/>
      <c r="PQO48" s="1"/>
      <c r="PQP48" s="1"/>
      <c r="PQQ48" s="1"/>
      <c r="PQR48" s="1"/>
      <c r="PQS48" s="1"/>
      <c r="PQT48" s="1"/>
      <c r="PQU48" s="1"/>
      <c r="PQV48" s="1"/>
      <c r="PQW48" s="1"/>
      <c r="PQX48" s="1"/>
      <c r="PQY48" s="1"/>
      <c r="PQZ48" s="1"/>
      <c r="PRA48" s="1"/>
      <c r="PRB48" s="1"/>
      <c r="PRC48" s="1"/>
      <c r="PRD48" s="1"/>
      <c r="PRE48" s="1"/>
      <c r="PRF48" s="1"/>
      <c r="PRG48" s="1"/>
      <c r="PRH48" s="1"/>
      <c r="PRI48" s="1"/>
      <c r="PRJ48" s="1"/>
      <c r="PRK48" s="1"/>
      <c r="PRL48" s="1"/>
      <c r="PRM48" s="1"/>
      <c r="PRN48" s="1"/>
      <c r="PRO48" s="1"/>
      <c r="PRP48" s="1"/>
      <c r="PRQ48" s="1"/>
      <c r="PRR48" s="1"/>
      <c r="PRS48" s="1"/>
      <c r="PRT48" s="1"/>
      <c r="PRU48" s="1"/>
      <c r="PRV48" s="1"/>
      <c r="PRW48" s="1"/>
      <c r="PRX48" s="1"/>
      <c r="PRY48" s="1"/>
      <c r="PRZ48" s="1"/>
      <c r="PSA48" s="1"/>
      <c r="PSB48" s="1"/>
      <c r="PSC48" s="1"/>
      <c r="PSD48" s="1"/>
      <c r="PSE48" s="1"/>
      <c r="PSF48" s="1"/>
      <c r="PSG48" s="1"/>
      <c r="PSH48" s="1"/>
      <c r="PSI48" s="1"/>
      <c r="PSJ48" s="1"/>
      <c r="PSK48" s="1"/>
      <c r="PSL48" s="1"/>
      <c r="PSM48" s="1"/>
      <c r="PSN48" s="1"/>
      <c r="PSO48" s="1"/>
      <c r="PSP48" s="1"/>
      <c r="PSQ48" s="1"/>
      <c r="PSR48" s="1"/>
      <c r="PSS48" s="1"/>
      <c r="PST48" s="1"/>
      <c r="PSU48" s="1"/>
      <c r="PSV48" s="1"/>
      <c r="PSW48" s="1"/>
      <c r="PSX48" s="1"/>
      <c r="PSY48" s="1"/>
      <c r="PSZ48" s="1"/>
      <c r="PTA48" s="1"/>
      <c r="PTB48" s="1"/>
      <c r="PTC48" s="1"/>
      <c r="PTD48" s="1"/>
      <c r="PTE48" s="1"/>
      <c r="PTF48" s="1"/>
      <c r="PTG48" s="1"/>
      <c r="PTH48" s="1"/>
      <c r="PTI48" s="1"/>
      <c r="PTJ48" s="1"/>
      <c r="PTK48" s="1"/>
      <c r="PTL48" s="1"/>
      <c r="PTM48" s="1"/>
      <c r="PTN48" s="1"/>
      <c r="PTO48" s="1"/>
      <c r="PTP48" s="1"/>
      <c r="PTQ48" s="1"/>
      <c r="PTR48" s="1"/>
      <c r="PTS48" s="1"/>
      <c r="PTT48" s="1"/>
      <c r="PTU48" s="1"/>
      <c r="PTV48" s="1"/>
      <c r="PTW48" s="1"/>
      <c r="PTX48" s="1"/>
      <c r="PTY48" s="1"/>
      <c r="PTZ48" s="1"/>
      <c r="PUA48" s="1"/>
      <c r="PUB48" s="1"/>
      <c r="PUC48" s="1"/>
      <c r="PUD48" s="1"/>
      <c r="PUE48" s="1"/>
      <c r="PUF48" s="1"/>
      <c r="PUG48" s="1"/>
      <c r="PUH48" s="1"/>
      <c r="PUI48" s="1"/>
      <c r="PUJ48" s="1"/>
      <c r="PUK48" s="1"/>
      <c r="PUL48" s="1"/>
      <c r="PUM48" s="1"/>
      <c r="PUN48" s="1"/>
      <c r="PUO48" s="1"/>
      <c r="PUP48" s="1"/>
      <c r="PUQ48" s="1"/>
      <c r="PUR48" s="1"/>
      <c r="PUS48" s="1"/>
      <c r="PUT48" s="1"/>
      <c r="PUU48" s="1"/>
      <c r="PUV48" s="1"/>
      <c r="PUW48" s="1"/>
      <c r="PUX48" s="1"/>
      <c r="PUY48" s="1"/>
      <c r="PUZ48" s="1"/>
      <c r="PVA48" s="1"/>
      <c r="PVB48" s="1"/>
      <c r="PVC48" s="1"/>
      <c r="PVD48" s="1"/>
      <c r="PVE48" s="1"/>
      <c r="PVF48" s="1"/>
      <c r="PVG48" s="1"/>
      <c r="PVH48" s="1"/>
      <c r="PVI48" s="1"/>
      <c r="PVJ48" s="1"/>
      <c r="PVK48" s="1"/>
      <c r="PVL48" s="1"/>
      <c r="PVM48" s="1"/>
      <c r="PVN48" s="1"/>
      <c r="PVO48" s="1"/>
      <c r="PVP48" s="1"/>
      <c r="PVQ48" s="1"/>
      <c r="PVR48" s="1"/>
      <c r="PVS48" s="1"/>
      <c r="PVT48" s="1"/>
      <c r="PVU48" s="1"/>
      <c r="PVV48" s="1"/>
      <c r="PVW48" s="1"/>
      <c r="PVX48" s="1"/>
      <c r="PVY48" s="1"/>
      <c r="PVZ48" s="1"/>
      <c r="PWA48" s="1"/>
      <c r="PWB48" s="1"/>
      <c r="PWC48" s="1"/>
      <c r="PWD48" s="1"/>
      <c r="PWE48" s="1"/>
      <c r="PWF48" s="1"/>
      <c r="PWG48" s="1"/>
      <c r="PWH48" s="1"/>
      <c r="PWI48" s="1"/>
      <c r="PWJ48" s="1"/>
      <c r="PWK48" s="1"/>
      <c r="PWL48" s="1"/>
      <c r="PWM48" s="1"/>
      <c r="PWN48" s="1"/>
      <c r="PWO48" s="1"/>
      <c r="PWP48" s="1"/>
      <c r="PWQ48" s="1"/>
      <c r="PWR48" s="1"/>
      <c r="PWS48" s="1"/>
      <c r="PWT48" s="1"/>
      <c r="PWU48" s="1"/>
      <c r="PWV48" s="1"/>
      <c r="PWW48" s="1"/>
      <c r="PWX48" s="1"/>
      <c r="PWY48" s="1"/>
      <c r="PWZ48" s="1"/>
      <c r="PXA48" s="1"/>
      <c r="PXB48" s="1"/>
      <c r="PXC48" s="1"/>
      <c r="PXD48" s="1"/>
      <c r="PXE48" s="1"/>
      <c r="PXF48" s="1"/>
      <c r="PXG48" s="1"/>
      <c r="PXH48" s="1"/>
      <c r="PXI48" s="1"/>
      <c r="PXJ48" s="1"/>
      <c r="PXK48" s="1"/>
      <c r="PXL48" s="1"/>
      <c r="PXM48" s="1"/>
      <c r="PXN48" s="1"/>
      <c r="PXO48" s="1"/>
      <c r="PXP48" s="1"/>
      <c r="PXQ48" s="1"/>
      <c r="PXR48" s="1"/>
      <c r="PXS48" s="1"/>
      <c r="PXT48" s="1"/>
      <c r="PXU48" s="1"/>
      <c r="PXV48" s="1"/>
      <c r="PXW48" s="1"/>
      <c r="PXX48" s="1"/>
      <c r="PXY48" s="1"/>
      <c r="PXZ48" s="1"/>
      <c r="PYA48" s="1"/>
      <c r="PYB48" s="1"/>
      <c r="PYC48" s="1"/>
      <c r="PYD48" s="1"/>
      <c r="PYE48" s="1"/>
      <c r="PYF48" s="1"/>
      <c r="PYG48" s="1"/>
      <c r="PYH48" s="1"/>
      <c r="PYI48" s="1"/>
      <c r="PYJ48" s="1"/>
      <c r="PYK48" s="1"/>
      <c r="PYL48" s="1"/>
      <c r="PYM48" s="1"/>
      <c r="PYN48" s="1"/>
      <c r="PYO48" s="1"/>
      <c r="PYP48" s="1"/>
      <c r="PYQ48" s="1"/>
      <c r="PYR48" s="1"/>
      <c r="PYS48" s="1"/>
      <c r="PYT48" s="1"/>
      <c r="PYU48" s="1"/>
      <c r="PYV48" s="1"/>
      <c r="PYW48" s="1"/>
      <c r="PYX48" s="1"/>
      <c r="PYY48" s="1"/>
      <c r="PYZ48" s="1"/>
      <c r="PZA48" s="1"/>
      <c r="PZB48" s="1"/>
      <c r="PZC48" s="1"/>
      <c r="PZD48" s="1"/>
      <c r="PZE48" s="1"/>
      <c r="PZF48" s="1"/>
      <c r="PZG48" s="1"/>
      <c r="PZH48" s="1"/>
      <c r="PZI48" s="1"/>
      <c r="PZJ48" s="1"/>
      <c r="PZK48" s="1"/>
      <c r="PZL48" s="1"/>
      <c r="PZM48" s="1"/>
      <c r="PZN48" s="1"/>
      <c r="PZO48" s="1"/>
      <c r="PZP48" s="1"/>
      <c r="PZQ48" s="1"/>
      <c r="PZR48" s="1"/>
      <c r="PZS48" s="1"/>
      <c r="PZT48" s="1"/>
      <c r="PZU48" s="1"/>
      <c r="PZV48" s="1"/>
      <c r="PZW48" s="1"/>
      <c r="PZX48" s="1"/>
      <c r="PZY48" s="1"/>
      <c r="PZZ48" s="1"/>
      <c r="QAA48" s="1"/>
      <c r="QAB48" s="1"/>
      <c r="QAC48" s="1"/>
      <c r="QAD48" s="1"/>
      <c r="QAE48" s="1"/>
      <c r="QAF48" s="1"/>
      <c r="QAG48" s="1"/>
      <c r="QAH48" s="1"/>
      <c r="QAI48" s="1"/>
      <c r="QAJ48" s="1"/>
      <c r="QAK48" s="1"/>
      <c r="QAL48" s="1"/>
      <c r="QAM48" s="1"/>
      <c r="QAN48" s="1"/>
      <c r="QAO48" s="1"/>
      <c r="QAP48" s="1"/>
      <c r="QAQ48" s="1"/>
      <c r="QAR48" s="1"/>
      <c r="QAS48" s="1"/>
      <c r="QAT48" s="1"/>
      <c r="QAU48" s="1"/>
      <c r="QAV48" s="1"/>
      <c r="QAW48" s="1"/>
      <c r="QAX48" s="1"/>
      <c r="QAY48" s="1"/>
      <c r="QAZ48" s="1"/>
      <c r="QBA48" s="1"/>
      <c r="QBB48" s="1"/>
      <c r="QBC48" s="1"/>
      <c r="QBD48" s="1"/>
      <c r="QBE48" s="1"/>
      <c r="QBF48" s="1"/>
      <c r="QBG48" s="1"/>
      <c r="QBH48" s="1"/>
      <c r="QBI48" s="1"/>
      <c r="QBJ48" s="1"/>
      <c r="QBK48" s="1"/>
      <c r="QBL48" s="1"/>
      <c r="QBM48" s="1"/>
      <c r="QBN48" s="1"/>
      <c r="QBO48" s="1"/>
      <c r="QBP48" s="1"/>
      <c r="QBQ48" s="1"/>
      <c r="QBR48" s="1"/>
      <c r="QBS48" s="1"/>
      <c r="QBT48" s="1"/>
      <c r="QBU48" s="1"/>
      <c r="QBV48" s="1"/>
      <c r="QBW48" s="1"/>
      <c r="QBX48" s="1"/>
      <c r="QBY48" s="1"/>
      <c r="QBZ48" s="1"/>
      <c r="QCA48" s="1"/>
      <c r="QCB48" s="1"/>
      <c r="QCC48" s="1"/>
      <c r="QCD48" s="1"/>
      <c r="QCE48" s="1"/>
      <c r="QCF48" s="1"/>
      <c r="QCG48" s="1"/>
      <c r="QCH48" s="1"/>
      <c r="QCI48" s="1"/>
      <c r="QCJ48" s="1"/>
      <c r="QCK48" s="1"/>
      <c r="QCL48" s="1"/>
      <c r="QCM48" s="1"/>
      <c r="QCN48" s="1"/>
      <c r="QCO48" s="1"/>
      <c r="QCP48" s="1"/>
      <c r="QCQ48" s="1"/>
      <c r="QCR48" s="1"/>
      <c r="QCS48" s="1"/>
      <c r="QCT48" s="1"/>
      <c r="QCU48" s="1"/>
      <c r="QCV48" s="1"/>
      <c r="QCW48" s="1"/>
      <c r="QCX48" s="1"/>
      <c r="QCY48" s="1"/>
      <c r="QCZ48" s="1"/>
      <c r="QDA48" s="1"/>
      <c r="QDB48" s="1"/>
      <c r="QDC48" s="1"/>
      <c r="QDD48" s="1"/>
      <c r="QDE48" s="1"/>
      <c r="QDF48" s="1"/>
      <c r="QDG48" s="1"/>
      <c r="QDH48" s="1"/>
      <c r="QDI48" s="1"/>
      <c r="QDJ48" s="1"/>
      <c r="QDK48" s="1"/>
      <c r="QDL48" s="1"/>
      <c r="QDM48" s="1"/>
      <c r="QDN48" s="1"/>
      <c r="QDO48" s="1"/>
      <c r="QDP48" s="1"/>
      <c r="QDQ48" s="1"/>
      <c r="QDR48" s="1"/>
      <c r="QDS48" s="1"/>
      <c r="QDT48" s="1"/>
      <c r="QDU48" s="1"/>
      <c r="QDV48" s="1"/>
      <c r="QDW48" s="1"/>
      <c r="QDX48" s="1"/>
      <c r="QDY48" s="1"/>
      <c r="QDZ48" s="1"/>
      <c r="QEA48" s="1"/>
      <c r="QEB48" s="1"/>
      <c r="QEC48" s="1"/>
      <c r="QED48" s="1"/>
      <c r="QEE48" s="1"/>
      <c r="QEF48" s="1"/>
      <c r="QEG48" s="1"/>
      <c r="QEH48" s="1"/>
      <c r="QEI48" s="1"/>
      <c r="QEJ48" s="1"/>
      <c r="QEK48" s="1"/>
      <c r="QEL48" s="1"/>
      <c r="QEM48" s="1"/>
      <c r="QEN48" s="1"/>
      <c r="QEO48" s="1"/>
      <c r="QEP48" s="1"/>
      <c r="QEQ48" s="1"/>
      <c r="QER48" s="1"/>
      <c r="QES48" s="1"/>
      <c r="QET48" s="1"/>
      <c r="QEU48" s="1"/>
      <c r="QEV48" s="1"/>
      <c r="QEW48" s="1"/>
      <c r="QEX48" s="1"/>
      <c r="QEY48" s="1"/>
      <c r="QEZ48" s="1"/>
      <c r="QFA48" s="1"/>
      <c r="QFB48" s="1"/>
      <c r="QFC48" s="1"/>
      <c r="QFD48" s="1"/>
      <c r="QFE48" s="1"/>
      <c r="QFF48" s="1"/>
      <c r="QFG48" s="1"/>
      <c r="QFH48" s="1"/>
      <c r="QFI48" s="1"/>
      <c r="QFJ48" s="1"/>
      <c r="QFK48" s="1"/>
      <c r="QFL48" s="1"/>
      <c r="QFM48" s="1"/>
      <c r="QFN48" s="1"/>
      <c r="QFO48" s="1"/>
      <c r="QFP48" s="1"/>
      <c r="QFQ48" s="1"/>
      <c r="QFR48" s="1"/>
      <c r="QFS48" s="1"/>
      <c r="QFT48" s="1"/>
      <c r="QFU48" s="1"/>
      <c r="QFV48" s="1"/>
      <c r="QFW48" s="1"/>
      <c r="QFX48" s="1"/>
      <c r="QFY48" s="1"/>
      <c r="QFZ48" s="1"/>
      <c r="QGA48" s="1"/>
      <c r="QGB48" s="1"/>
      <c r="QGC48" s="1"/>
      <c r="QGD48" s="1"/>
      <c r="QGE48" s="1"/>
      <c r="QGF48" s="1"/>
      <c r="QGG48" s="1"/>
      <c r="QGH48" s="1"/>
      <c r="QGI48" s="1"/>
      <c r="QGJ48" s="1"/>
      <c r="QGK48" s="1"/>
      <c r="QGL48" s="1"/>
      <c r="QGM48" s="1"/>
      <c r="QGN48" s="1"/>
      <c r="QGO48" s="1"/>
      <c r="QGP48" s="1"/>
      <c r="QGQ48" s="1"/>
      <c r="QGR48" s="1"/>
      <c r="QGS48" s="1"/>
      <c r="QGT48" s="1"/>
      <c r="QGU48" s="1"/>
      <c r="QGV48" s="1"/>
      <c r="QGW48" s="1"/>
      <c r="QGX48" s="1"/>
      <c r="QGY48" s="1"/>
      <c r="QGZ48" s="1"/>
      <c r="QHA48" s="1"/>
      <c r="QHB48" s="1"/>
      <c r="QHC48" s="1"/>
      <c r="QHD48" s="1"/>
      <c r="QHE48" s="1"/>
      <c r="QHF48" s="1"/>
      <c r="QHG48" s="1"/>
      <c r="QHH48" s="1"/>
      <c r="QHI48" s="1"/>
      <c r="QHJ48" s="1"/>
      <c r="QHK48" s="1"/>
      <c r="QHL48" s="1"/>
      <c r="QHM48" s="1"/>
      <c r="QHN48" s="1"/>
      <c r="QHO48" s="1"/>
      <c r="QHP48" s="1"/>
      <c r="QHQ48" s="1"/>
      <c r="QHR48" s="1"/>
      <c r="QHS48" s="1"/>
      <c r="QHT48" s="1"/>
      <c r="QHU48" s="1"/>
      <c r="QHV48" s="1"/>
      <c r="QHW48" s="1"/>
      <c r="QHX48" s="1"/>
      <c r="QHY48" s="1"/>
      <c r="QHZ48" s="1"/>
      <c r="QIA48" s="1"/>
      <c r="QIB48" s="1"/>
      <c r="QIC48" s="1"/>
      <c r="QID48" s="1"/>
      <c r="QIE48" s="1"/>
      <c r="QIF48" s="1"/>
      <c r="QIG48" s="1"/>
      <c r="QIH48" s="1"/>
      <c r="QII48" s="1"/>
      <c r="QIJ48" s="1"/>
      <c r="QIK48" s="1"/>
      <c r="QIL48" s="1"/>
      <c r="QIM48" s="1"/>
      <c r="QIN48" s="1"/>
      <c r="QIO48" s="1"/>
      <c r="QIP48" s="1"/>
      <c r="QIQ48" s="1"/>
      <c r="QIR48" s="1"/>
      <c r="QIS48" s="1"/>
      <c r="QIT48" s="1"/>
      <c r="QIU48" s="1"/>
      <c r="QIV48" s="1"/>
      <c r="QIW48" s="1"/>
      <c r="QIX48" s="1"/>
      <c r="QIY48" s="1"/>
      <c r="QIZ48" s="1"/>
      <c r="QJA48" s="1"/>
      <c r="QJB48" s="1"/>
      <c r="QJC48" s="1"/>
      <c r="QJD48" s="1"/>
      <c r="QJE48" s="1"/>
      <c r="QJF48" s="1"/>
      <c r="QJG48" s="1"/>
      <c r="QJH48" s="1"/>
      <c r="QJI48" s="1"/>
      <c r="QJJ48" s="1"/>
      <c r="QJK48" s="1"/>
      <c r="QJL48" s="1"/>
      <c r="QJM48" s="1"/>
      <c r="QJN48" s="1"/>
      <c r="QJO48" s="1"/>
      <c r="QJP48" s="1"/>
      <c r="QJQ48" s="1"/>
      <c r="QJR48" s="1"/>
      <c r="QJS48" s="1"/>
      <c r="QJT48" s="1"/>
      <c r="QJU48" s="1"/>
      <c r="QJV48" s="1"/>
      <c r="QJW48" s="1"/>
      <c r="QJX48" s="1"/>
      <c r="QJY48" s="1"/>
      <c r="QJZ48" s="1"/>
      <c r="QKA48" s="1"/>
      <c r="QKB48" s="1"/>
      <c r="QKC48" s="1"/>
      <c r="QKD48" s="1"/>
      <c r="QKE48" s="1"/>
      <c r="QKF48" s="1"/>
      <c r="QKG48" s="1"/>
      <c r="QKH48" s="1"/>
      <c r="QKI48" s="1"/>
      <c r="QKJ48" s="1"/>
      <c r="QKK48" s="1"/>
      <c r="QKL48" s="1"/>
      <c r="QKM48" s="1"/>
      <c r="QKN48" s="1"/>
      <c r="QKO48" s="1"/>
      <c r="QKP48" s="1"/>
      <c r="QKQ48" s="1"/>
      <c r="QKR48" s="1"/>
      <c r="QKS48" s="1"/>
      <c r="QKT48" s="1"/>
      <c r="QKU48" s="1"/>
      <c r="QKV48" s="1"/>
      <c r="QKW48" s="1"/>
      <c r="QKX48" s="1"/>
      <c r="QKY48" s="1"/>
      <c r="QKZ48" s="1"/>
      <c r="QLA48" s="1"/>
      <c r="QLB48" s="1"/>
      <c r="QLC48" s="1"/>
      <c r="QLD48" s="1"/>
      <c r="QLE48" s="1"/>
      <c r="QLF48" s="1"/>
      <c r="QLG48" s="1"/>
      <c r="QLH48" s="1"/>
      <c r="QLI48" s="1"/>
      <c r="QLJ48" s="1"/>
      <c r="QLK48" s="1"/>
      <c r="QLL48" s="1"/>
      <c r="QLM48" s="1"/>
      <c r="QLN48" s="1"/>
      <c r="QLO48" s="1"/>
      <c r="QLP48" s="1"/>
      <c r="QLQ48" s="1"/>
      <c r="QLR48" s="1"/>
      <c r="QLS48" s="1"/>
      <c r="QLT48" s="1"/>
      <c r="QLU48" s="1"/>
      <c r="QLV48" s="1"/>
      <c r="QLW48" s="1"/>
      <c r="QLX48" s="1"/>
      <c r="QLY48" s="1"/>
      <c r="QLZ48" s="1"/>
      <c r="QMA48" s="1"/>
      <c r="QMB48" s="1"/>
      <c r="QMC48" s="1"/>
      <c r="QMD48" s="1"/>
      <c r="QME48" s="1"/>
      <c r="QMF48" s="1"/>
      <c r="QMG48" s="1"/>
      <c r="QMH48" s="1"/>
      <c r="QMI48" s="1"/>
      <c r="QMJ48" s="1"/>
      <c r="QMK48" s="1"/>
      <c r="QML48" s="1"/>
      <c r="QMM48" s="1"/>
      <c r="QMN48" s="1"/>
      <c r="QMO48" s="1"/>
      <c r="QMP48" s="1"/>
      <c r="QMQ48" s="1"/>
      <c r="QMR48" s="1"/>
      <c r="QMS48" s="1"/>
      <c r="QMT48" s="1"/>
      <c r="QMU48" s="1"/>
      <c r="QMV48" s="1"/>
      <c r="QMW48" s="1"/>
      <c r="QMX48" s="1"/>
      <c r="QMY48" s="1"/>
      <c r="QMZ48" s="1"/>
      <c r="QNA48" s="1"/>
      <c r="QNB48" s="1"/>
      <c r="QNC48" s="1"/>
      <c r="QND48" s="1"/>
      <c r="QNE48" s="1"/>
      <c r="QNF48" s="1"/>
      <c r="QNG48" s="1"/>
      <c r="QNH48" s="1"/>
      <c r="QNI48" s="1"/>
      <c r="QNJ48" s="1"/>
      <c r="QNK48" s="1"/>
      <c r="QNL48" s="1"/>
      <c r="QNM48" s="1"/>
      <c r="QNN48" s="1"/>
      <c r="QNO48" s="1"/>
      <c r="QNP48" s="1"/>
      <c r="QNQ48" s="1"/>
      <c r="QNR48" s="1"/>
      <c r="QNS48" s="1"/>
      <c r="QNT48" s="1"/>
      <c r="QNU48" s="1"/>
      <c r="QNV48" s="1"/>
      <c r="QNW48" s="1"/>
      <c r="QNX48" s="1"/>
      <c r="QNY48" s="1"/>
      <c r="QNZ48" s="1"/>
      <c r="QOA48" s="1"/>
      <c r="QOB48" s="1"/>
      <c r="QOC48" s="1"/>
      <c r="QOD48" s="1"/>
      <c r="QOE48" s="1"/>
      <c r="QOF48" s="1"/>
      <c r="QOG48" s="1"/>
      <c r="QOH48" s="1"/>
      <c r="QOI48" s="1"/>
      <c r="QOJ48" s="1"/>
      <c r="QOK48" s="1"/>
      <c r="QOL48" s="1"/>
      <c r="QOM48" s="1"/>
      <c r="QON48" s="1"/>
      <c r="QOO48" s="1"/>
      <c r="QOP48" s="1"/>
      <c r="QOQ48" s="1"/>
      <c r="QOR48" s="1"/>
      <c r="QOS48" s="1"/>
      <c r="QOT48" s="1"/>
      <c r="QOU48" s="1"/>
      <c r="QOV48" s="1"/>
      <c r="QOW48" s="1"/>
      <c r="QOX48" s="1"/>
      <c r="QOY48" s="1"/>
      <c r="QOZ48" s="1"/>
      <c r="QPA48" s="1"/>
      <c r="QPB48" s="1"/>
      <c r="QPC48" s="1"/>
      <c r="QPD48" s="1"/>
      <c r="QPE48" s="1"/>
      <c r="QPF48" s="1"/>
      <c r="QPG48" s="1"/>
      <c r="QPH48" s="1"/>
      <c r="QPI48" s="1"/>
      <c r="QPJ48" s="1"/>
      <c r="QPK48" s="1"/>
      <c r="QPL48" s="1"/>
      <c r="QPM48" s="1"/>
      <c r="QPN48" s="1"/>
      <c r="QPO48" s="1"/>
      <c r="QPP48" s="1"/>
      <c r="QPQ48" s="1"/>
      <c r="QPR48" s="1"/>
      <c r="QPS48" s="1"/>
      <c r="QPT48" s="1"/>
      <c r="QPU48" s="1"/>
      <c r="QPV48" s="1"/>
      <c r="QPW48" s="1"/>
      <c r="QPX48" s="1"/>
      <c r="QPY48" s="1"/>
      <c r="QPZ48" s="1"/>
      <c r="QQA48" s="1"/>
      <c r="QQB48" s="1"/>
      <c r="QQC48" s="1"/>
      <c r="QQD48" s="1"/>
      <c r="QQE48" s="1"/>
      <c r="QQF48" s="1"/>
      <c r="QQG48" s="1"/>
      <c r="QQH48" s="1"/>
      <c r="QQI48" s="1"/>
      <c r="QQJ48" s="1"/>
      <c r="QQK48" s="1"/>
      <c r="QQL48" s="1"/>
      <c r="QQM48" s="1"/>
      <c r="QQN48" s="1"/>
      <c r="QQO48" s="1"/>
      <c r="QQP48" s="1"/>
      <c r="QQQ48" s="1"/>
      <c r="QQR48" s="1"/>
      <c r="QQS48" s="1"/>
      <c r="QQT48" s="1"/>
      <c r="QQU48" s="1"/>
      <c r="QQV48" s="1"/>
      <c r="QQW48" s="1"/>
      <c r="QQX48" s="1"/>
      <c r="QQY48" s="1"/>
      <c r="QQZ48" s="1"/>
      <c r="QRA48" s="1"/>
      <c r="QRB48" s="1"/>
      <c r="QRC48" s="1"/>
      <c r="QRD48" s="1"/>
      <c r="QRE48" s="1"/>
      <c r="QRF48" s="1"/>
      <c r="QRG48" s="1"/>
      <c r="QRH48" s="1"/>
      <c r="QRI48" s="1"/>
      <c r="QRJ48" s="1"/>
      <c r="QRK48" s="1"/>
      <c r="QRL48" s="1"/>
      <c r="QRM48" s="1"/>
      <c r="QRN48" s="1"/>
      <c r="QRO48" s="1"/>
      <c r="QRP48" s="1"/>
      <c r="QRQ48" s="1"/>
      <c r="QRR48" s="1"/>
      <c r="QRS48" s="1"/>
      <c r="QRT48" s="1"/>
      <c r="QRU48" s="1"/>
      <c r="QRV48" s="1"/>
      <c r="QRW48" s="1"/>
      <c r="QRX48" s="1"/>
      <c r="QRY48" s="1"/>
      <c r="QRZ48" s="1"/>
      <c r="QSA48" s="1"/>
      <c r="QSB48" s="1"/>
      <c r="QSC48" s="1"/>
      <c r="QSD48" s="1"/>
      <c r="QSE48" s="1"/>
      <c r="QSF48" s="1"/>
      <c r="QSG48" s="1"/>
      <c r="QSH48" s="1"/>
      <c r="QSI48" s="1"/>
      <c r="QSJ48" s="1"/>
      <c r="QSK48" s="1"/>
      <c r="QSL48" s="1"/>
      <c r="QSM48" s="1"/>
      <c r="QSN48" s="1"/>
      <c r="QSO48" s="1"/>
      <c r="QSP48" s="1"/>
      <c r="QSQ48" s="1"/>
      <c r="QSR48" s="1"/>
      <c r="QSS48" s="1"/>
      <c r="QST48" s="1"/>
      <c r="QSU48" s="1"/>
      <c r="QSV48" s="1"/>
      <c r="QSW48" s="1"/>
      <c r="QSX48" s="1"/>
      <c r="QSY48" s="1"/>
      <c r="QSZ48" s="1"/>
      <c r="QTA48" s="1"/>
      <c r="QTB48" s="1"/>
      <c r="QTC48" s="1"/>
      <c r="QTD48" s="1"/>
      <c r="QTE48" s="1"/>
      <c r="QTF48" s="1"/>
      <c r="QTG48" s="1"/>
      <c r="QTH48" s="1"/>
      <c r="QTI48" s="1"/>
      <c r="QTJ48" s="1"/>
      <c r="QTK48" s="1"/>
      <c r="QTL48" s="1"/>
      <c r="QTM48" s="1"/>
      <c r="QTN48" s="1"/>
      <c r="QTO48" s="1"/>
      <c r="QTP48" s="1"/>
      <c r="QTQ48" s="1"/>
      <c r="QTR48" s="1"/>
      <c r="QTS48" s="1"/>
      <c r="QTT48" s="1"/>
      <c r="QTU48" s="1"/>
      <c r="QTV48" s="1"/>
      <c r="QTW48" s="1"/>
      <c r="QTX48" s="1"/>
      <c r="QTY48" s="1"/>
      <c r="QTZ48" s="1"/>
      <c r="QUA48" s="1"/>
      <c r="QUB48" s="1"/>
      <c r="QUC48" s="1"/>
      <c r="QUD48" s="1"/>
      <c r="QUE48" s="1"/>
      <c r="QUF48" s="1"/>
      <c r="QUG48" s="1"/>
      <c r="QUH48" s="1"/>
      <c r="QUI48" s="1"/>
      <c r="QUJ48" s="1"/>
      <c r="QUK48" s="1"/>
      <c r="QUL48" s="1"/>
      <c r="QUM48" s="1"/>
      <c r="QUN48" s="1"/>
      <c r="QUO48" s="1"/>
      <c r="QUP48" s="1"/>
      <c r="QUQ48" s="1"/>
      <c r="QUR48" s="1"/>
      <c r="QUS48" s="1"/>
      <c r="QUT48" s="1"/>
      <c r="QUU48" s="1"/>
      <c r="QUV48" s="1"/>
      <c r="QUW48" s="1"/>
      <c r="QUX48" s="1"/>
      <c r="QUY48" s="1"/>
      <c r="QUZ48" s="1"/>
      <c r="QVA48" s="1"/>
      <c r="QVB48" s="1"/>
      <c r="QVC48" s="1"/>
      <c r="QVD48" s="1"/>
      <c r="QVE48" s="1"/>
      <c r="QVF48" s="1"/>
      <c r="QVG48" s="1"/>
      <c r="QVH48" s="1"/>
      <c r="QVI48" s="1"/>
      <c r="QVJ48" s="1"/>
      <c r="QVK48" s="1"/>
      <c r="QVL48" s="1"/>
      <c r="QVM48" s="1"/>
      <c r="QVN48" s="1"/>
      <c r="QVO48" s="1"/>
      <c r="QVP48" s="1"/>
      <c r="QVQ48" s="1"/>
      <c r="QVR48" s="1"/>
      <c r="QVS48" s="1"/>
      <c r="QVT48" s="1"/>
      <c r="QVU48" s="1"/>
      <c r="QVV48" s="1"/>
      <c r="QVW48" s="1"/>
      <c r="QVX48" s="1"/>
      <c r="QVY48" s="1"/>
      <c r="QVZ48" s="1"/>
      <c r="QWA48" s="1"/>
      <c r="QWB48" s="1"/>
      <c r="QWC48" s="1"/>
      <c r="QWD48" s="1"/>
      <c r="QWE48" s="1"/>
      <c r="QWF48" s="1"/>
      <c r="QWG48" s="1"/>
      <c r="QWH48" s="1"/>
      <c r="QWI48" s="1"/>
      <c r="QWJ48" s="1"/>
      <c r="QWK48" s="1"/>
      <c r="QWL48" s="1"/>
      <c r="QWM48" s="1"/>
      <c r="QWN48" s="1"/>
      <c r="QWO48" s="1"/>
      <c r="QWP48" s="1"/>
      <c r="QWQ48" s="1"/>
      <c r="QWR48" s="1"/>
      <c r="QWS48" s="1"/>
      <c r="QWT48" s="1"/>
      <c r="QWU48" s="1"/>
      <c r="QWV48" s="1"/>
      <c r="QWW48" s="1"/>
      <c r="QWX48" s="1"/>
      <c r="QWY48" s="1"/>
      <c r="QWZ48" s="1"/>
      <c r="QXA48" s="1"/>
      <c r="QXB48" s="1"/>
      <c r="QXC48" s="1"/>
      <c r="QXD48" s="1"/>
      <c r="QXE48" s="1"/>
      <c r="QXF48" s="1"/>
      <c r="QXG48" s="1"/>
      <c r="QXH48" s="1"/>
      <c r="QXI48" s="1"/>
      <c r="QXJ48" s="1"/>
      <c r="QXK48" s="1"/>
      <c r="QXL48" s="1"/>
      <c r="QXM48" s="1"/>
      <c r="QXN48" s="1"/>
      <c r="QXO48" s="1"/>
      <c r="QXP48" s="1"/>
      <c r="QXQ48" s="1"/>
      <c r="QXR48" s="1"/>
      <c r="QXS48" s="1"/>
      <c r="QXT48" s="1"/>
      <c r="QXU48" s="1"/>
      <c r="QXV48" s="1"/>
      <c r="QXW48" s="1"/>
      <c r="QXX48" s="1"/>
      <c r="QXY48" s="1"/>
      <c r="QXZ48" s="1"/>
      <c r="QYA48" s="1"/>
      <c r="QYB48" s="1"/>
      <c r="QYC48" s="1"/>
      <c r="QYD48" s="1"/>
      <c r="QYE48" s="1"/>
      <c r="QYF48" s="1"/>
      <c r="QYG48" s="1"/>
      <c r="QYH48" s="1"/>
      <c r="QYI48" s="1"/>
      <c r="QYJ48" s="1"/>
      <c r="QYK48" s="1"/>
      <c r="QYL48" s="1"/>
      <c r="QYM48" s="1"/>
      <c r="QYN48" s="1"/>
      <c r="QYO48" s="1"/>
      <c r="QYP48" s="1"/>
      <c r="QYQ48" s="1"/>
      <c r="QYR48" s="1"/>
      <c r="QYS48" s="1"/>
      <c r="QYT48" s="1"/>
      <c r="QYU48" s="1"/>
      <c r="QYV48" s="1"/>
      <c r="QYW48" s="1"/>
      <c r="QYX48" s="1"/>
      <c r="QYY48" s="1"/>
      <c r="QYZ48" s="1"/>
      <c r="QZA48" s="1"/>
      <c r="QZB48" s="1"/>
      <c r="QZC48" s="1"/>
      <c r="QZD48" s="1"/>
      <c r="QZE48" s="1"/>
      <c r="QZF48" s="1"/>
      <c r="QZG48" s="1"/>
      <c r="QZH48" s="1"/>
      <c r="QZI48" s="1"/>
      <c r="QZJ48" s="1"/>
      <c r="QZK48" s="1"/>
      <c r="QZL48" s="1"/>
      <c r="QZM48" s="1"/>
      <c r="QZN48" s="1"/>
      <c r="QZO48" s="1"/>
      <c r="QZP48" s="1"/>
      <c r="QZQ48" s="1"/>
      <c r="QZR48" s="1"/>
      <c r="QZS48" s="1"/>
      <c r="QZT48" s="1"/>
      <c r="QZU48" s="1"/>
      <c r="QZV48" s="1"/>
      <c r="QZW48" s="1"/>
      <c r="QZX48" s="1"/>
      <c r="QZY48" s="1"/>
      <c r="QZZ48" s="1"/>
      <c r="RAA48" s="1"/>
      <c r="RAB48" s="1"/>
      <c r="RAC48" s="1"/>
      <c r="RAD48" s="1"/>
      <c r="RAE48" s="1"/>
      <c r="RAF48" s="1"/>
      <c r="RAG48" s="1"/>
      <c r="RAH48" s="1"/>
      <c r="RAI48" s="1"/>
      <c r="RAJ48" s="1"/>
      <c r="RAK48" s="1"/>
      <c r="RAL48" s="1"/>
      <c r="RAM48" s="1"/>
      <c r="RAN48" s="1"/>
      <c r="RAO48" s="1"/>
      <c r="RAP48" s="1"/>
      <c r="RAQ48" s="1"/>
      <c r="RAR48" s="1"/>
      <c r="RAS48" s="1"/>
      <c r="RAT48" s="1"/>
      <c r="RAU48" s="1"/>
      <c r="RAV48" s="1"/>
      <c r="RAW48" s="1"/>
      <c r="RAX48" s="1"/>
      <c r="RAY48" s="1"/>
      <c r="RAZ48" s="1"/>
      <c r="RBA48" s="1"/>
      <c r="RBB48" s="1"/>
      <c r="RBC48" s="1"/>
      <c r="RBD48" s="1"/>
      <c r="RBE48" s="1"/>
      <c r="RBF48" s="1"/>
      <c r="RBG48" s="1"/>
      <c r="RBH48" s="1"/>
      <c r="RBI48" s="1"/>
      <c r="RBJ48" s="1"/>
      <c r="RBK48" s="1"/>
      <c r="RBL48" s="1"/>
      <c r="RBM48" s="1"/>
      <c r="RBN48" s="1"/>
      <c r="RBO48" s="1"/>
      <c r="RBP48" s="1"/>
      <c r="RBQ48" s="1"/>
      <c r="RBR48" s="1"/>
      <c r="RBS48" s="1"/>
      <c r="RBT48" s="1"/>
      <c r="RBU48" s="1"/>
      <c r="RBV48" s="1"/>
      <c r="RBW48" s="1"/>
      <c r="RBX48" s="1"/>
      <c r="RBY48" s="1"/>
      <c r="RBZ48" s="1"/>
      <c r="RCA48" s="1"/>
      <c r="RCB48" s="1"/>
      <c r="RCC48" s="1"/>
      <c r="RCD48" s="1"/>
      <c r="RCE48" s="1"/>
      <c r="RCF48" s="1"/>
      <c r="RCG48" s="1"/>
      <c r="RCH48" s="1"/>
      <c r="RCI48" s="1"/>
      <c r="RCJ48" s="1"/>
      <c r="RCK48" s="1"/>
      <c r="RCL48" s="1"/>
      <c r="RCM48" s="1"/>
      <c r="RCN48" s="1"/>
      <c r="RCO48" s="1"/>
      <c r="RCP48" s="1"/>
      <c r="RCQ48" s="1"/>
      <c r="RCR48" s="1"/>
      <c r="RCS48" s="1"/>
      <c r="RCT48" s="1"/>
      <c r="RCU48" s="1"/>
      <c r="RCV48" s="1"/>
      <c r="RCW48" s="1"/>
      <c r="RCX48" s="1"/>
      <c r="RCY48" s="1"/>
      <c r="RCZ48" s="1"/>
      <c r="RDA48" s="1"/>
      <c r="RDB48" s="1"/>
      <c r="RDC48" s="1"/>
      <c r="RDD48" s="1"/>
      <c r="RDE48" s="1"/>
      <c r="RDF48" s="1"/>
      <c r="RDG48" s="1"/>
      <c r="RDH48" s="1"/>
      <c r="RDI48" s="1"/>
      <c r="RDJ48" s="1"/>
      <c r="RDK48" s="1"/>
      <c r="RDL48" s="1"/>
      <c r="RDM48" s="1"/>
      <c r="RDN48" s="1"/>
      <c r="RDO48" s="1"/>
      <c r="RDP48" s="1"/>
      <c r="RDQ48" s="1"/>
      <c r="RDR48" s="1"/>
      <c r="RDS48" s="1"/>
      <c r="RDT48" s="1"/>
      <c r="RDU48" s="1"/>
      <c r="RDV48" s="1"/>
      <c r="RDW48" s="1"/>
      <c r="RDX48" s="1"/>
      <c r="RDY48" s="1"/>
      <c r="RDZ48" s="1"/>
      <c r="REA48" s="1"/>
      <c r="REB48" s="1"/>
      <c r="REC48" s="1"/>
      <c r="RED48" s="1"/>
      <c r="REE48" s="1"/>
      <c r="REF48" s="1"/>
      <c r="REG48" s="1"/>
      <c r="REH48" s="1"/>
      <c r="REI48" s="1"/>
      <c r="REJ48" s="1"/>
      <c r="REK48" s="1"/>
      <c r="REL48" s="1"/>
      <c r="REM48" s="1"/>
      <c r="REN48" s="1"/>
      <c r="REO48" s="1"/>
      <c r="REP48" s="1"/>
      <c r="REQ48" s="1"/>
      <c r="RER48" s="1"/>
      <c r="RES48" s="1"/>
      <c r="RET48" s="1"/>
      <c r="REU48" s="1"/>
      <c r="REV48" s="1"/>
      <c r="REW48" s="1"/>
      <c r="REX48" s="1"/>
      <c r="REY48" s="1"/>
      <c r="REZ48" s="1"/>
      <c r="RFA48" s="1"/>
      <c r="RFB48" s="1"/>
      <c r="RFC48" s="1"/>
      <c r="RFD48" s="1"/>
      <c r="RFE48" s="1"/>
      <c r="RFF48" s="1"/>
      <c r="RFG48" s="1"/>
      <c r="RFH48" s="1"/>
      <c r="RFI48" s="1"/>
      <c r="RFJ48" s="1"/>
      <c r="RFK48" s="1"/>
      <c r="RFL48" s="1"/>
      <c r="RFM48" s="1"/>
      <c r="RFN48" s="1"/>
      <c r="RFO48" s="1"/>
      <c r="RFP48" s="1"/>
      <c r="RFQ48" s="1"/>
      <c r="RFR48" s="1"/>
      <c r="RFS48" s="1"/>
      <c r="RFT48" s="1"/>
      <c r="RFU48" s="1"/>
      <c r="RFV48" s="1"/>
      <c r="RFW48" s="1"/>
      <c r="RFX48" s="1"/>
      <c r="RFY48" s="1"/>
      <c r="RFZ48" s="1"/>
      <c r="RGA48" s="1"/>
      <c r="RGB48" s="1"/>
      <c r="RGC48" s="1"/>
      <c r="RGD48" s="1"/>
      <c r="RGE48" s="1"/>
      <c r="RGF48" s="1"/>
      <c r="RGG48" s="1"/>
      <c r="RGH48" s="1"/>
      <c r="RGI48" s="1"/>
      <c r="RGJ48" s="1"/>
      <c r="RGK48" s="1"/>
      <c r="RGL48" s="1"/>
      <c r="RGM48" s="1"/>
      <c r="RGN48" s="1"/>
      <c r="RGO48" s="1"/>
      <c r="RGP48" s="1"/>
      <c r="RGQ48" s="1"/>
      <c r="RGR48" s="1"/>
      <c r="RGS48" s="1"/>
      <c r="RGT48" s="1"/>
      <c r="RGU48" s="1"/>
      <c r="RGV48" s="1"/>
      <c r="RGW48" s="1"/>
      <c r="RGX48" s="1"/>
      <c r="RGY48" s="1"/>
      <c r="RGZ48" s="1"/>
      <c r="RHA48" s="1"/>
      <c r="RHB48" s="1"/>
      <c r="RHC48" s="1"/>
      <c r="RHD48" s="1"/>
      <c r="RHE48" s="1"/>
      <c r="RHF48" s="1"/>
      <c r="RHG48" s="1"/>
      <c r="RHH48" s="1"/>
      <c r="RHI48" s="1"/>
      <c r="RHJ48" s="1"/>
      <c r="RHK48" s="1"/>
      <c r="RHL48" s="1"/>
      <c r="RHM48" s="1"/>
      <c r="RHN48" s="1"/>
      <c r="RHO48" s="1"/>
      <c r="RHP48" s="1"/>
      <c r="RHQ48" s="1"/>
      <c r="RHR48" s="1"/>
      <c r="RHS48" s="1"/>
      <c r="RHT48" s="1"/>
      <c r="RHU48" s="1"/>
      <c r="RHV48" s="1"/>
      <c r="RHW48" s="1"/>
      <c r="RHX48" s="1"/>
      <c r="RHY48" s="1"/>
      <c r="RHZ48" s="1"/>
      <c r="RIA48" s="1"/>
      <c r="RIB48" s="1"/>
      <c r="RIC48" s="1"/>
      <c r="RID48" s="1"/>
      <c r="RIE48" s="1"/>
      <c r="RIF48" s="1"/>
      <c r="RIG48" s="1"/>
      <c r="RIH48" s="1"/>
      <c r="RII48" s="1"/>
      <c r="RIJ48" s="1"/>
      <c r="RIK48" s="1"/>
      <c r="RIL48" s="1"/>
      <c r="RIM48" s="1"/>
      <c r="RIN48" s="1"/>
      <c r="RIO48" s="1"/>
      <c r="RIP48" s="1"/>
      <c r="RIQ48" s="1"/>
      <c r="RIR48" s="1"/>
      <c r="RIS48" s="1"/>
      <c r="RIT48" s="1"/>
      <c r="RIU48" s="1"/>
      <c r="RIV48" s="1"/>
      <c r="RIW48" s="1"/>
      <c r="RIX48" s="1"/>
      <c r="RIY48" s="1"/>
      <c r="RIZ48" s="1"/>
      <c r="RJA48" s="1"/>
      <c r="RJB48" s="1"/>
      <c r="RJC48" s="1"/>
      <c r="RJD48" s="1"/>
      <c r="RJE48" s="1"/>
      <c r="RJF48" s="1"/>
      <c r="RJG48" s="1"/>
      <c r="RJH48" s="1"/>
      <c r="RJI48" s="1"/>
      <c r="RJJ48" s="1"/>
      <c r="RJK48" s="1"/>
      <c r="RJL48" s="1"/>
      <c r="RJM48" s="1"/>
      <c r="RJN48" s="1"/>
      <c r="RJO48" s="1"/>
      <c r="RJP48" s="1"/>
      <c r="RJQ48" s="1"/>
      <c r="RJR48" s="1"/>
      <c r="RJS48" s="1"/>
      <c r="RJT48" s="1"/>
      <c r="RJU48" s="1"/>
      <c r="RJV48" s="1"/>
      <c r="RJW48" s="1"/>
      <c r="RJX48" s="1"/>
      <c r="RJY48" s="1"/>
      <c r="RJZ48" s="1"/>
      <c r="RKA48" s="1"/>
      <c r="RKB48" s="1"/>
      <c r="RKC48" s="1"/>
      <c r="RKD48" s="1"/>
      <c r="RKE48" s="1"/>
      <c r="RKF48" s="1"/>
      <c r="RKG48" s="1"/>
      <c r="RKH48" s="1"/>
      <c r="RKI48" s="1"/>
      <c r="RKJ48" s="1"/>
      <c r="RKK48" s="1"/>
      <c r="RKL48" s="1"/>
      <c r="RKM48" s="1"/>
      <c r="RKN48" s="1"/>
      <c r="RKO48" s="1"/>
      <c r="RKP48" s="1"/>
      <c r="RKQ48" s="1"/>
      <c r="RKR48" s="1"/>
      <c r="RKS48" s="1"/>
      <c r="RKT48" s="1"/>
      <c r="RKU48" s="1"/>
      <c r="RKV48" s="1"/>
      <c r="RKW48" s="1"/>
      <c r="RKX48" s="1"/>
      <c r="RKY48" s="1"/>
      <c r="RKZ48" s="1"/>
      <c r="RLA48" s="1"/>
      <c r="RLB48" s="1"/>
      <c r="RLC48" s="1"/>
      <c r="RLD48" s="1"/>
      <c r="RLE48" s="1"/>
      <c r="RLF48" s="1"/>
      <c r="RLG48" s="1"/>
      <c r="RLH48" s="1"/>
      <c r="RLI48" s="1"/>
      <c r="RLJ48" s="1"/>
      <c r="RLK48" s="1"/>
      <c r="RLL48" s="1"/>
      <c r="RLM48" s="1"/>
      <c r="RLN48" s="1"/>
      <c r="RLO48" s="1"/>
      <c r="RLP48" s="1"/>
      <c r="RLQ48" s="1"/>
      <c r="RLR48" s="1"/>
      <c r="RLS48" s="1"/>
      <c r="RLT48" s="1"/>
      <c r="RLU48" s="1"/>
      <c r="RLV48" s="1"/>
      <c r="RLW48" s="1"/>
      <c r="RLX48" s="1"/>
      <c r="RLY48" s="1"/>
      <c r="RLZ48" s="1"/>
      <c r="RMA48" s="1"/>
      <c r="RMB48" s="1"/>
      <c r="RMC48" s="1"/>
      <c r="RMD48" s="1"/>
      <c r="RME48" s="1"/>
      <c r="RMF48" s="1"/>
      <c r="RMG48" s="1"/>
      <c r="RMH48" s="1"/>
      <c r="RMI48" s="1"/>
      <c r="RMJ48" s="1"/>
      <c r="RMK48" s="1"/>
      <c r="RML48" s="1"/>
      <c r="RMM48" s="1"/>
      <c r="RMN48" s="1"/>
      <c r="RMO48" s="1"/>
      <c r="RMP48" s="1"/>
      <c r="RMQ48" s="1"/>
      <c r="RMR48" s="1"/>
      <c r="RMS48" s="1"/>
      <c r="RMT48" s="1"/>
      <c r="RMU48" s="1"/>
      <c r="RMV48" s="1"/>
      <c r="RMW48" s="1"/>
      <c r="RMX48" s="1"/>
      <c r="RMY48" s="1"/>
      <c r="RMZ48" s="1"/>
      <c r="RNA48" s="1"/>
      <c r="RNB48" s="1"/>
      <c r="RNC48" s="1"/>
      <c r="RND48" s="1"/>
      <c r="RNE48" s="1"/>
      <c r="RNF48" s="1"/>
      <c r="RNG48" s="1"/>
      <c r="RNH48" s="1"/>
      <c r="RNI48" s="1"/>
      <c r="RNJ48" s="1"/>
      <c r="RNK48" s="1"/>
      <c r="RNL48" s="1"/>
      <c r="RNM48" s="1"/>
      <c r="RNN48" s="1"/>
      <c r="RNO48" s="1"/>
      <c r="RNP48" s="1"/>
      <c r="RNQ48" s="1"/>
      <c r="RNR48" s="1"/>
      <c r="RNS48" s="1"/>
      <c r="RNT48" s="1"/>
      <c r="RNU48" s="1"/>
      <c r="RNV48" s="1"/>
      <c r="RNW48" s="1"/>
      <c r="RNX48" s="1"/>
      <c r="RNY48" s="1"/>
      <c r="RNZ48" s="1"/>
      <c r="ROA48" s="1"/>
      <c r="ROB48" s="1"/>
      <c r="ROC48" s="1"/>
      <c r="ROD48" s="1"/>
      <c r="ROE48" s="1"/>
      <c r="ROF48" s="1"/>
      <c r="ROG48" s="1"/>
      <c r="ROH48" s="1"/>
      <c r="ROI48" s="1"/>
      <c r="ROJ48" s="1"/>
      <c r="ROK48" s="1"/>
      <c r="ROL48" s="1"/>
      <c r="ROM48" s="1"/>
      <c r="RON48" s="1"/>
      <c r="ROO48" s="1"/>
      <c r="ROP48" s="1"/>
      <c r="ROQ48" s="1"/>
      <c r="ROR48" s="1"/>
      <c r="ROS48" s="1"/>
      <c r="ROT48" s="1"/>
      <c r="ROU48" s="1"/>
      <c r="ROV48" s="1"/>
      <c r="ROW48" s="1"/>
      <c r="ROX48" s="1"/>
      <c r="ROY48" s="1"/>
      <c r="ROZ48" s="1"/>
      <c r="RPA48" s="1"/>
      <c r="RPB48" s="1"/>
      <c r="RPC48" s="1"/>
      <c r="RPD48" s="1"/>
      <c r="RPE48" s="1"/>
      <c r="RPF48" s="1"/>
      <c r="RPG48" s="1"/>
      <c r="RPH48" s="1"/>
      <c r="RPI48" s="1"/>
      <c r="RPJ48" s="1"/>
      <c r="RPK48" s="1"/>
      <c r="RPL48" s="1"/>
      <c r="RPM48" s="1"/>
      <c r="RPN48" s="1"/>
      <c r="RPO48" s="1"/>
      <c r="RPP48" s="1"/>
      <c r="RPQ48" s="1"/>
      <c r="RPR48" s="1"/>
      <c r="RPS48" s="1"/>
      <c r="RPT48" s="1"/>
      <c r="RPU48" s="1"/>
      <c r="RPV48" s="1"/>
      <c r="RPW48" s="1"/>
      <c r="RPX48" s="1"/>
      <c r="RPY48" s="1"/>
      <c r="RPZ48" s="1"/>
      <c r="RQA48" s="1"/>
      <c r="RQB48" s="1"/>
      <c r="RQC48" s="1"/>
      <c r="RQD48" s="1"/>
      <c r="RQE48" s="1"/>
      <c r="RQF48" s="1"/>
      <c r="RQG48" s="1"/>
      <c r="RQH48" s="1"/>
      <c r="RQI48" s="1"/>
      <c r="RQJ48" s="1"/>
      <c r="RQK48" s="1"/>
      <c r="RQL48" s="1"/>
      <c r="RQM48" s="1"/>
      <c r="RQN48" s="1"/>
      <c r="RQO48" s="1"/>
      <c r="RQP48" s="1"/>
      <c r="RQQ48" s="1"/>
      <c r="RQR48" s="1"/>
      <c r="RQS48" s="1"/>
      <c r="RQT48" s="1"/>
      <c r="RQU48" s="1"/>
      <c r="RQV48" s="1"/>
      <c r="RQW48" s="1"/>
      <c r="RQX48" s="1"/>
      <c r="RQY48" s="1"/>
      <c r="RQZ48" s="1"/>
      <c r="RRA48" s="1"/>
      <c r="RRB48" s="1"/>
      <c r="RRC48" s="1"/>
      <c r="RRD48" s="1"/>
      <c r="RRE48" s="1"/>
      <c r="RRF48" s="1"/>
      <c r="RRG48" s="1"/>
      <c r="RRH48" s="1"/>
      <c r="RRI48" s="1"/>
      <c r="RRJ48" s="1"/>
      <c r="RRK48" s="1"/>
      <c r="RRL48" s="1"/>
      <c r="RRM48" s="1"/>
      <c r="RRN48" s="1"/>
      <c r="RRO48" s="1"/>
      <c r="RRP48" s="1"/>
      <c r="RRQ48" s="1"/>
      <c r="RRR48" s="1"/>
      <c r="RRS48" s="1"/>
      <c r="RRT48" s="1"/>
      <c r="RRU48" s="1"/>
      <c r="RRV48" s="1"/>
      <c r="RRW48" s="1"/>
      <c r="RRX48" s="1"/>
      <c r="RRY48" s="1"/>
      <c r="RRZ48" s="1"/>
      <c r="RSA48" s="1"/>
      <c r="RSB48" s="1"/>
      <c r="RSC48" s="1"/>
      <c r="RSD48" s="1"/>
      <c r="RSE48" s="1"/>
      <c r="RSF48" s="1"/>
      <c r="RSG48" s="1"/>
      <c r="RSH48" s="1"/>
      <c r="RSI48" s="1"/>
      <c r="RSJ48" s="1"/>
      <c r="RSK48" s="1"/>
      <c r="RSL48" s="1"/>
      <c r="RSM48" s="1"/>
      <c r="RSN48" s="1"/>
      <c r="RSO48" s="1"/>
      <c r="RSP48" s="1"/>
      <c r="RSQ48" s="1"/>
      <c r="RSR48" s="1"/>
      <c r="RSS48" s="1"/>
      <c r="RST48" s="1"/>
      <c r="RSU48" s="1"/>
      <c r="RSV48" s="1"/>
      <c r="RSW48" s="1"/>
      <c r="RSX48" s="1"/>
      <c r="RSY48" s="1"/>
      <c r="RSZ48" s="1"/>
      <c r="RTA48" s="1"/>
      <c r="RTB48" s="1"/>
      <c r="RTC48" s="1"/>
      <c r="RTD48" s="1"/>
      <c r="RTE48" s="1"/>
      <c r="RTF48" s="1"/>
      <c r="RTG48" s="1"/>
      <c r="RTH48" s="1"/>
      <c r="RTI48" s="1"/>
      <c r="RTJ48" s="1"/>
      <c r="RTK48" s="1"/>
      <c r="RTL48" s="1"/>
      <c r="RTM48" s="1"/>
      <c r="RTN48" s="1"/>
      <c r="RTO48" s="1"/>
      <c r="RTP48" s="1"/>
      <c r="RTQ48" s="1"/>
      <c r="RTR48" s="1"/>
      <c r="RTS48" s="1"/>
      <c r="RTT48" s="1"/>
      <c r="RTU48" s="1"/>
      <c r="RTV48" s="1"/>
      <c r="RTW48" s="1"/>
      <c r="RTX48" s="1"/>
      <c r="RTY48" s="1"/>
      <c r="RTZ48" s="1"/>
      <c r="RUA48" s="1"/>
      <c r="RUB48" s="1"/>
      <c r="RUC48" s="1"/>
      <c r="RUD48" s="1"/>
      <c r="RUE48" s="1"/>
      <c r="RUF48" s="1"/>
      <c r="RUG48" s="1"/>
      <c r="RUH48" s="1"/>
      <c r="RUI48" s="1"/>
      <c r="RUJ48" s="1"/>
      <c r="RUK48" s="1"/>
      <c r="RUL48" s="1"/>
      <c r="RUM48" s="1"/>
      <c r="RUN48" s="1"/>
      <c r="RUO48" s="1"/>
      <c r="RUP48" s="1"/>
      <c r="RUQ48" s="1"/>
      <c r="RUR48" s="1"/>
      <c r="RUS48" s="1"/>
      <c r="RUT48" s="1"/>
      <c r="RUU48" s="1"/>
      <c r="RUV48" s="1"/>
      <c r="RUW48" s="1"/>
      <c r="RUX48" s="1"/>
      <c r="RUY48" s="1"/>
      <c r="RUZ48" s="1"/>
      <c r="RVA48" s="1"/>
      <c r="RVB48" s="1"/>
      <c r="RVC48" s="1"/>
      <c r="RVD48" s="1"/>
      <c r="RVE48" s="1"/>
      <c r="RVF48" s="1"/>
      <c r="RVG48" s="1"/>
      <c r="RVH48" s="1"/>
      <c r="RVI48" s="1"/>
      <c r="RVJ48" s="1"/>
      <c r="RVK48" s="1"/>
      <c r="RVL48" s="1"/>
      <c r="RVM48" s="1"/>
      <c r="RVN48" s="1"/>
      <c r="RVO48" s="1"/>
      <c r="RVP48" s="1"/>
      <c r="RVQ48" s="1"/>
      <c r="RVR48" s="1"/>
      <c r="RVS48" s="1"/>
      <c r="RVT48" s="1"/>
      <c r="RVU48" s="1"/>
      <c r="RVV48" s="1"/>
      <c r="RVW48" s="1"/>
      <c r="RVX48" s="1"/>
      <c r="RVY48" s="1"/>
      <c r="RVZ48" s="1"/>
      <c r="RWA48" s="1"/>
      <c r="RWB48" s="1"/>
      <c r="RWC48" s="1"/>
      <c r="RWD48" s="1"/>
      <c r="RWE48" s="1"/>
      <c r="RWF48" s="1"/>
      <c r="RWG48" s="1"/>
      <c r="RWH48" s="1"/>
      <c r="RWI48" s="1"/>
      <c r="RWJ48" s="1"/>
      <c r="RWK48" s="1"/>
      <c r="RWL48" s="1"/>
      <c r="RWM48" s="1"/>
      <c r="RWN48" s="1"/>
      <c r="RWO48" s="1"/>
      <c r="RWP48" s="1"/>
      <c r="RWQ48" s="1"/>
      <c r="RWR48" s="1"/>
      <c r="RWS48" s="1"/>
      <c r="RWT48" s="1"/>
      <c r="RWU48" s="1"/>
      <c r="RWV48" s="1"/>
      <c r="RWW48" s="1"/>
      <c r="RWX48" s="1"/>
      <c r="RWY48" s="1"/>
      <c r="RWZ48" s="1"/>
      <c r="RXA48" s="1"/>
      <c r="RXB48" s="1"/>
      <c r="RXC48" s="1"/>
      <c r="RXD48" s="1"/>
      <c r="RXE48" s="1"/>
      <c r="RXF48" s="1"/>
      <c r="RXG48" s="1"/>
      <c r="RXH48" s="1"/>
      <c r="RXI48" s="1"/>
      <c r="RXJ48" s="1"/>
      <c r="RXK48" s="1"/>
      <c r="RXL48" s="1"/>
      <c r="RXM48" s="1"/>
      <c r="RXN48" s="1"/>
      <c r="RXO48" s="1"/>
      <c r="RXP48" s="1"/>
      <c r="RXQ48" s="1"/>
      <c r="RXR48" s="1"/>
      <c r="RXS48" s="1"/>
      <c r="RXT48" s="1"/>
      <c r="RXU48" s="1"/>
      <c r="RXV48" s="1"/>
      <c r="RXW48" s="1"/>
      <c r="RXX48" s="1"/>
      <c r="RXY48" s="1"/>
      <c r="RXZ48" s="1"/>
      <c r="RYA48" s="1"/>
      <c r="RYB48" s="1"/>
      <c r="RYC48" s="1"/>
      <c r="RYD48" s="1"/>
      <c r="RYE48" s="1"/>
      <c r="RYF48" s="1"/>
      <c r="RYG48" s="1"/>
      <c r="RYH48" s="1"/>
      <c r="RYI48" s="1"/>
      <c r="RYJ48" s="1"/>
      <c r="RYK48" s="1"/>
      <c r="RYL48" s="1"/>
      <c r="RYM48" s="1"/>
      <c r="RYN48" s="1"/>
      <c r="RYO48" s="1"/>
      <c r="RYP48" s="1"/>
      <c r="RYQ48" s="1"/>
      <c r="RYR48" s="1"/>
      <c r="RYS48" s="1"/>
      <c r="RYT48" s="1"/>
      <c r="RYU48" s="1"/>
      <c r="RYV48" s="1"/>
      <c r="RYW48" s="1"/>
      <c r="RYX48" s="1"/>
      <c r="RYY48" s="1"/>
      <c r="RYZ48" s="1"/>
      <c r="RZA48" s="1"/>
      <c r="RZB48" s="1"/>
      <c r="RZC48" s="1"/>
      <c r="RZD48" s="1"/>
      <c r="RZE48" s="1"/>
      <c r="RZF48" s="1"/>
      <c r="RZG48" s="1"/>
      <c r="RZH48" s="1"/>
      <c r="RZI48" s="1"/>
      <c r="RZJ48" s="1"/>
      <c r="RZK48" s="1"/>
      <c r="RZL48" s="1"/>
      <c r="RZM48" s="1"/>
      <c r="RZN48" s="1"/>
      <c r="RZO48" s="1"/>
      <c r="RZP48" s="1"/>
      <c r="RZQ48" s="1"/>
      <c r="RZR48" s="1"/>
      <c r="RZS48" s="1"/>
      <c r="RZT48" s="1"/>
      <c r="RZU48" s="1"/>
      <c r="RZV48" s="1"/>
      <c r="RZW48" s="1"/>
      <c r="RZX48" s="1"/>
      <c r="RZY48" s="1"/>
      <c r="RZZ48" s="1"/>
      <c r="SAA48" s="1"/>
      <c r="SAB48" s="1"/>
      <c r="SAC48" s="1"/>
      <c r="SAD48" s="1"/>
      <c r="SAE48" s="1"/>
      <c r="SAF48" s="1"/>
      <c r="SAG48" s="1"/>
      <c r="SAH48" s="1"/>
      <c r="SAI48" s="1"/>
      <c r="SAJ48" s="1"/>
      <c r="SAK48" s="1"/>
      <c r="SAL48" s="1"/>
      <c r="SAM48" s="1"/>
      <c r="SAN48" s="1"/>
      <c r="SAO48" s="1"/>
      <c r="SAP48" s="1"/>
      <c r="SAQ48" s="1"/>
      <c r="SAR48" s="1"/>
      <c r="SAS48" s="1"/>
      <c r="SAT48" s="1"/>
      <c r="SAU48" s="1"/>
      <c r="SAV48" s="1"/>
      <c r="SAW48" s="1"/>
      <c r="SAX48" s="1"/>
      <c r="SAY48" s="1"/>
      <c r="SAZ48" s="1"/>
      <c r="SBA48" s="1"/>
      <c r="SBB48" s="1"/>
      <c r="SBC48" s="1"/>
      <c r="SBD48" s="1"/>
      <c r="SBE48" s="1"/>
      <c r="SBF48" s="1"/>
      <c r="SBG48" s="1"/>
      <c r="SBH48" s="1"/>
      <c r="SBI48" s="1"/>
      <c r="SBJ48" s="1"/>
      <c r="SBK48" s="1"/>
      <c r="SBL48" s="1"/>
      <c r="SBM48" s="1"/>
      <c r="SBN48" s="1"/>
      <c r="SBO48" s="1"/>
      <c r="SBP48" s="1"/>
      <c r="SBQ48" s="1"/>
      <c r="SBR48" s="1"/>
      <c r="SBS48" s="1"/>
      <c r="SBT48" s="1"/>
      <c r="SBU48" s="1"/>
      <c r="SBV48" s="1"/>
      <c r="SBW48" s="1"/>
      <c r="SBX48" s="1"/>
      <c r="SBY48" s="1"/>
      <c r="SBZ48" s="1"/>
      <c r="SCA48" s="1"/>
      <c r="SCB48" s="1"/>
      <c r="SCC48" s="1"/>
      <c r="SCD48" s="1"/>
      <c r="SCE48" s="1"/>
      <c r="SCF48" s="1"/>
      <c r="SCG48" s="1"/>
      <c r="SCH48" s="1"/>
      <c r="SCI48" s="1"/>
      <c r="SCJ48" s="1"/>
      <c r="SCK48" s="1"/>
      <c r="SCL48" s="1"/>
      <c r="SCM48" s="1"/>
      <c r="SCN48" s="1"/>
      <c r="SCO48" s="1"/>
      <c r="SCP48" s="1"/>
      <c r="SCQ48" s="1"/>
      <c r="SCR48" s="1"/>
      <c r="SCS48" s="1"/>
      <c r="SCT48" s="1"/>
      <c r="SCU48" s="1"/>
      <c r="SCV48" s="1"/>
      <c r="SCW48" s="1"/>
      <c r="SCX48" s="1"/>
      <c r="SCY48" s="1"/>
      <c r="SCZ48" s="1"/>
      <c r="SDA48" s="1"/>
      <c r="SDB48" s="1"/>
      <c r="SDC48" s="1"/>
      <c r="SDD48" s="1"/>
      <c r="SDE48" s="1"/>
      <c r="SDF48" s="1"/>
      <c r="SDG48" s="1"/>
      <c r="SDH48" s="1"/>
      <c r="SDI48" s="1"/>
      <c r="SDJ48" s="1"/>
      <c r="SDK48" s="1"/>
      <c r="SDL48" s="1"/>
      <c r="SDM48" s="1"/>
      <c r="SDN48" s="1"/>
      <c r="SDO48" s="1"/>
      <c r="SDP48" s="1"/>
      <c r="SDQ48" s="1"/>
      <c r="SDR48" s="1"/>
      <c r="SDS48" s="1"/>
      <c r="SDT48" s="1"/>
      <c r="SDU48" s="1"/>
      <c r="SDV48" s="1"/>
      <c r="SDW48" s="1"/>
      <c r="SDX48" s="1"/>
      <c r="SDY48" s="1"/>
      <c r="SDZ48" s="1"/>
      <c r="SEA48" s="1"/>
      <c r="SEB48" s="1"/>
      <c r="SEC48" s="1"/>
      <c r="SED48" s="1"/>
      <c r="SEE48" s="1"/>
      <c r="SEF48" s="1"/>
      <c r="SEG48" s="1"/>
      <c r="SEH48" s="1"/>
      <c r="SEI48" s="1"/>
      <c r="SEJ48" s="1"/>
      <c r="SEK48" s="1"/>
      <c r="SEL48" s="1"/>
      <c r="SEM48" s="1"/>
      <c r="SEN48" s="1"/>
      <c r="SEO48" s="1"/>
      <c r="SEP48" s="1"/>
      <c r="SEQ48" s="1"/>
      <c r="SER48" s="1"/>
      <c r="SES48" s="1"/>
      <c r="SET48" s="1"/>
      <c r="SEU48" s="1"/>
      <c r="SEV48" s="1"/>
      <c r="SEW48" s="1"/>
      <c r="SEX48" s="1"/>
      <c r="SEY48" s="1"/>
      <c r="SEZ48" s="1"/>
      <c r="SFA48" s="1"/>
      <c r="SFB48" s="1"/>
      <c r="SFC48" s="1"/>
      <c r="SFD48" s="1"/>
      <c r="SFE48" s="1"/>
      <c r="SFF48" s="1"/>
      <c r="SFG48" s="1"/>
      <c r="SFH48" s="1"/>
      <c r="SFI48" s="1"/>
      <c r="SFJ48" s="1"/>
      <c r="SFK48" s="1"/>
      <c r="SFL48" s="1"/>
      <c r="SFM48" s="1"/>
      <c r="SFN48" s="1"/>
      <c r="SFO48" s="1"/>
      <c r="SFP48" s="1"/>
      <c r="SFQ48" s="1"/>
      <c r="SFR48" s="1"/>
      <c r="SFS48" s="1"/>
      <c r="SFT48" s="1"/>
      <c r="SFU48" s="1"/>
      <c r="SFV48" s="1"/>
      <c r="SFW48" s="1"/>
      <c r="SFX48" s="1"/>
      <c r="SFY48" s="1"/>
      <c r="SFZ48" s="1"/>
      <c r="SGA48" s="1"/>
      <c r="SGB48" s="1"/>
      <c r="SGC48" s="1"/>
      <c r="SGD48" s="1"/>
      <c r="SGE48" s="1"/>
      <c r="SGF48" s="1"/>
      <c r="SGG48" s="1"/>
      <c r="SGH48" s="1"/>
      <c r="SGI48" s="1"/>
      <c r="SGJ48" s="1"/>
      <c r="SGK48" s="1"/>
      <c r="SGL48" s="1"/>
      <c r="SGM48" s="1"/>
      <c r="SGN48" s="1"/>
      <c r="SGO48" s="1"/>
      <c r="SGP48" s="1"/>
      <c r="SGQ48" s="1"/>
      <c r="SGR48" s="1"/>
      <c r="SGS48" s="1"/>
      <c r="SGT48" s="1"/>
      <c r="SGU48" s="1"/>
      <c r="SGV48" s="1"/>
      <c r="SGW48" s="1"/>
      <c r="SGX48" s="1"/>
      <c r="SGY48" s="1"/>
      <c r="SGZ48" s="1"/>
      <c r="SHA48" s="1"/>
      <c r="SHB48" s="1"/>
      <c r="SHC48" s="1"/>
      <c r="SHD48" s="1"/>
      <c r="SHE48" s="1"/>
      <c r="SHF48" s="1"/>
      <c r="SHG48" s="1"/>
      <c r="SHH48" s="1"/>
      <c r="SHI48" s="1"/>
      <c r="SHJ48" s="1"/>
      <c r="SHK48" s="1"/>
      <c r="SHL48" s="1"/>
      <c r="SHM48" s="1"/>
      <c r="SHN48" s="1"/>
      <c r="SHO48" s="1"/>
      <c r="SHP48" s="1"/>
      <c r="SHQ48" s="1"/>
      <c r="SHR48" s="1"/>
      <c r="SHS48" s="1"/>
      <c r="SHT48" s="1"/>
      <c r="SHU48" s="1"/>
      <c r="SHV48" s="1"/>
      <c r="SHW48" s="1"/>
      <c r="SHX48" s="1"/>
      <c r="SHY48" s="1"/>
      <c r="SHZ48" s="1"/>
      <c r="SIA48" s="1"/>
      <c r="SIB48" s="1"/>
      <c r="SIC48" s="1"/>
      <c r="SID48" s="1"/>
      <c r="SIE48" s="1"/>
      <c r="SIF48" s="1"/>
      <c r="SIG48" s="1"/>
      <c r="SIH48" s="1"/>
      <c r="SII48" s="1"/>
      <c r="SIJ48" s="1"/>
      <c r="SIK48" s="1"/>
      <c r="SIL48" s="1"/>
      <c r="SIM48" s="1"/>
      <c r="SIN48" s="1"/>
      <c r="SIO48" s="1"/>
      <c r="SIP48" s="1"/>
      <c r="SIQ48" s="1"/>
      <c r="SIR48" s="1"/>
      <c r="SIS48" s="1"/>
      <c r="SIT48" s="1"/>
      <c r="SIU48" s="1"/>
      <c r="SIV48" s="1"/>
      <c r="SIW48" s="1"/>
      <c r="SIX48" s="1"/>
      <c r="SIY48" s="1"/>
      <c r="SIZ48" s="1"/>
      <c r="SJA48" s="1"/>
      <c r="SJB48" s="1"/>
      <c r="SJC48" s="1"/>
      <c r="SJD48" s="1"/>
      <c r="SJE48" s="1"/>
      <c r="SJF48" s="1"/>
      <c r="SJG48" s="1"/>
      <c r="SJH48" s="1"/>
      <c r="SJI48" s="1"/>
      <c r="SJJ48" s="1"/>
      <c r="SJK48" s="1"/>
      <c r="SJL48" s="1"/>
      <c r="SJM48" s="1"/>
      <c r="SJN48" s="1"/>
      <c r="SJO48" s="1"/>
      <c r="SJP48" s="1"/>
      <c r="SJQ48" s="1"/>
      <c r="SJR48" s="1"/>
      <c r="SJS48" s="1"/>
      <c r="SJT48" s="1"/>
      <c r="SJU48" s="1"/>
      <c r="SJV48" s="1"/>
      <c r="SJW48" s="1"/>
      <c r="SJX48" s="1"/>
      <c r="SJY48" s="1"/>
      <c r="SJZ48" s="1"/>
      <c r="SKA48" s="1"/>
      <c r="SKB48" s="1"/>
      <c r="SKC48" s="1"/>
      <c r="SKD48" s="1"/>
      <c r="SKE48" s="1"/>
      <c r="SKF48" s="1"/>
      <c r="SKG48" s="1"/>
      <c r="SKH48" s="1"/>
      <c r="SKI48" s="1"/>
      <c r="SKJ48" s="1"/>
      <c r="SKK48" s="1"/>
      <c r="SKL48" s="1"/>
      <c r="SKM48" s="1"/>
      <c r="SKN48" s="1"/>
      <c r="SKO48" s="1"/>
      <c r="SKP48" s="1"/>
      <c r="SKQ48" s="1"/>
      <c r="SKR48" s="1"/>
      <c r="SKS48" s="1"/>
      <c r="SKT48" s="1"/>
      <c r="SKU48" s="1"/>
      <c r="SKV48" s="1"/>
      <c r="SKW48" s="1"/>
      <c r="SKX48" s="1"/>
      <c r="SKY48" s="1"/>
      <c r="SKZ48" s="1"/>
      <c r="SLA48" s="1"/>
      <c r="SLB48" s="1"/>
      <c r="SLC48" s="1"/>
      <c r="SLD48" s="1"/>
      <c r="SLE48" s="1"/>
      <c r="SLF48" s="1"/>
      <c r="SLG48" s="1"/>
      <c r="SLH48" s="1"/>
      <c r="SLI48" s="1"/>
      <c r="SLJ48" s="1"/>
      <c r="SLK48" s="1"/>
      <c r="SLL48" s="1"/>
      <c r="SLM48" s="1"/>
      <c r="SLN48" s="1"/>
      <c r="SLO48" s="1"/>
      <c r="SLP48" s="1"/>
      <c r="SLQ48" s="1"/>
      <c r="SLR48" s="1"/>
      <c r="SLS48" s="1"/>
      <c r="SLT48" s="1"/>
      <c r="SLU48" s="1"/>
      <c r="SLV48" s="1"/>
      <c r="SLW48" s="1"/>
      <c r="SLX48" s="1"/>
      <c r="SLY48" s="1"/>
      <c r="SLZ48" s="1"/>
      <c r="SMA48" s="1"/>
      <c r="SMB48" s="1"/>
      <c r="SMC48" s="1"/>
      <c r="SMD48" s="1"/>
      <c r="SME48" s="1"/>
      <c r="SMF48" s="1"/>
      <c r="SMG48" s="1"/>
      <c r="SMH48" s="1"/>
      <c r="SMI48" s="1"/>
      <c r="SMJ48" s="1"/>
      <c r="SMK48" s="1"/>
      <c r="SML48" s="1"/>
      <c r="SMM48" s="1"/>
      <c r="SMN48" s="1"/>
      <c r="SMO48" s="1"/>
      <c r="SMP48" s="1"/>
      <c r="SMQ48" s="1"/>
      <c r="SMR48" s="1"/>
      <c r="SMS48" s="1"/>
      <c r="SMT48" s="1"/>
      <c r="SMU48" s="1"/>
      <c r="SMV48" s="1"/>
      <c r="SMW48" s="1"/>
      <c r="SMX48" s="1"/>
      <c r="SMY48" s="1"/>
      <c r="SMZ48" s="1"/>
      <c r="SNA48" s="1"/>
      <c r="SNB48" s="1"/>
      <c r="SNC48" s="1"/>
      <c r="SND48" s="1"/>
      <c r="SNE48" s="1"/>
      <c r="SNF48" s="1"/>
      <c r="SNG48" s="1"/>
      <c r="SNH48" s="1"/>
      <c r="SNI48" s="1"/>
      <c r="SNJ48" s="1"/>
      <c r="SNK48" s="1"/>
      <c r="SNL48" s="1"/>
      <c r="SNM48" s="1"/>
      <c r="SNN48" s="1"/>
      <c r="SNO48" s="1"/>
      <c r="SNP48" s="1"/>
      <c r="SNQ48" s="1"/>
      <c r="SNR48" s="1"/>
      <c r="SNS48" s="1"/>
      <c r="SNT48" s="1"/>
      <c r="SNU48" s="1"/>
      <c r="SNV48" s="1"/>
      <c r="SNW48" s="1"/>
      <c r="SNX48" s="1"/>
      <c r="SNY48" s="1"/>
      <c r="SNZ48" s="1"/>
      <c r="SOA48" s="1"/>
      <c r="SOB48" s="1"/>
      <c r="SOC48" s="1"/>
      <c r="SOD48" s="1"/>
      <c r="SOE48" s="1"/>
      <c r="SOF48" s="1"/>
      <c r="SOG48" s="1"/>
      <c r="SOH48" s="1"/>
      <c r="SOI48" s="1"/>
      <c r="SOJ48" s="1"/>
      <c r="SOK48" s="1"/>
      <c r="SOL48" s="1"/>
      <c r="SOM48" s="1"/>
      <c r="SON48" s="1"/>
      <c r="SOO48" s="1"/>
      <c r="SOP48" s="1"/>
      <c r="SOQ48" s="1"/>
      <c r="SOR48" s="1"/>
      <c r="SOS48" s="1"/>
      <c r="SOT48" s="1"/>
      <c r="SOU48" s="1"/>
      <c r="SOV48" s="1"/>
      <c r="SOW48" s="1"/>
      <c r="SOX48" s="1"/>
      <c r="SOY48" s="1"/>
      <c r="SOZ48" s="1"/>
      <c r="SPA48" s="1"/>
      <c r="SPB48" s="1"/>
      <c r="SPC48" s="1"/>
      <c r="SPD48" s="1"/>
      <c r="SPE48" s="1"/>
      <c r="SPF48" s="1"/>
      <c r="SPG48" s="1"/>
      <c r="SPH48" s="1"/>
      <c r="SPI48" s="1"/>
      <c r="SPJ48" s="1"/>
      <c r="SPK48" s="1"/>
      <c r="SPL48" s="1"/>
      <c r="SPM48" s="1"/>
      <c r="SPN48" s="1"/>
      <c r="SPO48" s="1"/>
      <c r="SPP48" s="1"/>
      <c r="SPQ48" s="1"/>
      <c r="SPR48" s="1"/>
      <c r="SPS48" s="1"/>
      <c r="SPT48" s="1"/>
      <c r="SPU48" s="1"/>
      <c r="SPV48" s="1"/>
      <c r="SPW48" s="1"/>
      <c r="SPX48" s="1"/>
      <c r="SPY48" s="1"/>
      <c r="SPZ48" s="1"/>
      <c r="SQA48" s="1"/>
      <c r="SQB48" s="1"/>
      <c r="SQC48" s="1"/>
      <c r="SQD48" s="1"/>
      <c r="SQE48" s="1"/>
      <c r="SQF48" s="1"/>
      <c r="SQG48" s="1"/>
      <c r="SQH48" s="1"/>
      <c r="SQI48" s="1"/>
      <c r="SQJ48" s="1"/>
      <c r="SQK48" s="1"/>
      <c r="SQL48" s="1"/>
      <c r="SQM48" s="1"/>
      <c r="SQN48" s="1"/>
      <c r="SQO48" s="1"/>
      <c r="SQP48" s="1"/>
      <c r="SQQ48" s="1"/>
      <c r="SQR48" s="1"/>
      <c r="SQS48" s="1"/>
      <c r="SQT48" s="1"/>
      <c r="SQU48" s="1"/>
      <c r="SQV48" s="1"/>
      <c r="SQW48" s="1"/>
      <c r="SQX48" s="1"/>
      <c r="SQY48" s="1"/>
      <c r="SQZ48" s="1"/>
      <c r="SRA48" s="1"/>
      <c r="SRB48" s="1"/>
      <c r="SRC48" s="1"/>
      <c r="SRD48" s="1"/>
      <c r="SRE48" s="1"/>
      <c r="SRF48" s="1"/>
      <c r="SRG48" s="1"/>
      <c r="SRH48" s="1"/>
      <c r="SRI48" s="1"/>
      <c r="SRJ48" s="1"/>
      <c r="SRK48" s="1"/>
      <c r="SRL48" s="1"/>
      <c r="SRM48" s="1"/>
      <c r="SRN48" s="1"/>
      <c r="SRO48" s="1"/>
      <c r="SRP48" s="1"/>
      <c r="SRQ48" s="1"/>
      <c r="SRR48" s="1"/>
      <c r="SRS48" s="1"/>
      <c r="SRT48" s="1"/>
      <c r="SRU48" s="1"/>
      <c r="SRV48" s="1"/>
      <c r="SRW48" s="1"/>
      <c r="SRX48" s="1"/>
      <c r="SRY48" s="1"/>
      <c r="SRZ48" s="1"/>
      <c r="SSA48" s="1"/>
      <c r="SSB48" s="1"/>
      <c r="SSC48" s="1"/>
      <c r="SSD48" s="1"/>
      <c r="SSE48" s="1"/>
      <c r="SSF48" s="1"/>
      <c r="SSG48" s="1"/>
      <c r="SSH48" s="1"/>
      <c r="SSI48" s="1"/>
      <c r="SSJ48" s="1"/>
      <c r="SSK48" s="1"/>
      <c r="SSL48" s="1"/>
      <c r="SSM48" s="1"/>
      <c r="SSN48" s="1"/>
      <c r="SSO48" s="1"/>
      <c r="SSP48" s="1"/>
      <c r="SSQ48" s="1"/>
      <c r="SSR48" s="1"/>
      <c r="SSS48" s="1"/>
      <c r="SST48" s="1"/>
      <c r="SSU48" s="1"/>
      <c r="SSV48" s="1"/>
      <c r="SSW48" s="1"/>
      <c r="SSX48" s="1"/>
      <c r="SSY48" s="1"/>
      <c r="SSZ48" s="1"/>
      <c r="STA48" s="1"/>
      <c r="STB48" s="1"/>
      <c r="STC48" s="1"/>
      <c r="STD48" s="1"/>
      <c r="STE48" s="1"/>
      <c r="STF48" s="1"/>
      <c r="STG48" s="1"/>
      <c r="STH48" s="1"/>
      <c r="STI48" s="1"/>
      <c r="STJ48" s="1"/>
      <c r="STK48" s="1"/>
      <c r="STL48" s="1"/>
      <c r="STM48" s="1"/>
      <c r="STN48" s="1"/>
      <c r="STO48" s="1"/>
      <c r="STP48" s="1"/>
      <c r="STQ48" s="1"/>
      <c r="STR48" s="1"/>
      <c r="STS48" s="1"/>
      <c r="STT48" s="1"/>
      <c r="STU48" s="1"/>
      <c r="STV48" s="1"/>
      <c r="STW48" s="1"/>
      <c r="STX48" s="1"/>
      <c r="STY48" s="1"/>
      <c r="STZ48" s="1"/>
      <c r="SUA48" s="1"/>
      <c r="SUB48" s="1"/>
      <c r="SUC48" s="1"/>
      <c r="SUD48" s="1"/>
      <c r="SUE48" s="1"/>
      <c r="SUF48" s="1"/>
      <c r="SUG48" s="1"/>
      <c r="SUH48" s="1"/>
      <c r="SUI48" s="1"/>
      <c r="SUJ48" s="1"/>
      <c r="SUK48" s="1"/>
      <c r="SUL48" s="1"/>
      <c r="SUM48" s="1"/>
      <c r="SUN48" s="1"/>
      <c r="SUO48" s="1"/>
      <c r="SUP48" s="1"/>
      <c r="SUQ48" s="1"/>
      <c r="SUR48" s="1"/>
      <c r="SUS48" s="1"/>
      <c r="SUT48" s="1"/>
      <c r="SUU48" s="1"/>
      <c r="SUV48" s="1"/>
      <c r="SUW48" s="1"/>
      <c r="SUX48" s="1"/>
      <c r="SUY48" s="1"/>
      <c r="SUZ48" s="1"/>
      <c r="SVA48" s="1"/>
      <c r="SVB48" s="1"/>
      <c r="SVC48" s="1"/>
      <c r="SVD48" s="1"/>
      <c r="SVE48" s="1"/>
      <c r="SVF48" s="1"/>
      <c r="SVG48" s="1"/>
      <c r="SVH48" s="1"/>
      <c r="SVI48" s="1"/>
      <c r="SVJ48" s="1"/>
      <c r="SVK48" s="1"/>
      <c r="SVL48" s="1"/>
      <c r="SVM48" s="1"/>
      <c r="SVN48" s="1"/>
      <c r="SVO48" s="1"/>
      <c r="SVP48" s="1"/>
      <c r="SVQ48" s="1"/>
      <c r="SVR48" s="1"/>
      <c r="SVS48" s="1"/>
      <c r="SVT48" s="1"/>
      <c r="SVU48" s="1"/>
      <c r="SVV48" s="1"/>
      <c r="SVW48" s="1"/>
      <c r="SVX48" s="1"/>
      <c r="SVY48" s="1"/>
      <c r="SVZ48" s="1"/>
      <c r="SWA48" s="1"/>
      <c r="SWB48" s="1"/>
      <c r="SWC48" s="1"/>
      <c r="SWD48" s="1"/>
      <c r="SWE48" s="1"/>
      <c r="SWF48" s="1"/>
      <c r="SWG48" s="1"/>
      <c r="SWH48" s="1"/>
      <c r="SWI48" s="1"/>
      <c r="SWJ48" s="1"/>
      <c r="SWK48" s="1"/>
      <c r="SWL48" s="1"/>
      <c r="SWM48" s="1"/>
      <c r="SWN48" s="1"/>
      <c r="SWO48" s="1"/>
      <c r="SWP48" s="1"/>
      <c r="SWQ48" s="1"/>
      <c r="SWR48" s="1"/>
      <c r="SWS48" s="1"/>
      <c r="SWT48" s="1"/>
      <c r="SWU48" s="1"/>
      <c r="SWV48" s="1"/>
      <c r="SWW48" s="1"/>
      <c r="SWX48" s="1"/>
      <c r="SWY48" s="1"/>
      <c r="SWZ48" s="1"/>
      <c r="SXA48" s="1"/>
      <c r="SXB48" s="1"/>
      <c r="SXC48" s="1"/>
      <c r="SXD48" s="1"/>
      <c r="SXE48" s="1"/>
      <c r="SXF48" s="1"/>
      <c r="SXG48" s="1"/>
      <c r="SXH48" s="1"/>
      <c r="SXI48" s="1"/>
      <c r="SXJ48" s="1"/>
      <c r="SXK48" s="1"/>
      <c r="SXL48" s="1"/>
      <c r="SXM48" s="1"/>
      <c r="SXN48" s="1"/>
      <c r="SXO48" s="1"/>
      <c r="SXP48" s="1"/>
      <c r="SXQ48" s="1"/>
      <c r="SXR48" s="1"/>
      <c r="SXS48" s="1"/>
      <c r="SXT48" s="1"/>
      <c r="SXU48" s="1"/>
      <c r="SXV48" s="1"/>
      <c r="SXW48" s="1"/>
      <c r="SXX48" s="1"/>
      <c r="SXY48" s="1"/>
      <c r="SXZ48" s="1"/>
      <c r="SYA48" s="1"/>
      <c r="SYB48" s="1"/>
      <c r="SYC48" s="1"/>
      <c r="SYD48" s="1"/>
      <c r="SYE48" s="1"/>
      <c r="SYF48" s="1"/>
      <c r="SYG48" s="1"/>
      <c r="SYH48" s="1"/>
      <c r="SYI48" s="1"/>
      <c r="SYJ48" s="1"/>
      <c r="SYK48" s="1"/>
      <c r="SYL48" s="1"/>
      <c r="SYM48" s="1"/>
      <c r="SYN48" s="1"/>
      <c r="SYO48" s="1"/>
      <c r="SYP48" s="1"/>
      <c r="SYQ48" s="1"/>
      <c r="SYR48" s="1"/>
      <c r="SYS48" s="1"/>
      <c r="SYT48" s="1"/>
      <c r="SYU48" s="1"/>
      <c r="SYV48" s="1"/>
      <c r="SYW48" s="1"/>
      <c r="SYX48" s="1"/>
      <c r="SYY48" s="1"/>
      <c r="SYZ48" s="1"/>
      <c r="SZA48" s="1"/>
      <c r="SZB48" s="1"/>
      <c r="SZC48" s="1"/>
      <c r="SZD48" s="1"/>
      <c r="SZE48" s="1"/>
      <c r="SZF48" s="1"/>
      <c r="SZG48" s="1"/>
      <c r="SZH48" s="1"/>
      <c r="SZI48" s="1"/>
      <c r="SZJ48" s="1"/>
      <c r="SZK48" s="1"/>
      <c r="SZL48" s="1"/>
      <c r="SZM48" s="1"/>
      <c r="SZN48" s="1"/>
      <c r="SZO48" s="1"/>
      <c r="SZP48" s="1"/>
      <c r="SZQ48" s="1"/>
      <c r="SZR48" s="1"/>
      <c r="SZS48" s="1"/>
      <c r="SZT48" s="1"/>
      <c r="SZU48" s="1"/>
      <c r="SZV48" s="1"/>
      <c r="SZW48" s="1"/>
      <c r="SZX48" s="1"/>
      <c r="SZY48" s="1"/>
      <c r="SZZ48" s="1"/>
      <c r="TAA48" s="1"/>
      <c r="TAB48" s="1"/>
      <c r="TAC48" s="1"/>
      <c r="TAD48" s="1"/>
      <c r="TAE48" s="1"/>
      <c r="TAF48" s="1"/>
      <c r="TAG48" s="1"/>
      <c r="TAH48" s="1"/>
      <c r="TAI48" s="1"/>
      <c r="TAJ48" s="1"/>
      <c r="TAK48" s="1"/>
      <c r="TAL48" s="1"/>
      <c r="TAM48" s="1"/>
      <c r="TAN48" s="1"/>
      <c r="TAO48" s="1"/>
      <c r="TAP48" s="1"/>
      <c r="TAQ48" s="1"/>
      <c r="TAR48" s="1"/>
      <c r="TAS48" s="1"/>
      <c r="TAT48" s="1"/>
      <c r="TAU48" s="1"/>
      <c r="TAV48" s="1"/>
      <c r="TAW48" s="1"/>
      <c r="TAX48" s="1"/>
      <c r="TAY48" s="1"/>
      <c r="TAZ48" s="1"/>
      <c r="TBA48" s="1"/>
      <c r="TBB48" s="1"/>
      <c r="TBC48" s="1"/>
      <c r="TBD48" s="1"/>
      <c r="TBE48" s="1"/>
      <c r="TBF48" s="1"/>
      <c r="TBG48" s="1"/>
      <c r="TBH48" s="1"/>
      <c r="TBI48" s="1"/>
      <c r="TBJ48" s="1"/>
      <c r="TBK48" s="1"/>
      <c r="TBL48" s="1"/>
      <c r="TBM48" s="1"/>
      <c r="TBN48" s="1"/>
      <c r="TBO48" s="1"/>
      <c r="TBP48" s="1"/>
      <c r="TBQ48" s="1"/>
      <c r="TBR48" s="1"/>
      <c r="TBS48" s="1"/>
      <c r="TBT48" s="1"/>
      <c r="TBU48" s="1"/>
      <c r="TBV48" s="1"/>
      <c r="TBW48" s="1"/>
      <c r="TBX48" s="1"/>
      <c r="TBY48" s="1"/>
      <c r="TBZ48" s="1"/>
      <c r="TCA48" s="1"/>
      <c r="TCB48" s="1"/>
      <c r="TCC48" s="1"/>
      <c r="TCD48" s="1"/>
      <c r="TCE48" s="1"/>
      <c r="TCF48" s="1"/>
      <c r="TCG48" s="1"/>
      <c r="TCH48" s="1"/>
      <c r="TCI48" s="1"/>
      <c r="TCJ48" s="1"/>
      <c r="TCK48" s="1"/>
      <c r="TCL48" s="1"/>
      <c r="TCM48" s="1"/>
      <c r="TCN48" s="1"/>
      <c r="TCO48" s="1"/>
      <c r="TCP48" s="1"/>
      <c r="TCQ48" s="1"/>
      <c r="TCR48" s="1"/>
      <c r="TCS48" s="1"/>
      <c r="TCT48" s="1"/>
      <c r="TCU48" s="1"/>
      <c r="TCV48" s="1"/>
      <c r="TCW48" s="1"/>
      <c r="TCX48" s="1"/>
      <c r="TCY48" s="1"/>
      <c r="TCZ48" s="1"/>
      <c r="TDA48" s="1"/>
      <c r="TDB48" s="1"/>
      <c r="TDC48" s="1"/>
      <c r="TDD48" s="1"/>
      <c r="TDE48" s="1"/>
      <c r="TDF48" s="1"/>
      <c r="TDG48" s="1"/>
      <c r="TDH48" s="1"/>
      <c r="TDI48" s="1"/>
      <c r="TDJ48" s="1"/>
      <c r="TDK48" s="1"/>
      <c r="TDL48" s="1"/>
      <c r="TDM48" s="1"/>
      <c r="TDN48" s="1"/>
      <c r="TDO48" s="1"/>
      <c r="TDP48" s="1"/>
      <c r="TDQ48" s="1"/>
      <c r="TDR48" s="1"/>
      <c r="TDS48" s="1"/>
      <c r="TDT48" s="1"/>
      <c r="TDU48" s="1"/>
      <c r="TDV48" s="1"/>
      <c r="TDW48" s="1"/>
      <c r="TDX48" s="1"/>
      <c r="TDY48" s="1"/>
      <c r="TDZ48" s="1"/>
      <c r="TEA48" s="1"/>
      <c r="TEB48" s="1"/>
      <c r="TEC48" s="1"/>
      <c r="TED48" s="1"/>
      <c r="TEE48" s="1"/>
      <c r="TEF48" s="1"/>
      <c r="TEG48" s="1"/>
      <c r="TEH48" s="1"/>
      <c r="TEI48" s="1"/>
      <c r="TEJ48" s="1"/>
      <c r="TEK48" s="1"/>
      <c r="TEL48" s="1"/>
      <c r="TEM48" s="1"/>
      <c r="TEN48" s="1"/>
      <c r="TEO48" s="1"/>
      <c r="TEP48" s="1"/>
      <c r="TEQ48" s="1"/>
      <c r="TER48" s="1"/>
      <c r="TES48" s="1"/>
      <c r="TET48" s="1"/>
      <c r="TEU48" s="1"/>
      <c r="TEV48" s="1"/>
      <c r="TEW48" s="1"/>
      <c r="TEX48" s="1"/>
      <c r="TEY48" s="1"/>
      <c r="TEZ48" s="1"/>
      <c r="TFA48" s="1"/>
      <c r="TFB48" s="1"/>
      <c r="TFC48" s="1"/>
      <c r="TFD48" s="1"/>
      <c r="TFE48" s="1"/>
      <c r="TFF48" s="1"/>
      <c r="TFG48" s="1"/>
      <c r="TFH48" s="1"/>
      <c r="TFI48" s="1"/>
      <c r="TFJ48" s="1"/>
      <c r="TFK48" s="1"/>
      <c r="TFL48" s="1"/>
      <c r="TFM48" s="1"/>
      <c r="TFN48" s="1"/>
      <c r="TFO48" s="1"/>
      <c r="TFP48" s="1"/>
      <c r="TFQ48" s="1"/>
      <c r="TFR48" s="1"/>
      <c r="TFS48" s="1"/>
      <c r="TFT48" s="1"/>
      <c r="TFU48" s="1"/>
      <c r="TFV48" s="1"/>
      <c r="TFW48" s="1"/>
      <c r="TFX48" s="1"/>
      <c r="TFY48" s="1"/>
      <c r="TFZ48" s="1"/>
      <c r="TGA48" s="1"/>
      <c r="TGB48" s="1"/>
      <c r="TGC48" s="1"/>
      <c r="TGD48" s="1"/>
      <c r="TGE48" s="1"/>
      <c r="TGF48" s="1"/>
      <c r="TGG48" s="1"/>
      <c r="TGH48" s="1"/>
      <c r="TGI48" s="1"/>
      <c r="TGJ48" s="1"/>
      <c r="TGK48" s="1"/>
      <c r="TGL48" s="1"/>
      <c r="TGM48" s="1"/>
      <c r="TGN48" s="1"/>
      <c r="TGO48" s="1"/>
      <c r="TGP48" s="1"/>
      <c r="TGQ48" s="1"/>
      <c r="TGR48" s="1"/>
      <c r="TGS48" s="1"/>
      <c r="TGT48" s="1"/>
      <c r="TGU48" s="1"/>
      <c r="TGV48" s="1"/>
      <c r="TGW48" s="1"/>
      <c r="TGX48" s="1"/>
      <c r="TGY48" s="1"/>
      <c r="TGZ48" s="1"/>
      <c r="THA48" s="1"/>
      <c r="THB48" s="1"/>
      <c r="THC48" s="1"/>
      <c r="THD48" s="1"/>
      <c r="THE48" s="1"/>
      <c r="THF48" s="1"/>
      <c r="THG48" s="1"/>
      <c r="THH48" s="1"/>
      <c r="THI48" s="1"/>
      <c r="THJ48" s="1"/>
      <c r="THK48" s="1"/>
      <c r="THL48" s="1"/>
      <c r="THM48" s="1"/>
      <c r="THN48" s="1"/>
      <c r="THO48" s="1"/>
      <c r="THP48" s="1"/>
      <c r="THQ48" s="1"/>
      <c r="THR48" s="1"/>
      <c r="THS48" s="1"/>
      <c r="THT48" s="1"/>
      <c r="THU48" s="1"/>
      <c r="THV48" s="1"/>
      <c r="THW48" s="1"/>
      <c r="THX48" s="1"/>
      <c r="THY48" s="1"/>
      <c r="THZ48" s="1"/>
      <c r="TIA48" s="1"/>
      <c r="TIB48" s="1"/>
      <c r="TIC48" s="1"/>
      <c r="TID48" s="1"/>
      <c r="TIE48" s="1"/>
      <c r="TIF48" s="1"/>
      <c r="TIG48" s="1"/>
      <c r="TIH48" s="1"/>
      <c r="TII48" s="1"/>
      <c r="TIJ48" s="1"/>
      <c r="TIK48" s="1"/>
      <c r="TIL48" s="1"/>
      <c r="TIM48" s="1"/>
      <c r="TIN48" s="1"/>
      <c r="TIO48" s="1"/>
      <c r="TIP48" s="1"/>
      <c r="TIQ48" s="1"/>
      <c r="TIR48" s="1"/>
      <c r="TIS48" s="1"/>
      <c r="TIT48" s="1"/>
      <c r="TIU48" s="1"/>
      <c r="TIV48" s="1"/>
      <c r="TIW48" s="1"/>
      <c r="TIX48" s="1"/>
      <c r="TIY48" s="1"/>
      <c r="TIZ48" s="1"/>
      <c r="TJA48" s="1"/>
      <c r="TJB48" s="1"/>
      <c r="TJC48" s="1"/>
      <c r="TJD48" s="1"/>
      <c r="TJE48" s="1"/>
      <c r="TJF48" s="1"/>
      <c r="TJG48" s="1"/>
      <c r="TJH48" s="1"/>
      <c r="TJI48" s="1"/>
      <c r="TJJ48" s="1"/>
      <c r="TJK48" s="1"/>
      <c r="TJL48" s="1"/>
      <c r="TJM48" s="1"/>
      <c r="TJN48" s="1"/>
      <c r="TJO48" s="1"/>
      <c r="TJP48" s="1"/>
      <c r="TJQ48" s="1"/>
      <c r="TJR48" s="1"/>
      <c r="TJS48" s="1"/>
      <c r="TJT48" s="1"/>
      <c r="TJU48" s="1"/>
      <c r="TJV48" s="1"/>
      <c r="TJW48" s="1"/>
      <c r="TJX48" s="1"/>
      <c r="TJY48" s="1"/>
      <c r="TJZ48" s="1"/>
      <c r="TKA48" s="1"/>
      <c r="TKB48" s="1"/>
      <c r="TKC48" s="1"/>
      <c r="TKD48" s="1"/>
      <c r="TKE48" s="1"/>
      <c r="TKF48" s="1"/>
      <c r="TKG48" s="1"/>
      <c r="TKH48" s="1"/>
      <c r="TKI48" s="1"/>
      <c r="TKJ48" s="1"/>
      <c r="TKK48" s="1"/>
      <c r="TKL48" s="1"/>
      <c r="TKM48" s="1"/>
      <c r="TKN48" s="1"/>
      <c r="TKO48" s="1"/>
      <c r="TKP48" s="1"/>
      <c r="TKQ48" s="1"/>
      <c r="TKR48" s="1"/>
      <c r="TKS48" s="1"/>
      <c r="TKT48" s="1"/>
      <c r="TKU48" s="1"/>
      <c r="TKV48" s="1"/>
      <c r="TKW48" s="1"/>
      <c r="TKX48" s="1"/>
      <c r="TKY48" s="1"/>
      <c r="TKZ48" s="1"/>
      <c r="TLA48" s="1"/>
      <c r="TLB48" s="1"/>
      <c r="TLC48" s="1"/>
      <c r="TLD48" s="1"/>
      <c r="TLE48" s="1"/>
      <c r="TLF48" s="1"/>
      <c r="TLG48" s="1"/>
      <c r="TLH48" s="1"/>
      <c r="TLI48" s="1"/>
      <c r="TLJ48" s="1"/>
      <c r="TLK48" s="1"/>
      <c r="TLL48" s="1"/>
      <c r="TLM48" s="1"/>
      <c r="TLN48" s="1"/>
      <c r="TLO48" s="1"/>
      <c r="TLP48" s="1"/>
      <c r="TLQ48" s="1"/>
      <c r="TLR48" s="1"/>
      <c r="TLS48" s="1"/>
      <c r="TLT48" s="1"/>
      <c r="TLU48" s="1"/>
      <c r="TLV48" s="1"/>
      <c r="TLW48" s="1"/>
      <c r="TLX48" s="1"/>
      <c r="TLY48" s="1"/>
      <c r="TLZ48" s="1"/>
      <c r="TMA48" s="1"/>
      <c r="TMB48" s="1"/>
      <c r="TMC48" s="1"/>
      <c r="TMD48" s="1"/>
      <c r="TME48" s="1"/>
      <c r="TMF48" s="1"/>
      <c r="TMG48" s="1"/>
      <c r="TMH48" s="1"/>
      <c r="TMI48" s="1"/>
      <c r="TMJ48" s="1"/>
      <c r="TMK48" s="1"/>
      <c r="TML48" s="1"/>
      <c r="TMM48" s="1"/>
      <c r="TMN48" s="1"/>
      <c r="TMO48" s="1"/>
      <c r="TMP48" s="1"/>
      <c r="TMQ48" s="1"/>
      <c r="TMR48" s="1"/>
      <c r="TMS48" s="1"/>
      <c r="TMT48" s="1"/>
      <c r="TMU48" s="1"/>
      <c r="TMV48" s="1"/>
      <c r="TMW48" s="1"/>
      <c r="TMX48" s="1"/>
      <c r="TMY48" s="1"/>
      <c r="TMZ48" s="1"/>
      <c r="TNA48" s="1"/>
      <c r="TNB48" s="1"/>
      <c r="TNC48" s="1"/>
      <c r="TND48" s="1"/>
      <c r="TNE48" s="1"/>
      <c r="TNF48" s="1"/>
      <c r="TNG48" s="1"/>
      <c r="TNH48" s="1"/>
      <c r="TNI48" s="1"/>
      <c r="TNJ48" s="1"/>
      <c r="TNK48" s="1"/>
      <c r="TNL48" s="1"/>
      <c r="TNM48" s="1"/>
      <c r="TNN48" s="1"/>
      <c r="TNO48" s="1"/>
      <c r="TNP48" s="1"/>
      <c r="TNQ48" s="1"/>
      <c r="TNR48" s="1"/>
      <c r="TNS48" s="1"/>
      <c r="TNT48" s="1"/>
      <c r="TNU48" s="1"/>
      <c r="TNV48" s="1"/>
      <c r="TNW48" s="1"/>
      <c r="TNX48" s="1"/>
      <c r="TNY48" s="1"/>
      <c r="TNZ48" s="1"/>
      <c r="TOA48" s="1"/>
      <c r="TOB48" s="1"/>
      <c r="TOC48" s="1"/>
      <c r="TOD48" s="1"/>
      <c r="TOE48" s="1"/>
      <c r="TOF48" s="1"/>
      <c r="TOG48" s="1"/>
      <c r="TOH48" s="1"/>
      <c r="TOI48" s="1"/>
      <c r="TOJ48" s="1"/>
      <c r="TOK48" s="1"/>
      <c r="TOL48" s="1"/>
      <c r="TOM48" s="1"/>
      <c r="TON48" s="1"/>
      <c r="TOO48" s="1"/>
      <c r="TOP48" s="1"/>
      <c r="TOQ48" s="1"/>
      <c r="TOR48" s="1"/>
      <c r="TOS48" s="1"/>
      <c r="TOT48" s="1"/>
      <c r="TOU48" s="1"/>
      <c r="TOV48" s="1"/>
      <c r="TOW48" s="1"/>
      <c r="TOX48" s="1"/>
      <c r="TOY48" s="1"/>
      <c r="TOZ48" s="1"/>
      <c r="TPA48" s="1"/>
      <c r="TPB48" s="1"/>
      <c r="TPC48" s="1"/>
      <c r="TPD48" s="1"/>
      <c r="TPE48" s="1"/>
      <c r="TPF48" s="1"/>
      <c r="TPG48" s="1"/>
      <c r="TPH48" s="1"/>
      <c r="TPI48" s="1"/>
      <c r="TPJ48" s="1"/>
      <c r="TPK48" s="1"/>
      <c r="TPL48" s="1"/>
      <c r="TPM48" s="1"/>
      <c r="TPN48" s="1"/>
      <c r="TPO48" s="1"/>
      <c r="TPP48" s="1"/>
      <c r="TPQ48" s="1"/>
      <c r="TPR48" s="1"/>
      <c r="TPS48" s="1"/>
      <c r="TPT48" s="1"/>
      <c r="TPU48" s="1"/>
      <c r="TPV48" s="1"/>
      <c r="TPW48" s="1"/>
      <c r="TPX48" s="1"/>
      <c r="TPY48" s="1"/>
      <c r="TPZ48" s="1"/>
      <c r="TQA48" s="1"/>
      <c r="TQB48" s="1"/>
      <c r="TQC48" s="1"/>
      <c r="TQD48" s="1"/>
      <c r="TQE48" s="1"/>
      <c r="TQF48" s="1"/>
      <c r="TQG48" s="1"/>
      <c r="TQH48" s="1"/>
      <c r="TQI48" s="1"/>
      <c r="TQJ48" s="1"/>
      <c r="TQK48" s="1"/>
      <c r="TQL48" s="1"/>
      <c r="TQM48" s="1"/>
      <c r="TQN48" s="1"/>
      <c r="TQO48" s="1"/>
      <c r="TQP48" s="1"/>
      <c r="TQQ48" s="1"/>
      <c r="TQR48" s="1"/>
      <c r="TQS48" s="1"/>
      <c r="TQT48" s="1"/>
      <c r="TQU48" s="1"/>
      <c r="TQV48" s="1"/>
      <c r="TQW48" s="1"/>
      <c r="TQX48" s="1"/>
      <c r="TQY48" s="1"/>
      <c r="TQZ48" s="1"/>
      <c r="TRA48" s="1"/>
      <c r="TRB48" s="1"/>
      <c r="TRC48" s="1"/>
      <c r="TRD48" s="1"/>
      <c r="TRE48" s="1"/>
      <c r="TRF48" s="1"/>
      <c r="TRG48" s="1"/>
      <c r="TRH48" s="1"/>
      <c r="TRI48" s="1"/>
      <c r="TRJ48" s="1"/>
      <c r="TRK48" s="1"/>
      <c r="TRL48" s="1"/>
      <c r="TRM48" s="1"/>
      <c r="TRN48" s="1"/>
      <c r="TRO48" s="1"/>
      <c r="TRP48" s="1"/>
      <c r="TRQ48" s="1"/>
      <c r="TRR48" s="1"/>
      <c r="TRS48" s="1"/>
      <c r="TRT48" s="1"/>
      <c r="TRU48" s="1"/>
      <c r="TRV48" s="1"/>
      <c r="TRW48" s="1"/>
      <c r="TRX48" s="1"/>
      <c r="TRY48" s="1"/>
      <c r="TRZ48" s="1"/>
      <c r="TSA48" s="1"/>
      <c r="TSB48" s="1"/>
      <c r="TSC48" s="1"/>
      <c r="TSD48" s="1"/>
      <c r="TSE48" s="1"/>
      <c r="TSF48" s="1"/>
      <c r="TSG48" s="1"/>
      <c r="TSH48" s="1"/>
      <c r="TSI48" s="1"/>
      <c r="TSJ48" s="1"/>
      <c r="TSK48" s="1"/>
      <c r="TSL48" s="1"/>
      <c r="TSM48" s="1"/>
      <c r="TSN48" s="1"/>
      <c r="TSO48" s="1"/>
      <c r="TSP48" s="1"/>
      <c r="TSQ48" s="1"/>
      <c r="TSR48" s="1"/>
      <c r="TSS48" s="1"/>
      <c r="TST48" s="1"/>
      <c r="TSU48" s="1"/>
      <c r="TSV48" s="1"/>
      <c r="TSW48" s="1"/>
      <c r="TSX48" s="1"/>
      <c r="TSY48" s="1"/>
      <c r="TSZ48" s="1"/>
      <c r="TTA48" s="1"/>
      <c r="TTB48" s="1"/>
      <c r="TTC48" s="1"/>
      <c r="TTD48" s="1"/>
      <c r="TTE48" s="1"/>
      <c r="TTF48" s="1"/>
      <c r="TTG48" s="1"/>
      <c r="TTH48" s="1"/>
      <c r="TTI48" s="1"/>
      <c r="TTJ48" s="1"/>
      <c r="TTK48" s="1"/>
      <c r="TTL48" s="1"/>
      <c r="TTM48" s="1"/>
      <c r="TTN48" s="1"/>
      <c r="TTO48" s="1"/>
      <c r="TTP48" s="1"/>
      <c r="TTQ48" s="1"/>
      <c r="TTR48" s="1"/>
      <c r="TTS48" s="1"/>
      <c r="TTT48" s="1"/>
      <c r="TTU48" s="1"/>
      <c r="TTV48" s="1"/>
      <c r="TTW48" s="1"/>
      <c r="TTX48" s="1"/>
      <c r="TTY48" s="1"/>
      <c r="TTZ48" s="1"/>
      <c r="TUA48" s="1"/>
      <c r="TUB48" s="1"/>
      <c r="TUC48" s="1"/>
      <c r="TUD48" s="1"/>
      <c r="TUE48" s="1"/>
      <c r="TUF48" s="1"/>
      <c r="TUG48" s="1"/>
      <c r="TUH48" s="1"/>
      <c r="TUI48" s="1"/>
      <c r="TUJ48" s="1"/>
      <c r="TUK48" s="1"/>
      <c r="TUL48" s="1"/>
      <c r="TUM48" s="1"/>
      <c r="TUN48" s="1"/>
      <c r="TUO48" s="1"/>
      <c r="TUP48" s="1"/>
      <c r="TUQ48" s="1"/>
      <c r="TUR48" s="1"/>
      <c r="TUS48" s="1"/>
      <c r="TUT48" s="1"/>
      <c r="TUU48" s="1"/>
      <c r="TUV48" s="1"/>
      <c r="TUW48" s="1"/>
      <c r="TUX48" s="1"/>
      <c r="TUY48" s="1"/>
      <c r="TUZ48" s="1"/>
      <c r="TVA48" s="1"/>
      <c r="TVB48" s="1"/>
      <c r="TVC48" s="1"/>
      <c r="TVD48" s="1"/>
      <c r="TVE48" s="1"/>
      <c r="TVF48" s="1"/>
      <c r="TVG48" s="1"/>
      <c r="TVH48" s="1"/>
      <c r="TVI48" s="1"/>
      <c r="TVJ48" s="1"/>
      <c r="TVK48" s="1"/>
      <c r="TVL48" s="1"/>
      <c r="TVM48" s="1"/>
      <c r="TVN48" s="1"/>
      <c r="TVO48" s="1"/>
      <c r="TVP48" s="1"/>
      <c r="TVQ48" s="1"/>
      <c r="TVR48" s="1"/>
      <c r="TVS48" s="1"/>
      <c r="TVT48" s="1"/>
      <c r="TVU48" s="1"/>
      <c r="TVV48" s="1"/>
      <c r="TVW48" s="1"/>
      <c r="TVX48" s="1"/>
      <c r="TVY48" s="1"/>
      <c r="TVZ48" s="1"/>
      <c r="TWA48" s="1"/>
      <c r="TWB48" s="1"/>
      <c r="TWC48" s="1"/>
      <c r="TWD48" s="1"/>
      <c r="TWE48" s="1"/>
      <c r="TWF48" s="1"/>
      <c r="TWG48" s="1"/>
      <c r="TWH48" s="1"/>
      <c r="TWI48" s="1"/>
      <c r="TWJ48" s="1"/>
      <c r="TWK48" s="1"/>
      <c r="TWL48" s="1"/>
      <c r="TWM48" s="1"/>
      <c r="TWN48" s="1"/>
      <c r="TWO48" s="1"/>
      <c r="TWP48" s="1"/>
      <c r="TWQ48" s="1"/>
      <c r="TWR48" s="1"/>
      <c r="TWS48" s="1"/>
      <c r="TWT48" s="1"/>
      <c r="TWU48" s="1"/>
      <c r="TWV48" s="1"/>
      <c r="TWW48" s="1"/>
      <c r="TWX48" s="1"/>
      <c r="TWY48" s="1"/>
      <c r="TWZ48" s="1"/>
      <c r="TXA48" s="1"/>
      <c r="TXB48" s="1"/>
      <c r="TXC48" s="1"/>
      <c r="TXD48" s="1"/>
      <c r="TXE48" s="1"/>
      <c r="TXF48" s="1"/>
      <c r="TXG48" s="1"/>
      <c r="TXH48" s="1"/>
      <c r="TXI48" s="1"/>
      <c r="TXJ48" s="1"/>
      <c r="TXK48" s="1"/>
      <c r="TXL48" s="1"/>
      <c r="TXM48" s="1"/>
      <c r="TXN48" s="1"/>
      <c r="TXO48" s="1"/>
      <c r="TXP48" s="1"/>
      <c r="TXQ48" s="1"/>
      <c r="TXR48" s="1"/>
      <c r="TXS48" s="1"/>
      <c r="TXT48" s="1"/>
      <c r="TXU48" s="1"/>
      <c r="TXV48" s="1"/>
      <c r="TXW48" s="1"/>
      <c r="TXX48" s="1"/>
      <c r="TXY48" s="1"/>
      <c r="TXZ48" s="1"/>
      <c r="TYA48" s="1"/>
      <c r="TYB48" s="1"/>
      <c r="TYC48" s="1"/>
      <c r="TYD48" s="1"/>
      <c r="TYE48" s="1"/>
      <c r="TYF48" s="1"/>
      <c r="TYG48" s="1"/>
      <c r="TYH48" s="1"/>
      <c r="TYI48" s="1"/>
      <c r="TYJ48" s="1"/>
      <c r="TYK48" s="1"/>
      <c r="TYL48" s="1"/>
      <c r="TYM48" s="1"/>
      <c r="TYN48" s="1"/>
      <c r="TYO48" s="1"/>
      <c r="TYP48" s="1"/>
      <c r="TYQ48" s="1"/>
      <c r="TYR48" s="1"/>
      <c r="TYS48" s="1"/>
      <c r="TYT48" s="1"/>
      <c r="TYU48" s="1"/>
      <c r="TYV48" s="1"/>
      <c r="TYW48" s="1"/>
      <c r="TYX48" s="1"/>
      <c r="TYY48" s="1"/>
      <c r="TYZ48" s="1"/>
      <c r="TZA48" s="1"/>
      <c r="TZB48" s="1"/>
      <c r="TZC48" s="1"/>
      <c r="TZD48" s="1"/>
      <c r="TZE48" s="1"/>
      <c r="TZF48" s="1"/>
      <c r="TZG48" s="1"/>
      <c r="TZH48" s="1"/>
      <c r="TZI48" s="1"/>
      <c r="TZJ48" s="1"/>
      <c r="TZK48" s="1"/>
      <c r="TZL48" s="1"/>
      <c r="TZM48" s="1"/>
      <c r="TZN48" s="1"/>
      <c r="TZO48" s="1"/>
      <c r="TZP48" s="1"/>
      <c r="TZQ48" s="1"/>
      <c r="TZR48" s="1"/>
      <c r="TZS48" s="1"/>
      <c r="TZT48" s="1"/>
      <c r="TZU48" s="1"/>
      <c r="TZV48" s="1"/>
      <c r="TZW48" s="1"/>
      <c r="TZX48" s="1"/>
      <c r="TZY48" s="1"/>
      <c r="TZZ48" s="1"/>
      <c r="UAA48" s="1"/>
      <c r="UAB48" s="1"/>
      <c r="UAC48" s="1"/>
      <c r="UAD48" s="1"/>
      <c r="UAE48" s="1"/>
      <c r="UAF48" s="1"/>
      <c r="UAG48" s="1"/>
      <c r="UAH48" s="1"/>
      <c r="UAI48" s="1"/>
      <c r="UAJ48" s="1"/>
      <c r="UAK48" s="1"/>
      <c r="UAL48" s="1"/>
      <c r="UAM48" s="1"/>
      <c r="UAN48" s="1"/>
      <c r="UAO48" s="1"/>
      <c r="UAP48" s="1"/>
      <c r="UAQ48" s="1"/>
      <c r="UAR48" s="1"/>
      <c r="UAS48" s="1"/>
      <c r="UAT48" s="1"/>
      <c r="UAU48" s="1"/>
      <c r="UAV48" s="1"/>
      <c r="UAW48" s="1"/>
      <c r="UAX48" s="1"/>
      <c r="UAY48" s="1"/>
      <c r="UAZ48" s="1"/>
      <c r="UBA48" s="1"/>
      <c r="UBB48" s="1"/>
      <c r="UBC48" s="1"/>
      <c r="UBD48" s="1"/>
      <c r="UBE48" s="1"/>
      <c r="UBF48" s="1"/>
      <c r="UBG48" s="1"/>
      <c r="UBH48" s="1"/>
      <c r="UBI48" s="1"/>
      <c r="UBJ48" s="1"/>
      <c r="UBK48" s="1"/>
      <c r="UBL48" s="1"/>
      <c r="UBM48" s="1"/>
      <c r="UBN48" s="1"/>
      <c r="UBO48" s="1"/>
      <c r="UBP48" s="1"/>
      <c r="UBQ48" s="1"/>
      <c r="UBR48" s="1"/>
      <c r="UBS48" s="1"/>
      <c r="UBT48" s="1"/>
      <c r="UBU48" s="1"/>
      <c r="UBV48" s="1"/>
      <c r="UBW48" s="1"/>
      <c r="UBX48" s="1"/>
      <c r="UBY48" s="1"/>
      <c r="UBZ48" s="1"/>
      <c r="UCA48" s="1"/>
      <c r="UCB48" s="1"/>
      <c r="UCC48" s="1"/>
      <c r="UCD48" s="1"/>
      <c r="UCE48" s="1"/>
      <c r="UCF48" s="1"/>
      <c r="UCG48" s="1"/>
      <c r="UCH48" s="1"/>
      <c r="UCI48" s="1"/>
      <c r="UCJ48" s="1"/>
      <c r="UCK48" s="1"/>
      <c r="UCL48" s="1"/>
      <c r="UCM48" s="1"/>
      <c r="UCN48" s="1"/>
      <c r="UCO48" s="1"/>
      <c r="UCP48" s="1"/>
      <c r="UCQ48" s="1"/>
      <c r="UCR48" s="1"/>
      <c r="UCS48" s="1"/>
      <c r="UCT48" s="1"/>
      <c r="UCU48" s="1"/>
      <c r="UCV48" s="1"/>
      <c r="UCW48" s="1"/>
      <c r="UCX48" s="1"/>
      <c r="UCY48" s="1"/>
      <c r="UCZ48" s="1"/>
      <c r="UDA48" s="1"/>
      <c r="UDB48" s="1"/>
      <c r="UDC48" s="1"/>
      <c r="UDD48" s="1"/>
      <c r="UDE48" s="1"/>
      <c r="UDF48" s="1"/>
      <c r="UDG48" s="1"/>
      <c r="UDH48" s="1"/>
      <c r="UDI48" s="1"/>
      <c r="UDJ48" s="1"/>
      <c r="UDK48" s="1"/>
      <c r="UDL48" s="1"/>
      <c r="UDM48" s="1"/>
      <c r="UDN48" s="1"/>
      <c r="UDO48" s="1"/>
      <c r="UDP48" s="1"/>
      <c r="UDQ48" s="1"/>
      <c r="UDR48" s="1"/>
      <c r="UDS48" s="1"/>
      <c r="UDT48" s="1"/>
      <c r="UDU48" s="1"/>
      <c r="UDV48" s="1"/>
      <c r="UDW48" s="1"/>
      <c r="UDX48" s="1"/>
      <c r="UDY48" s="1"/>
      <c r="UDZ48" s="1"/>
      <c r="UEA48" s="1"/>
      <c r="UEB48" s="1"/>
      <c r="UEC48" s="1"/>
      <c r="UED48" s="1"/>
      <c r="UEE48" s="1"/>
      <c r="UEF48" s="1"/>
      <c r="UEG48" s="1"/>
      <c r="UEH48" s="1"/>
      <c r="UEI48" s="1"/>
      <c r="UEJ48" s="1"/>
      <c r="UEK48" s="1"/>
      <c r="UEL48" s="1"/>
      <c r="UEM48" s="1"/>
      <c r="UEN48" s="1"/>
      <c r="UEO48" s="1"/>
      <c r="UEP48" s="1"/>
      <c r="UEQ48" s="1"/>
      <c r="UER48" s="1"/>
      <c r="UES48" s="1"/>
      <c r="UET48" s="1"/>
      <c r="UEU48" s="1"/>
      <c r="UEV48" s="1"/>
      <c r="UEW48" s="1"/>
      <c r="UEX48" s="1"/>
      <c r="UEY48" s="1"/>
      <c r="UEZ48" s="1"/>
      <c r="UFA48" s="1"/>
      <c r="UFB48" s="1"/>
      <c r="UFC48" s="1"/>
      <c r="UFD48" s="1"/>
      <c r="UFE48" s="1"/>
      <c r="UFF48" s="1"/>
      <c r="UFG48" s="1"/>
      <c r="UFH48" s="1"/>
      <c r="UFI48" s="1"/>
      <c r="UFJ48" s="1"/>
      <c r="UFK48" s="1"/>
      <c r="UFL48" s="1"/>
      <c r="UFM48" s="1"/>
      <c r="UFN48" s="1"/>
      <c r="UFO48" s="1"/>
      <c r="UFP48" s="1"/>
      <c r="UFQ48" s="1"/>
      <c r="UFR48" s="1"/>
      <c r="UFS48" s="1"/>
      <c r="UFT48" s="1"/>
      <c r="UFU48" s="1"/>
      <c r="UFV48" s="1"/>
      <c r="UFW48" s="1"/>
      <c r="UFX48" s="1"/>
      <c r="UFY48" s="1"/>
      <c r="UFZ48" s="1"/>
      <c r="UGA48" s="1"/>
      <c r="UGB48" s="1"/>
      <c r="UGC48" s="1"/>
      <c r="UGD48" s="1"/>
      <c r="UGE48" s="1"/>
      <c r="UGF48" s="1"/>
      <c r="UGG48" s="1"/>
      <c r="UGH48" s="1"/>
      <c r="UGI48" s="1"/>
      <c r="UGJ48" s="1"/>
      <c r="UGK48" s="1"/>
      <c r="UGL48" s="1"/>
      <c r="UGM48" s="1"/>
      <c r="UGN48" s="1"/>
      <c r="UGO48" s="1"/>
      <c r="UGP48" s="1"/>
      <c r="UGQ48" s="1"/>
      <c r="UGR48" s="1"/>
      <c r="UGS48" s="1"/>
      <c r="UGT48" s="1"/>
      <c r="UGU48" s="1"/>
      <c r="UGV48" s="1"/>
      <c r="UGW48" s="1"/>
      <c r="UGX48" s="1"/>
      <c r="UGY48" s="1"/>
      <c r="UGZ48" s="1"/>
      <c r="UHA48" s="1"/>
      <c r="UHB48" s="1"/>
      <c r="UHC48" s="1"/>
      <c r="UHD48" s="1"/>
      <c r="UHE48" s="1"/>
      <c r="UHF48" s="1"/>
      <c r="UHG48" s="1"/>
      <c r="UHH48" s="1"/>
      <c r="UHI48" s="1"/>
      <c r="UHJ48" s="1"/>
      <c r="UHK48" s="1"/>
      <c r="UHL48" s="1"/>
      <c r="UHM48" s="1"/>
      <c r="UHN48" s="1"/>
      <c r="UHO48" s="1"/>
      <c r="UHP48" s="1"/>
      <c r="UHQ48" s="1"/>
      <c r="UHR48" s="1"/>
      <c r="UHS48" s="1"/>
      <c r="UHT48" s="1"/>
      <c r="UHU48" s="1"/>
      <c r="UHV48" s="1"/>
      <c r="UHW48" s="1"/>
      <c r="UHX48" s="1"/>
      <c r="UHY48" s="1"/>
      <c r="UHZ48" s="1"/>
      <c r="UIA48" s="1"/>
      <c r="UIB48" s="1"/>
      <c r="UIC48" s="1"/>
      <c r="UID48" s="1"/>
      <c r="UIE48" s="1"/>
      <c r="UIF48" s="1"/>
      <c r="UIG48" s="1"/>
      <c r="UIH48" s="1"/>
      <c r="UII48" s="1"/>
      <c r="UIJ48" s="1"/>
      <c r="UIK48" s="1"/>
      <c r="UIL48" s="1"/>
      <c r="UIM48" s="1"/>
      <c r="UIN48" s="1"/>
      <c r="UIO48" s="1"/>
      <c r="UIP48" s="1"/>
      <c r="UIQ48" s="1"/>
      <c r="UIR48" s="1"/>
      <c r="UIS48" s="1"/>
      <c r="UIT48" s="1"/>
      <c r="UIU48" s="1"/>
      <c r="UIV48" s="1"/>
      <c r="UIW48" s="1"/>
      <c r="UIX48" s="1"/>
      <c r="UIY48" s="1"/>
      <c r="UIZ48" s="1"/>
      <c r="UJA48" s="1"/>
      <c r="UJB48" s="1"/>
      <c r="UJC48" s="1"/>
      <c r="UJD48" s="1"/>
      <c r="UJE48" s="1"/>
      <c r="UJF48" s="1"/>
      <c r="UJG48" s="1"/>
      <c r="UJH48" s="1"/>
      <c r="UJI48" s="1"/>
      <c r="UJJ48" s="1"/>
      <c r="UJK48" s="1"/>
      <c r="UJL48" s="1"/>
      <c r="UJM48" s="1"/>
      <c r="UJN48" s="1"/>
      <c r="UJO48" s="1"/>
      <c r="UJP48" s="1"/>
      <c r="UJQ48" s="1"/>
      <c r="UJR48" s="1"/>
      <c r="UJS48" s="1"/>
      <c r="UJT48" s="1"/>
      <c r="UJU48" s="1"/>
      <c r="UJV48" s="1"/>
      <c r="UJW48" s="1"/>
      <c r="UJX48" s="1"/>
      <c r="UJY48" s="1"/>
      <c r="UJZ48" s="1"/>
      <c r="UKA48" s="1"/>
      <c r="UKB48" s="1"/>
      <c r="UKC48" s="1"/>
      <c r="UKD48" s="1"/>
      <c r="UKE48" s="1"/>
      <c r="UKF48" s="1"/>
      <c r="UKG48" s="1"/>
      <c r="UKH48" s="1"/>
      <c r="UKI48" s="1"/>
      <c r="UKJ48" s="1"/>
      <c r="UKK48" s="1"/>
      <c r="UKL48" s="1"/>
      <c r="UKM48" s="1"/>
      <c r="UKN48" s="1"/>
      <c r="UKO48" s="1"/>
      <c r="UKP48" s="1"/>
      <c r="UKQ48" s="1"/>
      <c r="UKR48" s="1"/>
      <c r="UKS48" s="1"/>
      <c r="UKT48" s="1"/>
      <c r="UKU48" s="1"/>
      <c r="UKV48" s="1"/>
      <c r="UKW48" s="1"/>
      <c r="UKX48" s="1"/>
      <c r="UKY48" s="1"/>
      <c r="UKZ48" s="1"/>
      <c r="ULA48" s="1"/>
      <c r="ULB48" s="1"/>
      <c r="ULC48" s="1"/>
      <c r="ULD48" s="1"/>
      <c r="ULE48" s="1"/>
      <c r="ULF48" s="1"/>
      <c r="ULG48" s="1"/>
      <c r="ULH48" s="1"/>
      <c r="ULI48" s="1"/>
      <c r="ULJ48" s="1"/>
      <c r="ULK48" s="1"/>
      <c r="ULL48" s="1"/>
      <c r="ULM48" s="1"/>
      <c r="ULN48" s="1"/>
      <c r="ULO48" s="1"/>
      <c r="ULP48" s="1"/>
      <c r="ULQ48" s="1"/>
      <c r="ULR48" s="1"/>
      <c r="ULS48" s="1"/>
      <c r="ULT48" s="1"/>
      <c r="ULU48" s="1"/>
      <c r="ULV48" s="1"/>
      <c r="ULW48" s="1"/>
      <c r="ULX48" s="1"/>
      <c r="ULY48" s="1"/>
      <c r="ULZ48" s="1"/>
      <c r="UMA48" s="1"/>
      <c r="UMB48" s="1"/>
      <c r="UMC48" s="1"/>
      <c r="UMD48" s="1"/>
      <c r="UME48" s="1"/>
      <c r="UMF48" s="1"/>
      <c r="UMG48" s="1"/>
      <c r="UMH48" s="1"/>
      <c r="UMI48" s="1"/>
      <c r="UMJ48" s="1"/>
      <c r="UMK48" s="1"/>
      <c r="UML48" s="1"/>
      <c r="UMM48" s="1"/>
      <c r="UMN48" s="1"/>
      <c r="UMO48" s="1"/>
      <c r="UMP48" s="1"/>
      <c r="UMQ48" s="1"/>
      <c r="UMR48" s="1"/>
      <c r="UMS48" s="1"/>
      <c r="UMT48" s="1"/>
      <c r="UMU48" s="1"/>
      <c r="UMV48" s="1"/>
      <c r="UMW48" s="1"/>
      <c r="UMX48" s="1"/>
      <c r="UMY48" s="1"/>
      <c r="UMZ48" s="1"/>
      <c r="UNA48" s="1"/>
      <c r="UNB48" s="1"/>
      <c r="UNC48" s="1"/>
      <c r="UND48" s="1"/>
      <c r="UNE48" s="1"/>
      <c r="UNF48" s="1"/>
      <c r="UNG48" s="1"/>
      <c r="UNH48" s="1"/>
      <c r="UNI48" s="1"/>
      <c r="UNJ48" s="1"/>
      <c r="UNK48" s="1"/>
      <c r="UNL48" s="1"/>
      <c r="UNM48" s="1"/>
      <c r="UNN48" s="1"/>
      <c r="UNO48" s="1"/>
      <c r="UNP48" s="1"/>
      <c r="UNQ48" s="1"/>
      <c r="UNR48" s="1"/>
      <c r="UNS48" s="1"/>
      <c r="UNT48" s="1"/>
      <c r="UNU48" s="1"/>
      <c r="UNV48" s="1"/>
      <c r="UNW48" s="1"/>
      <c r="UNX48" s="1"/>
      <c r="UNY48" s="1"/>
      <c r="UNZ48" s="1"/>
      <c r="UOA48" s="1"/>
      <c r="UOB48" s="1"/>
      <c r="UOC48" s="1"/>
      <c r="UOD48" s="1"/>
      <c r="UOE48" s="1"/>
      <c r="UOF48" s="1"/>
      <c r="UOG48" s="1"/>
      <c r="UOH48" s="1"/>
      <c r="UOI48" s="1"/>
      <c r="UOJ48" s="1"/>
      <c r="UOK48" s="1"/>
      <c r="UOL48" s="1"/>
      <c r="UOM48" s="1"/>
      <c r="UON48" s="1"/>
      <c r="UOO48" s="1"/>
      <c r="UOP48" s="1"/>
      <c r="UOQ48" s="1"/>
      <c r="UOR48" s="1"/>
      <c r="UOS48" s="1"/>
      <c r="UOT48" s="1"/>
      <c r="UOU48" s="1"/>
      <c r="UOV48" s="1"/>
      <c r="UOW48" s="1"/>
      <c r="UOX48" s="1"/>
      <c r="UOY48" s="1"/>
      <c r="UOZ48" s="1"/>
      <c r="UPA48" s="1"/>
      <c r="UPB48" s="1"/>
      <c r="UPC48" s="1"/>
      <c r="UPD48" s="1"/>
      <c r="UPE48" s="1"/>
      <c r="UPF48" s="1"/>
      <c r="UPG48" s="1"/>
      <c r="UPH48" s="1"/>
      <c r="UPI48" s="1"/>
      <c r="UPJ48" s="1"/>
      <c r="UPK48" s="1"/>
      <c r="UPL48" s="1"/>
      <c r="UPM48" s="1"/>
      <c r="UPN48" s="1"/>
      <c r="UPO48" s="1"/>
      <c r="UPP48" s="1"/>
      <c r="UPQ48" s="1"/>
      <c r="UPR48" s="1"/>
      <c r="UPS48" s="1"/>
      <c r="UPT48" s="1"/>
      <c r="UPU48" s="1"/>
      <c r="UPV48" s="1"/>
      <c r="UPW48" s="1"/>
      <c r="UPX48" s="1"/>
      <c r="UPY48" s="1"/>
      <c r="UPZ48" s="1"/>
      <c r="UQA48" s="1"/>
      <c r="UQB48" s="1"/>
      <c r="UQC48" s="1"/>
      <c r="UQD48" s="1"/>
      <c r="UQE48" s="1"/>
      <c r="UQF48" s="1"/>
      <c r="UQG48" s="1"/>
      <c r="UQH48" s="1"/>
      <c r="UQI48" s="1"/>
      <c r="UQJ48" s="1"/>
      <c r="UQK48" s="1"/>
      <c r="UQL48" s="1"/>
      <c r="UQM48" s="1"/>
      <c r="UQN48" s="1"/>
      <c r="UQO48" s="1"/>
      <c r="UQP48" s="1"/>
      <c r="UQQ48" s="1"/>
      <c r="UQR48" s="1"/>
      <c r="UQS48" s="1"/>
      <c r="UQT48" s="1"/>
      <c r="UQU48" s="1"/>
      <c r="UQV48" s="1"/>
      <c r="UQW48" s="1"/>
      <c r="UQX48" s="1"/>
      <c r="UQY48" s="1"/>
      <c r="UQZ48" s="1"/>
      <c r="URA48" s="1"/>
      <c r="URB48" s="1"/>
      <c r="URC48" s="1"/>
      <c r="URD48" s="1"/>
      <c r="URE48" s="1"/>
      <c r="URF48" s="1"/>
      <c r="URG48" s="1"/>
      <c r="URH48" s="1"/>
      <c r="URI48" s="1"/>
      <c r="URJ48" s="1"/>
      <c r="URK48" s="1"/>
      <c r="URL48" s="1"/>
      <c r="URM48" s="1"/>
      <c r="URN48" s="1"/>
      <c r="URO48" s="1"/>
      <c r="URP48" s="1"/>
      <c r="URQ48" s="1"/>
      <c r="URR48" s="1"/>
      <c r="URS48" s="1"/>
      <c r="URT48" s="1"/>
      <c r="URU48" s="1"/>
      <c r="URV48" s="1"/>
      <c r="URW48" s="1"/>
      <c r="URX48" s="1"/>
      <c r="URY48" s="1"/>
      <c r="URZ48" s="1"/>
      <c r="USA48" s="1"/>
      <c r="USB48" s="1"/>
      <c r="USC48" s="1"/>
      <c r="USD48" s="1"/>
      <c r="USE48" s="1"/>
      <c r="USF48" s="1"/>
      <c r="USG48" s="1"/>
      <c r="USH48" s="1"/>
      <c r="USI48" s="1"/>
      <c r="USJ48" s="1"/>
      <c r="USK48" s="1"/>
      <c r="USL48" s="1"/>
      <c r="USM48" s="1"/>
      <c r="USN48" s="1"/>
      <c r="USO48" s="1"/>
      <c r="USP48" s="1"/>
      <c r="USQ48" s="1"/>
      <c r="USR48" s="1"/>
      <c r="USS48" s="1"/>
      <c r="UST48" s="1"/>
      <c r="USU48" s="1"/>
      <c r="USV48" s="1"/>
      <c r="USW48" s="1"/>
      <c r="USX48" s="1"/>
      <c r="USY48" s="1"/>
      <c r="USZ48" s="1"/>
      <c r="UTA48" s="1"/>
      <c r="UTB48" s="1"/>
      <c r="UTC48" s="1"/>
      <c r="UTD48" s="1"/>
      <c r="UTE48" s="1"/>
      <c r="UTF48" s="1"/>
      <c r="UTG48" s="1"/>
      <c r="UTH48" s="1"/>
      <c r="UTI48" s="1"/>
      <c r="UTJ48" s="1"/>
      <c r="UTK48" s="1"/>
      <c r="UTL48" s="1"/>
      <c r="UTM48" s="1"/>
      <c r="UTN48" s="1"/>
      <c r="UTO48" s="1"/>
      <c r="UTP48" s="1"/>
      <c r="UTQ48" s="1"/>
      <c r="UTR48" s="1"/>
      <c r="UTS48" s="1"/>
      <c r="UTT48" s="1"/>
      <c r="UTU48" s="1"/>
      <c r="UTV48" s="1"/>
      <c r="UTW48" s="1"/>
      <c r="UTX48" s="1"/>
      <c r="UTY48" s="1"/>
      <c r="UTZ48" s="1"/>
      <c r="UUA48" s="1"/>
      <c r="UUB48" s="1"/>
      <c r="UUC48" s="1"/>
      <c r="UUD48" s="1"/>
      <c r="UUE48" s="1"/>
      <c r="UUF48" s="1"/>
      <c r="UUG48" s="1"/>
      <c r="UUH48" s="1"/>
      <c r="UUI48" s="1"/>
      <c r="UUJ48" s="1"/>
      <c r="UUK48" s="1"/>
      <c r="UUL48" s="1"/>
      <c r="UUM48" s="1"/>
      <c r="UUN48" s="1"/>
      <c r="UUO48" s="1"/>
      <c r="UUP48" s="1"/>
      <c r="UUQ48" s="1"/>
      <c r="UUR48" s="1"/>
      <c r="UUS48" s="1"/>
      <c r="UUT48" s="1"/>
      <c r="UUU48" s="1"/>
      <c r="UUV48" s="1"/>
      <c r="UUW48" s="1"/>
      <c r="UUX48" s="1"/>
      <c r="UUY48" s="1"/>
      <c r="UUZ48" s="1"/>
      <c r="UVA48" s="1"/>
      <c r="UVB48" s="1"/>
      <c r="UVC48" s="1"/>
      <c r="UVD48" s="1"/>
      <c r="UVE48" s="1"/>
      <c r="UVF48" s="1"/>
      <c r="UVG48" s="1"/>
      <c r="UVH48" s="1"/>
      <c r="UVI48" s="1"/>
      <c r="UVJ48" s="1"/>
      <c r="UVK48" s="1"/>
      <c r="UVL48" s="1"/>
      <c r="UVM48" s="1"/>
      <c r="UVN48" s="1"/>
      <c r="UVO48" s="1"/>
      <c r="UVP48" s="1"/>
      <c r="UVQ48" s="1"/>
      <c r="UVR48" s="1"/>
      <c r="UVS48" s="1"/>
      <c r="UVT48" s="1"/>
      <c r="UVU48" s="1"/>
      <c r="UVV48" s="1"/>
      <c r="UVW48" s="1"/>
      <c r="UVX48" s="1"/>
      <c r="UVY48" s="1"/>
      <c r="UVZ48" s="1"/>
      <c r="UWA48" s="1"/>
      <c r="UWB48" s="1"/>
      <c r="UWC48" s="1"/>
      <c r="UWD48" s="1"/>
      <c r="UWE48" s="1"/>
      <c r="UWF48" s="1"/>
      <c r="UWG48" s="1"/>
      <c r="UWH48" s="1"/>
      <c r="UWI48" s="1"/>
      <c r="UWJ48" s="1"/>
      <c r="UWK48" s="1"/>
      <c r="UWL48" s="1"/>
      <c r="UWM48" s="1"/>
      <c r="UWN48" s="1"/>
      <c r="UWO48" s="1"/>
      <c r="UWP48" s="1"/>
      <c r="UWQ48" s="1"/>
      <c r="UWR48" s="1"/>
      <c r="UWS48" s="1"/>
      <c r="UWT48" s="1"/>
      <c r="UWU48" s="1"/>
      <c r="UWV48" s="1"/>
      <c r="UWW48" s="1"/>
      <c r="UWX48" s="1"/>
      <c r="UWY48" s="1"/>
      <c r="UWZ48" s="1"/>
      <c r="UXA48" s="1"/>
      <c r="UXB48" s="1"/>
      <c r="UXC48" s="1"/>
      <c r="UXD48" s="1"/>
      <c r="UXE48" s="1"/>
      <c r="UXF48" s="1"/>
      <c r="UXG48" s="1"/>
      <c r="UXH48" s="1"/>
      <c r="UXI48" s="1"/>
      <c r="UXJ48" s="1"/>
      <c r="UXK48" s="1"/>
      <c r="UXL48" s="1"/>
      <c r="UXM48" s="1"/>
      <c r="UXN48" s="1"/>
      <c r="UXO48" s="1"/>
      <c r="UXP48" s="1"/>
      <c r="UXQ48" s="1"/>
      <c r="UXR48" s="1"/>
      <c r="UXS48" s="1"/>
      <c r="UXT48" s="1"/>
      <c r="UXU48" s="1"/>
      <c r="UXV48" s="1"/>
      <c r="UXW48" s="1"/>
      <c r="UXX48" s="1"/>
      <c r="UXY48" s="1"/>
      <c r="UXZ48" s="1"/>
      <c r="UYA48" s="1"/>
      <c r="UYB48" s="1"/>
      <c r="UYC48" s="1"/>
      <c r="UYD48" s="1"/>
      <c r="UYE48" s="1"/>
      <c r="UYF48" s="1"/>
      <c r="UYG48" s="1"/>
      <c r="UYH48" s="1"/>
      <c r="UYI48" s="1"/>
      <c r="UYJ48" s="1"/>
      <c r="UYK48" s="1"/>
      <c r="UYL48" s="1"/>
      <c r="UYM48" s="1"/>
      <c r="UYN48" s="1"/>
      <c r="UYO48" s="1"/>
      <c r="UYP48" s="1"/>
      <c r="UYQ48" s="1"/>
      <c r="UYR48" s="1"/>
      <c r="UYS48" s="1"/>
      <c r="UYT48" s="1"/>
      <c r="UYU48" s="1"/>
      <c r="UYV48" s="1"/>
      <c r="UYW48" s="1"/>
      <c r="UYX48" s="1"/>
      <c r="UYY48" s="1"/>
      <c r="UYZ48" s="1"/>
      <c r="UZA48" s="1"/>
      <c r="UZB48" s="1"/>
      <c r="UZC48" s="1"/>
      <c r="UZD48" s="1"/>
      <c r="UZE48" s="1"/>
      <c r="UZF48" s="1"/>
      <c r="UZG48" s="1"/>
      <c r="UZH48" s="1"/>
      <c r="UZI48" s="1"/>
      <c r="UZJ48" s="1"/>
      <c r="UZK48" s="1"/>
      <c r="UZL48" s="1"/>
      <c r="UZM48" s="1"/>
      <c r="UZN48" s="1"/>
      <c r="UZO48" s="1"/>
      <c r="UZP48" s="1"/>
      <c r="UZQ48" s="1"/>
      <c r="UZR48" s="1"/>
      <c r="UZS48" s="1"/>
      <c r="UZT48" s="1"/>
      <c r="UZU48" s="1"/>
      <c r="UZV48" s="1"/>
      <c r="UZW48" s="1"/>
      <c r="UZX48" s="1"/>
      <c r="UZY48" s="1"/>
      <c r="UZZ48" s="1"/>
      <c r="VAA48" s="1"/>
      <c r="VAB48" s="1"/>
      <c r="VAC48" s="1"/>
      <c r="VAD48" s="1"/>
      <c r="VAE48" s="1"/>
      <c r="VAF48" s="1"/>
      <c r="VAG48" s="1"/>
      <c r="VAH48" s="1"/>
      <c r="VAI48" s="1"/>
      <c r="VAJ48" s="1"/>
      <c r="VAK48" s="1"/>
      <c r="VAL48" s="1"/>
      <c r="VAM48" s="1"/>
      <c r="VAN48" s="1"/>
      <c r="VAO48" s="1"/>
      <c r="VAP48" s="1"/>
      <c r="VAQ48" s="1"/>
      <c r="VAR48" s="1"/>
      <c r="VAS48" s="1"/>
      <c r="VAT48" s="1"/>
      <c r="VAU48" s="1"/>
      <c r="VAV48" s="1"/>
      <c r="VAW48" s="1"/>
      <c r="VAX48" s="1"/>
      <c r="VAY48" s="1"/>
      <c r="VAZ48" s="1"/>
      <c r="VBA48" s="1"/>
      <c r="VBB48" s="1"/>
      <c r="VBC48" s="1"/>
      <c r="VBD48" s="1"/>
      <c r="VBE48" s="1"/>
      <c r="VBF48" s="1"/>
      <c r="VBG48" s="1"/>
      <c r="VBH48" s="1"/>
      <c r="VBI48" s="1"/>
      <c r="VBJ48" s="1"/>
      <c r="VBK48" s="1"/>
      <c r="VBL48" s="1"/>
      <c r="VBM48" s="1"/>
      <c r="VBN48" s="1"/>
      <c r="VBO48" s="1"/>
      <c r="VBP48" s="1"/>
      <c r="VBQ48" s="1"/>
      <c r="VBR48" s="1"/>
      <c r="VBS48" s="1"/>
      <c r="VBT48" s="1"/>
      <c r="VBU48" s="1"/>
      <c r="VBV48" s="1"/>
      <c r="VBW48" s="1"/>
      <c r="VBX48" s="1"/>
      <c r="VBY48" s="1"/>
      <c r="VBZ48" s="1"/>
      <c r="VCA48" s="1"/>
      <c r="VCB48" s="1"/>
      <c r="VCC48" s="1"/>
      <c r="VCD48" s="1"/>
      <c r="VCE48" s="1"/>
      <c r="VCF48" s="1"/>
      <c r="VCG48" s="1"/>
      <c r="VCH48" s="1"/>
      <c r="VCI48" s="1"/>
      <c r="VCJ48" s="1"/>
      <c r="VCK48" s="1"/>
      <c r="VCL48" s="1"/>
      <c r="VCM48" s="1"/>
      <c r="VCN48" s="1"/>
      <c r="VCO48" s="1"/>
      <c r="VCP48" s="1"/>
      <c r="VCQ48" s="1"/>
      <c r="VCR48" s="1"/>
      <c r="VCS48" s="1"/>
      <c r="VCT48" s="1"/>
      <c r="VCU48" s="1"/>
      <c r="VCV48" s="1"/>
      <c r="VCW48" s="1"/>
      <c r="VCX48" s="1"/>
      <c r="VCY48" s="1"/>
      <c r="VCZ48" s="1"/>
      <c r="VDA48" s="1"/>
      <c r="VDB48" s="1"/>
      <c r="VDC48" s="1"/>
      <c r="VDD48" s="1"/>
      <c r="VDE48" s="1"/>
      <c r="VDF48" s="1"/>
      <c r="VDG48" s="1"/>
      <c r="VDH48" s="1"/>
      <c r="VDI48" s="1"/>
      <c r="VDJ48" s="1"/>
      <c r="VDK48" s="1"/>
      <c r="VDL48" s="1"/>
      <c r="VDM48" s="1"/>
      <c r="VDN48" s="1"/>
      <c r="VDO48" s="1"/>
      <c r="VDP48" s="1"/>
      <c r="VDQ48" s="1"/>
      <c r="VDR48" s="1"/>
      <c r="VDS48" s="1"/>
      <c r="VDT48" s="1"/>
      <c r="VDU48" s="1"/>
      <c r="VDV48" s="1"/>
      <c r="VDW48" s="1"/>
      <c r="VDX48" s="1"/>
      <c r="VDY48" s="1"/>
      <c r="VDZ48" s="1"/>
      <c r="VEA48" s="1"/>
      <c r="VEB48" s="1"/>
      <c r="VEC48" s="1"/>
      <c r="VED48" s="1"/>
      <c r="VEE48" s="1"/>
      <c r="VEF48" s="1"/>
      <c r="VEG48" s="1"/>
      <c r="VEH48" s="1"/>
      <c r="VEI48" s="1"/>
      <c r="VEJ48" s="1"/>
      <c r="VEK48" s="1"/>
      <c r="VEL48" s="1"/>
      <c r="VEM48" s="1"/>
      <c r="VEN48" s="1"/>
      <c r="VEO48" s="1"/>
      <c r="VEP48" s="1"/>
      <c r="VEQ48" s="1"/>
      <c r="VER48" s="1"/>
      <c r="VES48" s="1"/>
      <c r="VET48" s="1"/>
      <c r="VEU48" s="1"/>
      <c r="VEV48" s="1"/>
      <c r="VEW48" s="1"/>
      <c r="VEX48" s="1"/>
      <c r="VEY48" s="1"/>
      <c r="VEZ48" s="1"/>
      <c r="VFA48" s="1"/>
      <c r="VFB48" s="1"/>
      <c r="VFC48" s="1"/>
      <c r="VFD48" s="1"/>
      <c r="VFE48" s="1"/>
      <c r="VFF48" s="1"/>
      <c r="VFG48" s="1"/>
      <c r="VFH48" s="1"/>
      <c r="VFI48" s="1"/>
      <c r="VFJ48" s="1"/>
      <c r="VFK48" s="1"/>
      <c r="VFL48" s="1"/>
      <c r="VFM48" s="1"/>
      <c r="VFN48" s="1"/>
      <c r="VFO48" s="1"/>
      <c r="VFP48" s="1"/>
      <c r="VFQ48" s="1"/>
      <c r="VFR48" s="1"/>
      <c r="VFS48" s="1"/>
      <c r="VFT48" s="1"/>
      <c r="VFU48" s="1"/>
      <c r="VFV48" s="1"/>
      <c r="VFW48" s="1"/>
      <c r="VFX48" s="1"/>
      <c r="VFY48" s="1"/>
      <c r="VFZ48" s="1"/>
      <c r="VGA48" s="1"/>
      <c r="VGB48" s="1"/>
      <c r="VGC48" s="1"/>
      <c r="VGD48" s="1"/>
      <c r="VGE48" s="1"/>
      <c r="VGF48" s="1"/>
      <c r="VGG48" s="1"/>
      <c r="VGH48" s="1"/>
      <c r="VGI48" s="1"/>
      <c r="VGJ48" s="1"/>
      <c r="VGK48" s="1"/>
      <c r="VGL48" s="1"/>
      <c r="VGM48" s="1"/>
      <c r="VGN48" s="1"/>
      <c r="VGO48" s="1"/>
      <c r="VGP48" s="1"/>
      <c r="VGQ48" s="1"/>
      <c r="VGR48" s="1"/>
      <c r="VGS48" s="1"/>
      <c r="VGT48" s="1"/>
      <c r="VGU48" s="1"/>
      <c r="VGV48" s="1"/>
      <c r="VGW48" s="1"/>
      <c r="VGX48" s="1"/>
      <c r="VGY48" s="1"/>
      <c r="VGZ48" s="1"/>
      <c r="VHA48" s="1"/>
      <c r="VHB48" s="1"/>
      <c r="VHC48" s="1"/>
      <c r="VHD48" s="1"/>
      <c r="VHE48" s="1"/>
      <c r="VHF48" s="1"/>
      <c r="VHG48" s="1"/>
      <c r="VHH48" s="1"/>
      <c r="VHI48" s="1"/>
      <c r="VHJ48" s="1"/>
      <c r="VHK48" s="1"/>
      <c r="VHL48" s="1"/>
      <c r="VHM48" s="1"/>
      <c r="VHN48" s="1"/>
      <c r="VHO48" s="1"/>
      <c r="VHP48" s="1"/>
      <c r="VHQ48" s="1"/>
      <c r="VHR48" s="1"/>
      <c r="VHS48" s="1"/>
      <c r="VHT48" s="1"/>
      <c r="VHU48" s="1"/>
      <c r="VHV48" s="1"/>
      <c r="VHW48" s="1"/>
      <c r="VHX48" s="1"/>
      <c r="VHY48" s="1"/>
      <c r="VHZ48" s="1"/>
      <c r="VIA48" s="1"/>
      <c r="VIB48" s="1"/>
      <c r="VIC48" s="1"/>
      <c r="VID48" s="1"/>
      <c r="VIE48" s="1"/>
      <c r="VIF48" s="1"/>
      <c r="VIG48" s="1"/>
      <c r="VIH48" s="1"/>
      <c r="VII48" s="1"/>
      <c r="VIJ48" s="1"/>
      <c r="VIK48" s="1"/>
      <c r="VIL48" s="1"/>
      <c r="VIM48" s="1"/>
      <c r="VIN48" s="1"/>
      <c r="VIO48" s="1"/>
      <c r="VIP48" s="1"/>
      <c r="VIQ48" s="1"/>
      <c r="VIR48" s="1"/>
      <c r="VIS48" s="1"/>
      <c r="VIT48" s="1"/>
      <c r="VIU48" s="1"/>
      <c r="VIV48" s="1"/>
      <c r="VIW48" s="1"/>
      <c r="VIX48" s="1"/>
      <c r="VIY48" s="1"/>
      <c r="VIZ48" s="1"/>
      <c r="VJA48" s="1"/>
      <c r="VJB48" s="1"/>
      <c r="VJC48" s="1"/>
      <c r="VJD48" s="1"/>
      <c r="VJE48" s="1"/>
      <c r="VJF48" s="1"/>
      <c r="VJG48" s="1"/>
      <c r="VJH48" s="1"/>
      <c r="VJI48" s="1"/>
      <c r="VJJ48" s="1"/>
      <c r="VJK48" s="1"/>
      <c r="VJL48" s="1"/>
      <c r="VJM48" s="1"/>
      <c r="VJN48" s="1"/>
      <c r="VJO48" s="1"/>
      <c r="VJP48" s="1"/>
      <c r="VJQ48" s="1"/>
      <c r="VJR48" s="1"/>
      <c r="VJS48" s="1"/>
      <c r="VJT48" s="1"/>
      <c r="VJU48" s="1"/>
      <c r="VJV48" s="1"/>
      <c r="VJW48" s="1"/>
      <c r="VJX48" s="1"/>
      <c r="VJY48" s="1"/>
      <c r="VJZ48" s="1"/>
      <c r="VKA48" s="1"/>
      <c r="VKB48" s="1"/>
      <c r="VKC48" s="1"/>
      <c r="VKD48" s="1"/>
      <c r="VKE48" s="1"/>
      <c r="VKF48" s="1"/>
      <c r="VKG48" s="1"/>
      <c r="VKH48" s="1"/>
      <c r="VKI48" s="1"/>
      <c r="VKJ48" s="1"/>
      <c r="VKK48" s="1"/>
      <c r="VKL48" s="1"/>
      <c r="VKM48" s="1"/>
      <c r="VKN48" s="1"/>
      <c r="VKO48" s="1"/>
      <c r="VKP48" s="1"/>
      <c r="VKQ48" s="1"/>
      <c r="VKR48" s="1"/>
      <c r="VKS48" s="1"/>
      <c r="VKT48" s="1"/>
      <c r="VKU48" s="1"/>
      <c r="VKV48" s="1"/>
      <c r="VKW48" s="1"/>
      <c r="VKX48" s="1"/>
      <c r="VKY48" s="1"/>
      <c r="VKZ48" s="1"/>
      <c r="VLA48" s="1"/>
      <c r="VLB48" s="1"/>
      <c r="VLC48" s="1"/>
      <c r="VLD48" s="1"/>
      <c r="VLE48" s="1"/>
      <c r="VLF48" s="1"/>
      <c r="VLG48" s="1"/>
      <c r="VLH48" s="1"/>
      <c r="VLI48" s="1"/>
      <c r="VLJ48" s="1"/>
      <c r="VLK48" s="1"/>
      <c r="VLL48" s="1"/>
      <c r="VLM48" s="1"/>
      <c r="VLN48" s="1"/>
      <c r="VLO48" s="1"/>
      <c r="VLP48" s="1"/>
      <c r="VLQ48" s="1"/>
      <c r="VLR48" s="1"/>
      <c r="VLS48" s="1"/>
      <c r="VLT48" s="1"/>
      <c r="VLU48" s="1"/>
      <c r="VLV48" s="1"/>
      <c r="VLW48" s="1"/>
      <c r="VLX48" s="1"/>
      <c r="VLY48" s="1"/>
      <c r="VLZ48" s="1"/>
      <c r="VMA48" s="1"/>
      <c r="VMB48" s="1"/>
      <c r="VMC48" s="1"/>
      <c r="VMD48" s="1"/>
      <c r="VME48" s="1"/>
      <c r="VMF48" s="1"/>
      <c r="VMG48" s="1"/>
      <c r="VMH48" s="1"/>
      <c r="VMI48" s="1"/>
      <c r="VMJ48" s="1"/>
      <c r="VMK48" s="1"/>
      <c r="VML48" s="1"/>
      <c r="VMM48" s="1"/>
      <c r="VMN48" s="1"/>
      <c r="VMO48" s="1"/>
      <c r="VMP48" s="1"/>
      <c r="VMQ48" s="1"/>
      <c r="VMR48" s="1"/>
      <c r="VMS48" s="1"/>
      <c r="VMT48" s="1"/>
      <c r="VMU48" s="1"/>
      <c r="VMV48" s="1"/>
      <c r="VMW48" s="1"/>
      <c r="VMX48" s="1"/>
      <c r="VMY48" s="1"/>
      <c r="VMZ48" s="1"/>
      <c r="VNA48" s="1"/>
      <c r="VNB48" s="1"/>
      <c r="VNC48" s="1"/>
      <c r="VND48" s="1"/>
      <c r="VNE48" s="1"/>
      <c r="VNF48" s="1"/>
      <c r="VNG48" s="1"/>
      <c r="VNH48" s="1"/>
      <c r="VNI48" s="1"/>
      <c r="VNJ48" s="1"/>
      <c r="VNK48" s="1"/>
      <c r="VNL48" s="1"/>
      <c r="VNM48" s="1"/>
      <c r="VNN48" s="1"/>
      <c r="VNO48" s="1"/>
      <c r="VNP48" s="1"/>
      <c r="VNQ48" s="1"/>
      <c r="VNR48" s="1"/>
      <c r="VNS48" s="1"/>
      <c r="VNT48" s="1"/>
      <c r="VNU48" s="1"/>
      <c r="VNV48" s="1"/>
      <c r="VNW48" s="1"/>
      <c r="VNX48" s="1"/>
      <c r="VNY48" s="1"/>
      <c r="VNZ48" s="1"/>
      <c r="VOA48" s="1"/>
      <c r="VOB48" s="1"/>
      <c r="VOC48" s="1"/>
      <c r="VOD48" s="1"/>
      <c r="VOE48" s="1"/>
      <c r="VOF48" s="1"/>
      <c r="VOG48" s="1"/>
      <c r="VOH48" s="1"/>
      <c r="VOI48" s="1"/>
      <c r="VOJ48" s="1"/>
      <c r="VOK48" s="1"/>
      <c r="VOL48" s="1"/>
      <c r="VOM48" s="1"/>
      <c r="VON48" s="1"/>
      <c r="VOO48" s="1"/>
      <c r="VOP48" s="1"/>
      <c r="VOQ48" s="1"/>
      <c r="VOR48" s="1"/>
      <c r="VOS48" s="1"/>
      <c r="VOT48" s="1"/>
      <c r="VOU48" s="1"/>
      <c r="VOV48" s="1"/>
      <c r="VOW48" s="1"/>
      <c r="VOX48" s="1"/>
      <c r="VOY48" s="1"/>
      <c r="VOZ48" s="1"/>
      <c r="VPA48" s="1"/>
      <c r="VPB48" s="1"/>
      <c r="VPC48" s="1"/>
      <c r="VPD48" s="1"/>
      <c r="VPE48" s="1"/>
      <c r="VPF48" s="1"/>
      <c r="VPG48" s="1"/>
      <c r="VPH48" s="1"/>
      <c r="VPI48" s="1"/>
      <c r="VPJ48" s="1"/>
      <c r="VPK48" s="1"/>
      <c r="VPL48" s="1"/>
      <c r="VPM48" s="1"/>
      <c r="VPN48" s="1"/>
      <c r="VPO48" s="1"/>
      <c r="VPP48" s="1"/>
      <c r="VPQ48" s="1"/>
      <c r="VPR48" s="1"/>
      <c r="VPS48" s="1"/>
      <c r="VPT48" s="1"/>
      <c r="VPU48" s="1"/>
      <c r="VPV48" s="1"/>
      <c r="VPW48" s="1"/>
      <c r="VPX48" s="1"/>
      <c r="VPY48" s="1"/>
      <c r="VPZ48" s="1"/>
      <c r="VQA48" s="1"/>
      <c r="VQB48" s="1"/>
      <c r="VQC48" s="1"/>
      <c r="VQD48" s="1"/>
      <c r="VQE48" s="1"/>
      <c r="VQF48" s="1"/>
      <c r="VQG48" s="1"/>
      <c r="VQH48" s="1"/>
      <c r="VQI48" s="1"/>
      <c r="VQJ48" s="1"/>
      <c r="VQK48" s="1"/>
      <c r="VQL48" s="1"/>
      <c r="VQM48" s="1"/>
      <c r="VQN48" s="1"/>
      <c r="VQO48" s="1"/>
      <c r="VQP48" s="1"/>
      <c r="VQQ48" s="1"/>
      <c r="VQR48" s="1"/>
      <c r="VQS48" s="1"/>
      <c r="VQT48" s="1"/>
      <c r="VQU48" s="1"/>
      <c r="VQV48" s="1"/>
      <c r="VQW48" s="1"/>
      <c r="VQX48" s="1"/>
      <c r="VQY48" s="1"/>
      <c r="VQZ48" s="1"/>
      <c r="VRA48" s="1"/>
      <c r="VRB48" s="1"/>
      <c r="VRC48" s="1"/>
      <c r="VRD48" s="1"/>
      <c r="VRE48" s="1"/>
      <c r="VRF48" s="1"/>
      <c r="VRG48" s="1"/>
      <c r="VRH48" s="1"/>
      <c r="VRI48" s="1"/>
      <c r="VRJ48" s="1"/>
      <c r="VRK48" s="1"/>
      <c r="VRL48" s="1"/>
      <c r="VRM48" s="1"/>
      <c r="VRN48" s="1"/>
      <c r="VRO48" s="1"/>
      <c r="VRP48" s="1"/>
      <c r="VRQ48" s="1"/>
      <c r="VRR48" s="1"/>
      <c r="VRS48" s="1"/>
      <c r="VRT48" s="1"/>
      <c r="VRU48" s="1"/>
      <c r="VRV48" s="1"/>
      <c r="VRW48" s="1"/>
      <c r="VRX48" s="1"/>
      <c r="VRY48" s="1"/>
      <c r="VRZ48" s="1"/>
      <c r="VSA48" s="1"/>
      <c r="VSB48" s="1"/>
      <c r="VSC48" s="1"/>
      <c r="VSD48" s="1"/>
      <c r="VSE48" s="1"/>
      <c r="VSF48" s="1"/>
      <c r="VSG48" s="1"/>
      <c r="VSH48" s="1"/>
      <c r="VSI48" s="1"/>
      <c r="VSJ48" s="1"/>
      <c r="VSK48" s="1"/>
      <c r="VSL48" s="1"/>
      <c r="VSM48" s="1"/>
      <c r="VSN48" s="1"/>
      <c r="VSO48" s="1"/>
      <c r="VSP48" s="1"/>
      <c r="VSQ48" s="1"/>
      <c r="VSR48" s="1"/>
      <c r="VSS48" s="1"/>
      <c r="VST48" s="1"/>
      <c r="VSU48" s="1"/>
      <c r="VSV48" s="1"/>
      <c r="VSW48" s="1"/>
      <c r="VSX48" s="1"/>
      <c r="VSY48" s="1"/>
      <c r="VSZ48" s="1"/>
      <c r="VTA48" s="1"/>
      <c r="VTB48" s="1"/>
      <c r="VTC48" s="1"/>
      <c r="VTD48" s="1"/>
      <c r="VTE48" s="1"/>
      <c r="VTF48" s="1"/>
      <c r="VTG48" s="1"/>
      <c r="VTH48" s="1"/>
      <c r="VTI48" s="1"/>
      <c r="VTJ48" s="1"/>
      <c r="VTK48" s="1"/>
      <c r="VTL48" s="1"/>
      <c r="VTM48" s="1"/>
      <c r="VTN48" s="1"/>
      <c r="VTO48" s="1"/>
      <c r="VTP48" s="1"/>
      <c r="VTQ48" s="1"/>
      <c r="VTR48" s="1"/>
      <c r="VTS48" s="1"/>
      <c r="VTT48" s="1"/>
      <c r="VTU48" s="1"/>
      <c r="VTV48" s="1"/>
      <c r="VTW48" s="1"/>
      <c r="VTX48" s="1"/>
      <c r="VTY48" s="1"/>
      <c r="VTZ48" s="1"/>
      <c r="VUA48" s="1"/>
      <c r="VUB48" s="1"/>
      <c r="VUC48" s="1"/>
      <c r="VUD48" s="1"/>
      <c r="VUE48" s="1"/>
      <c r="VUF48" s="1"/>
      <c r="VUG48" s="1"/>
      <c r="VUH48" s="1"/>
      <c r="VUI48" s="1"/>
      <c r="VUJ48" s="1"/>
      <c r="VUK48" s="1"/>
      <c r="VUL48" s="1"/>
      <c r="VUM48" s="1"/>
      <c r="VUN48" s="1"/>
      <c r="VUO48" s="1"/>
      <c r="VUP48" s="1"/>
      <c r="VUQ48" s="1"/>
      <c r="VUR48" s="1"/>
      <c r="VUS48" s="1"/>
      <c r="VUT48" s="1"/>
      <c r="VUU48" s="1"/>
      <c r="VUV48" s="1"/>
      <c r="VUW48" s="1"/>
      <c r="VUX48" s="1"/>
      <c r="VUY48" s="1"/>
      <c r="VUZ48" s="1"/>
      <c r="VVA48" s="1"/>
      <c r="VVB48" s="1"/>
      <c r="VVC48" s="1"/>
      <c r="VVD48" s="1"/>
      <c r="VVE48" s="1"/>
      <c r="VVF48" s="1"/>
      <c r="VVG48" s="1"/>
      <c r="VVH48" s="1"/>
      <c r="VVI48" s="1"/>
      <c r="VVJ48" s="1"/>
      <c r="VVK48" s="1"/>
      <c r="VVL48" s="1"/>
      <c r="VVM48" s="1"/>
      <c r="VVN48" s="1"/>
      <c r="VVO48" s="1"/>
      <c r="VVP48" s="1"/>
      <c r="VVQ48" s="1"/>
      <c r="VVR48" s="1"/>
      <c r="VVS48" s="1"/>
      <c r="VVT48" s="1"/>
      <c r="VVU48" s="1"/>
      <c r="VVV48" s="1"/>
      <c r="VVW48" s="1"/>
      <c r="VVX48" s="1"/>
      <c r="VVY48" s="1"/>
      <c r="VVZ48" s="1"/>
      <c r="VWA48" s="1"/>
      <c r="VWB48" s="1"/>
      <c r="VWC48" s="1"/>
      <c r="VWD48" s="1"/>
      <c r="VWE48" s="1"/>
      <c r="VWF48" s="1"/>
      <c r="VWG48" s="1"/>
      <c r="VWH48" s="1"/>
      <c r="VWI48" s="1"/>
      <c r="VWJ48" s="1"/>
      <c r="VWK48" s="1"/>
      <c r="VWL48" s="1"/>
      <c r="VWM48" s="1"/>
      <c r="VWN48" s="1"/>
      <c r="VWO48" s="1"/>
      <c r="VWP48" s="1"/>
      <c r="VWQ48" s="1"/>
      <c r="VWR48" s="1"/>
      <c r="VWS48" s="1"/>
      <c r="VWT48" s="1"/>
      <c r="VWU48" s="1"/>
      <c r="VWV48" s="1"/>
      <c r="VWW48" s="1"/>
      <c r="VWX48" s="1"/>
      <c r="VWY48" s="1"/>
      <c r="VWZ48" s="1"/>
      <c r="VXA48" s="1"/>
      <c r="VXB48" s="1"/>
      <c r="VXC48" s="1"/>
      <c r="VXD48" s="1"/>
      <c r="VXE48" s="1"/>
      <c r="VXF48" s="1"/>
      <c r="VXG48" s="1"/>
      <c r="VXH48" s="1"/>
      <c r="VXI48" s="1"/>
      <c r="VXJ48" s="1"/>
      <c r="VXK48" s="1"/>
      <c r="VXL48" s="1"/>
      <c r="VXM48" s="1"/>
      <c r="VXN48" s="1"/>
      <c r="VXO48" s="1"/>
      <c r="VXP48" s="1"/>
      <c r="VXQ48" s="1"/>
      <c r="VXR48" s="1"/>
      <c r="VXS48" s="1"/>
      <c r="VXT48" s="1"/>
      <c r="VXU48" s="1"/>
      <c r="VXV48" s="1"/>
      <c r="VXW48" s="1"/>
      <c r="VXX48" s="1"/>
      <c r="VXY48" s="1"/>
      <c r="VXZ48" s="1"/>
      <c r="VYA48" s="1"/>
      <c r="VYB48" s="1"/>
      <c r="VYC48" s="1"/>
      <c r="VYD48" s="1"/>
      <c r="VYE48" s="1"/>
      <c r="VYF48" s="1"/>
      <c r="VYG48" s="1"/>
      <c r="VYH48" s="1"/>
      <c r="VYI48" s="1"/>
      <c r="VYJ48" s="1"/>
      <c r="VYK48" s="1"/>
      <c r="VYL48" s="1"/>
      <c r="VYM48" s="1"/>
      <c r="VYN48" s="1"/>
      <c r="VYO48" s="1"/>
      <c r="VYP48" s="1"/>
      <c r="VYQ48" s="1"/>
      <c r="VYR48" s="1"/>
      <c r="VYS48" s="1"/>
      <c r="VYT48" s="1"/>
      <c r="VYU48" s="1"/>
      <c r="VYV48" s="1"/>
      <c r="VYW48" s="1"/>
      <c r="VYX48" s="1"/>
      <c r="VYY48" s="1"/>
      <c r="VYZ48" s="1"/>
      <c r="VZA48" s="1"/>
      <c r="VZB48" s="1"/>
      <c r="VZC48" s="1"/>
      <c r="VZD48" s="1"/>
      <c r="VZE48" s="1"/>
      <c r="VZF48" s="1"/>
      <c r="VZG48" s="1"/>
      <c r="VZH48" s="1"/>
      <c r="VZI48" s="1"/>
      <c r="VZJ48" s="1"/>
      <c r="VZK48" s="1"/>
      <c r="VZL48" s="1"/>
      <c r="VZM48" s="1"/>
      <c r="VZN48" s="1"/>
      <c r="VZO48" s="1"/>
      <c r="VZP48" s="1"/>
      <c r="VZQ48" s="1"/>
      <c r="VZR48" s="1"/>
      <c r="VZS48" s="1"/>
      <c r="VZT48" s="1"/>
      <c r="VZU48" s="1"/>
      <c r="VZV48" s="1"/>
      <c r="VZW48" s="1"/>
      <c r="VZX48" s="1"/>
      <c r="VZY48" s="1"/>
      <c r="VZZ48" s="1"/>
      <c r="WAA48" s="1"/>
      <c r="WAB48" s="1"/>
      <c r="WAC48" s="1"/>
      <c r="WAD48" s="1"/>
      <c r="WAE48" s="1"/>
      <c r="WAF48" s="1"/>
      <c r="WAG48" s="1"/>
      <c r="WAH48" s="1"/>
      <c r="WAI48" s="1"/>
      <c r="WAJ48" s="1"/>
      <c r="WAK48" s="1"/>
      <c r="WAL48" s="1"/>
      <c r="WAM48" s="1"/>
      <c r="WAN48" s="1"/>
      <c r="WAO48" s="1"/>
      <c r="WAP48" s="1"/>
      <c r="WAQ48" s="1"/>
      <c r="WAR48" s="1"/>
      <c r="WAS48" s="1"/>
      <c r="WAT48" s="1"/>
      <c r="WAU48" s="1"/>
      <c r="WAV48" s="1"/>
      <c r="WAW48" s="1"/>
      <c r="WAX48" s="1"/>
      <c r="WAY48" s="1"/>
      <c r="WAZ48" s="1"/>
      <c r="WBA48" s="1"/>
      <c r="WBB48" s="1"/>
      <c r="WBC48" s="1"/>
      <c r="WBD48" s="1"/>
      <c r="WBE48" s="1"/>
      <c r="WBF48" s="1"/>
      <c r="WBG48" s="1"/>
      <c r="WBH48" s="1"/>
      <c r="WBI48" s="1"/>
      <c r="WBJ48" s="1"/>
      <c r="WBK48" s="1"/>
      <c r="WBL48" s="1"/>
      <c r="WBM48" s="1"/>
      <c r="WBN48" s="1"/>
      <c r="WBO48" s="1"/>
      <c r="WBP48" s="1"/>
      <c r="WBQ48" s="1"/>
      <c r="WBR48" s="1"/>
      <c r="WBS48" s="1"/>
      <c r="WBT48" s="1"/>
      <c r="WBU48" s="1"/>
      <c r="WBV48" s="1"/>
      <c r="WBW48" s="1"/>
      <c r="WBX48" s="1"/>
      <c r="WBY48" s="1"/>
      <c r="WBZ48" s="1"/>
      <c r="WCA48" s="1"/>
      <c r="WCB48" s="1"/>
      <c r="WCC48" s="1"/>
      <c r="WCD48" s="1"/>
      <c r="WCE48" s="1"/>
      <c r="WCF48" s="1"/>
      <c r="WCG48" s="1"/>
      <c r="WCH48" s="1"/>
      <c r="WCI48" s="1"/>
      <c r="WCJ48" s="1"/>
      <c r="WCK48" s="1"/>
      <c r="WCL48" s="1"/>
      <c r="WCM48" s="1"/>
      <c r="WCN48" s="1"/>
      <c r="WCO48" s="1"/>
      <c r="WCP48" s="1"/>
      <c r="WCQ48" s="1"/>
      <c r="WCR48" s="1"/>
      <c r="WCS48" s="1"/>
      <c r="WCT48" s="1"/>
      <c r="WCU48" s="1"/>
      <c r="WCV48" s="1"/>
      <c r="WCW48" s="1"/>
      <c r="WCX48" s="1"/>
      <c r="WCY48" s="1"/>
      <c r="WCZ48" s="1"/>
      <c r="WDA48" s="1"/>
      <c r="WDB48" s="1"/>
      <c r="WDC48" s="1"/>
      <c r="WDD48" s="1"/>
      <c r="WDE48" s="1"/>
      <c r="WDF48" s="1"/>
      <c r="WDG48" s="1"/>
      <c r="WDH48" s="1"/>
      <c r="WDI48" s="1"/>
      <c r="WDJ48" s="1"/>
      <c r="WDK48" s="1"/>
      <c r="WDL48" s="1"/>
      <c r="WDM48" s="1"/>
      <c r="WDN48" s="1"/>
      <c r="WDO48" s="1"/>
      <c r="WDP48" s="1"/>
      <c r="WDQ48" s="1"/>
      <c r="WDR48" s="1"/>
      <c r="WDS48" s="1"/>
      <c r="WDT48" s="1"/>
      <c r="WDU48" s="1"/>
      <c r="WDV48" s="1"/>
      <c r="WDW48" s="1"/>
      <c r="WDX48" s="1"/>
      <c r="WDY48" s="1"/>
      <c r="WDZ48" s="1"/>
      <c r="WEA48" s="1"/>
      <c r="WEB48" s="1"/>
      <c r="WEC48" s="1"/>
      <c r="WED48" s="1"/>
      <c r="WEE48" s="1"/>
      <c r="WEF48" s="1"/>
      <c r="WEG48" s="1"/>
      <c r="WEH48" s="1"/>
      <c r="WEI48" s="1"/>
      <c r="WEJ48" s="1"/>
      <c r="WEK48" s="1"/>
      <c r="WEL48" s="1"/>
      <c r="WEM48" s="1"/>
      <c r="WEN48" s="1"/>
      <c r="WEO48" s="1"/>
      <c r="WEP48" s="1"/>
      <c r="WEQ48" s="1"/>
      <c r="WER48" s="1"/>
      <c r="WES48" s="1"/>
      <c r="WET48" s="1"/>
      <c r="WEU48" s="1"/>
      <c r="WEV48" s="1"/>
      <c r="WEW48" s="1"/>
      <c r="WEX48" s="1"/>
      <c r="WEY48" s="1"/>
      <c r="WEZ48" s="1"/>
      <c r="WFA48" s="1"/>
      <c r="WFB48" s="1"/>
      <c r="WFC48" s="1"/>
      <c r="WFD48" s="1"/>
      <c r="WFE48" s="1"/>
      <c r="WFF48" s="1"/>
      <c r="WFG48" s="1"/>
      <c r="WFH48" s="1"/>
      <c r="WFI48" s="1"/>
      <c r="WFJ48" s="1"/>
      <c r="WFK48" s="1"/>
      <c r="WFL48" s="1"/>
      <c r="WFM48" s="1"/>
      <c r="WFN48" s="1"/>
      <c r="WFO48" s="1"/>
      <c r="WFP48" s="1"/>
      <c r="WFQ48" s="1"/>
      <c r="WFR48" s="1"/>
      <c r="WFS48" s="1"/>
      <c r="WFT48" s="1"/>
      <c r="WFU48" s="1"/>
      <c r="WFV48" s="1"/>
      <c r="WFW48" s="1"/>
      <c r="WFX48" s="1"/>
      <c r="WFY48" s="1"/>
      <c r="WFZ48" s="1"/>
      <c r="WGA48" s="1"/>
      <c r="WGB48" s="1"/>
      <c r="WGC48" s="1"/>
      <c r="WGD48" s="1"/>
      <c r="WGE48" s="1"/>
      <c r="WGF48" s="1"/>
      <c r="WGG48" s="1"/>
      <c r="WGH48" s="1"/>
      <c r="WGI48" s="1"/>
      <c r="WGJ48" s="1"/>
      <c r="WGK48" s="1"/>
      <c r="WGL48" s="1"/>
      <c r="WGM48" s="1"/>
      <c r="WGN48" s="1"/>
      <c r="WGO48" s="1"/>
      <c r="WGP48" s="1"/>
      <c r="WGQ48" s="1"/>
      <c r="WGR48" s="1"/>
      <c r="WGS48" s="1"/>
      <c r="WGT48" s="1"/>
      <c r="WGU48" s="1"/>
      <c r="WGV48" s="1"/>
      <c r="WGW48" s="1"/>
      <c r="WGX48" s="1"/>
      <c r="WGY48" s="1"/>
      <c r="WGZ48" s="1"/>
      <c r="WHA48" s="1"/>
      <c r="WHB48" s="1"/>
      <c r="WHC48" s="1"/>
      <c r="WHD48" s="1"/>
      <c r="WHE48" s="1"/>
      <c r="WHF48" s="1"/>
      <c r="WHG48" s="1"/>
      <c r="WHH48" s="1"/>
      <c r="WHI48" s="1"/>
      <c r="WHJ48" s="1"/>
      <c r="WHK48" s="1"/>
      <c r="WHL48" s="1"/>
      <c r="WHM48" s="1"/>
      <c r="WHN48" s="1"/>
      <c r="WHO48" s="1"/>
      <c r="WHP48" s="1"/>
      <c r="WHQ48" s="1"/>
      <c r="WHR48" s="1"/>
      <c r="WHS48" s="1"/>
      <c r="WHT48" s="1"/>
      <c r="WHU48" s="1"/>
      <c r="WHV48" s="1"/>
      <c r="WHW48" s="1"/>
      <c r="WHX48" s="1"/>
      <c r="WHY48" s="1"/>
      <c r="WHZ48" s="1"/>
      <c r="WIA48" s="1"/>
      <c r="WIB48" s="1"/>
      <c r="WIC48" s="1"/>
      <c r="WID48" s="1"/>
      <c r="WIE48" s="1"/>
      <c r="WIF48" s="1"/>
      <c r="WIG48" s="1"/>
      <c r="WIH48" s="1"/>
      <c r="WII48" s="1"/>
      <c r="WIJ48" s="1"/>
      <c r="WIK48" s="1"/>
      <c r="WIL48" s="1"/>
      <c r="WIM48" s="1"/>
      <c r="WIN48" s="1"/>
      <c r="WIO48" s="1"/>
      <c r="WIP48" s="1"/>
      <c r="WIQ48" s="1"/>
      <c r="WIR48" s="1"/>
      <c r="WIS48" s="1"/>
      <c r="WIT48" s="1"/>
      <c r="WIU48" s="1"/>
      <c r="WIV48" s="1"/>
      <c r="WIW48" s="1"/>
      <c r="WIX48" s="1"/>
      <c r="WIY48" s="1"/>
      <c r="WIZ48" s="1"/>
      <c r="WJA48" s="1"/>
      <c r="WJB48" s="1"/>
      <c r="WJC48" s="1"/>
      <c r="WJD48" s="1"/>
      <c r="WJE48" s="1"/>
      <c r="WJF48" s="1"/>
      <c r="WJG48" s="1"/>
      <c r="WJH48" s="1"/>
      <c r="WJI48" s="1"/>
      <c r="WJJ48" s="1"/>
      <c r="WJK48" s="1"/>
      <c r="WJL48" s="1"/>
      <c r="WJM48" s="1"/>
      <c r="WJN48" s="1"/>
      <c r="WJO48" s="1"/>
      <c r="WJP48" s="1"/>
      <c r="WJQ48" s="1"/>
      <c r="WJR48" s="1"/>
      <c r="WJS48" s="1"/>
      <c r="WJT48" s="1"/>
      <c r="WJU48" s="1"/>
      <c r="WJV48" s="1"/>
      <c r="WJW48" s="1"/>
      <c r="WJX48" s="1"/>
      <c r="WJY48" s="1"/>
      <c r="WJZ48" s="1"/>
      <c r="WKA48" s="1"/>
      <c r="WKB48" s="1"/>
      <c r="WKC48" s="1"/>
      <c r="WKD48" s="1"/>
      <c r="WKE48" s="1"/>
      <c r="WKF48" s="1"/>
      <c r="WKG48" s="1"/>
      <c r="WKH48" s="1"/>
      <c r="WKI48" s="1"/>
      <c r="WKJ48" s="1"/>
      <c r="WKK48" s="1"/>
      <c r="WKL48" s="1"/>
      <c r="WKM48" s="1"/>
      <c r="WKN48" s="1"/>
      <c r="WKO48" s="1"/>
      <c r="WKP48" s="1"/>
      <c r="WKQ48" s="1"/>
      <c r="WKR48" s="1"/>
      <c r="WKS48" s="1"/>
      <c r="WKT48" s="1"/>
      <c r="WKU48" s="1"/>
      <c r="WKV48" s="1"/>
      <c r="WKW48" s="1"/>
      <c r="WKX48" s="1"/>
      <c r="WKY48" s="1"/>
      <c r="WKZ48" s="1"/>
      <c r="WLA48" s="1"/>
      <c r="WLB48" s="1"/>
      <c r="WLC48" s="1"/>
      <c r="WLD48" s="1"/>
      <c r="WLE48" s="1"/>
      <c r="WLF48" s="1"/>
      <c r="WLG48" s="1"/>
      <c r="WLH48" s="1"/>
      <c r="WLI48" s="1"/>
      <c r="WLJ48" s="1"/>
      <c r="WLK48" s="1"/>
      <c r="WLL48" s="1"/>
      <c r="WLM48" s="1"/>
      <c r="WLN48" s="1"/>
      <c r="WLO48" s="1"/>
      <c r="WLP48" s="1"/>
      <c r="WLQ48" s="1"/>
      <c r="WLR48" s="1"/>
      <c r="WLS48" s="1"/>
      <c r="WLT48" s="1"/>
      <c r="WLU48" s="1"/>
      <c r="WLV48" s="1"/>
      <c r="WLW48" s="1"/>
      <c r="WLX48" s="1"/>
      <c r="WLY48" s="1"/>
      <c r="WLZ48" s="1"/>
      <c r="WMA48" s="1"/>
      <c r="WMB48" s="1"/>
      <c r="WMC48" s="1"/>
      <c r="WMD48" s="1"/>
      <c r="WME48" s="1"/>
      <c r="WMF48" s="1"/>
      <c r="WMG48" s="1"/>
      <c r="WMH48" s="1"/>
      <c r="WMI48" s="1"/>
      <c r="WMJ48" s="1"/>
      <c r="WMK48" s="1"/>
      <c r="WML48" s="1"/>
      <c r="WMM48" s="1"/>
      <c r="WMN48" s="1"/>
      <c r="WMO48" s="1"/>
      <c r="WMP48" s="1"/>
      <c r="WMQ48" s="1"/>
      <c r="WMR48" s="1"/>
      <c r="WMS48" s="1"/>
      <c r="WMT48" s="1"/>
      <c r="WMU48" s="1"/>
      <c r="WMV48" s="1"/>
      <c r="WMW48" s="1"/>
      <c r="WMX48" s="1"/>
      <c r="WMY48" s="1"/>
      <c r="WMZ48" s="1"/>
      <c r="WNA48" s="1"/>
      <c r="WNB48" s="1"/>
      <c r="WNC48" s="1"/>
      <c r="WND48" s="1"/>
      <c r="WNE48" s="1"/>
      <c r="WNF48" s="1"/>
      <c r="WNG48" s="1"/>
      <c r="WNH48" s="1"/>
      <c r="WNI48" s="1"/>
      <c r="WNJ48" s="1"/>
      <c r="WNK48" s="1"/>
      <c r="WNL48" s="1"/>
      <c r="WNM48" s="1"/>
      <c r="WNN48" s="1"/>
      <c r="WNO48" s="1"/>
      <c r="WNP48" s="1"/>
      <c r="WNQ48" s="1"/>
      <c r="WNR48" s="1"/>
      <c r="WNS48" s="1"/>
      <c r="WNT48" s="1"/>
      <c r="WNU48" s="1"/>
      <c r="WNV48" s="1"/>
      <c r="WNW48" s="1"/>
      <c r="WNX48" s="1"/>
      <c r="WNY48" s="1"/>
      <c r="WNZ48" s="1"/>
      <c r="WOA48" s="1"/>
      <c r="WOB48" s="1"/>
      <c r="WOC48" s="1"/>
      <c r="WOD48" s="1"/>
      <c r="WOE48" s="1"/>
      <c r="WOF48" s="1"/>
      <c r="WOG48" s="1"/>
      <c r="WOH48" s="1"/>
      <c r="WOI48" s="1"/>
      <c r="WOJ48" s="1"/>
      <c r="WOK48" s="1"/>
      <c r="WOL48" s="1"/>
      <c r="WOM48" s="1"/>
      <c r="WON48" s="1"/>
      <c r="WOO48" s="1"/>
      <c r="WOP48" s="1"/>
      <c r="WOQ48" s="1"/>
      <c r="WOR48" s="1"/>
      <c r="WOS48" s="1"/>
      <c r="WOT48" s="1"/>
      <c r="WOU48" s="1"/>
      <c r="WOV48" s="1"/>
      <c r="WOW48" s="1"/>
      <c r="WOX48" s="1"/>
      <c r="WOY48" s="1"/>
      <c r="WOZ48" s="1"/>
      <c r="WPA48" s="1"/>
      <c r="WPB48" s="1"/>
      <c r="WPC48" s="1"/>
      <c r="WPD48" s="1"/>
      <c r="WPE48" s="1"/>
      <c r="WPF48" s="1"/>
      <c r="WPG48" s="1"/>
      <c r="WPH48" s="1"/>
      <c r="WPI48" s="1"/>
      <c r="WPJ48" s="1"/>
      <c r="WPK48" s="1"/>
      <c r="WPL48" s="1"/>
      <c r="WPM48" s="1"/>
      <c r="WPN48" s="1"/>
      <c r="WPO48" s="1"/>
      <c r="WPP48" s="1"/>
      <c r="WPQ48" s="1"/>
      <c r="WPR48" s="1"/>
      <c r="WPS48" s="1"/>
      <c r="WPT48" s="1"/>
      <c r="WPU48" s="1"/>
      <c r="WPV48" s="1"/>
      <c r="WPW48" s="1"/>
      <c r="WPX48" s="1"/>
      <c r="WPY48" s="1"/>
      <c r="WPZ48" s="1"/>
      <c r="WQA48" s="1"/>
      <c r="WQB48" s="1"/>
      <c r="WQC48" s="1"/>
      <c r="WQD48" s="1"/>
      <c r="WQE48" s="1"/>
      <c r="WQF48" s="1"/>
      <c r="WQG48" s="1"/>
      <c r="WQH48" s="1"/>
      <c r="WQI48" s="1"/>
      <c r="WQJ48" s="1"/>
      <c r="WQK48" s="1"/>
      <c r="WQL48" s="1"/>
      <c r="WQM48" s="1"/>
      <c r="WQN48" s="1"/>
      <c r="WQO48" s="1"/>
      <c r="WQP48" s="1"/>
      <c r="WQQ48" s="1"/>
      <c r="WQR48" s="1"/>
      <c r="WQS48" s="1"/>
      <c r="WQT48" s="1"/>
      <c r="WQU48" s="1"/>
      <c r="WQV48" s="1"/>
      <c r="WQW48" s="1"/>
      <c r="WQX48" s="1"/>
      <c r="WQY48" s="1"/>
      <c r="WQZ48" s="1"/>
      <c r="WRA48" s="1"/>
      <c r="WRB48" s="1"/>
      <c r="WRC48" s="1"/>
      <c r="WRD48" s="1"/>
      <c r="WRE48" s="1"/>
      <c r="WRF48" s="1"/>
      <c r="WRG48" s="1"/>
      <c r="WRH48" s="1"/>
      <c r="WRI48" s="1"/>
      <c r="WRJ48" s="1"/>
      <c r="WRK48" s="1"/>
      <c r="WRL48" s="1"/>
      <c r="WRM48" s="1"/>
      <c r="WRN48" s="1"/>
      <c r="WRO48" s="1"/>
      <c r="WRP48" s="1"/>
      <c r="WRQ48" s="1"/>
      <c r="WRR48" s="1"/>
      <c r="WRS48" s="1"/>
      <c r="WRT48" s="1"/>
      <c r="WRU48" s="1"/>
      <c r="WRV48" s="1"/>
      <c r="WRW48" s="1"/>
      <c r="WRX48" s="1"/>
      <c r="WRY48" s="1"/>
      <c r="WRZ48" s="1"/>
      <c r="WSA48" s="1"/>
      <c r="WSB48" s="1"/>
      <c r="WSC48" s="1"/>
      <c r="WSD48" s="1"/>
      <c r="WSE48" s="1"/>
      <c r="WSF48" s="1"/>
      <c r="WSG48" s="1"/>
      <c r="WSH48" s="1"/>
      <c r="WSI48" s="1"/>
      <c r="WSJ48" s="1"/>
      <c r="WSK48" s="1"/>
      <c r="WSL48" s="1"/>
      <c r="WSM48" s="1"/>
      <c r="WSN48" s="1"/>
      <c r="WSO48" s="1"/>
      <c r="WSP48" s="1"/>
      <c r="WSQ48" s="1"/>
      <c r="WSR48" s="1"/>
      <c r="WSS48" s="1"/>
      <c r="WST48" s="1"/>
      <c r="WSU48" s="1"/>
      <c r="WSV48" s="1"/>
      <c r="WSW48" s="1"/>
      <c r="WSX48" s="1"/>
      <c r="WSY48" s="1"/>
      <c r="WSZ48" s="1"/>
      <c r="WTA48" s="1"/>
      <c r="WTB48" s="1"/>
      <c r="WTC48" s="1"/>
      <c r="WTD48" s="1"/>
      <c r="WTE48" s="1"/>
      <c r="WTF48" s="1"/>
      <c r="WTG48" s="1"/>
      <c r="WTH48" s="1"/>
      <c r="WTI48" s="1"/>
      <c r="WTJ48" s="1"/>
      <c r="WTK48" s="1"/>
      <c r="WTL48" s="1"/>
      <c r="WTM48" s="1"/>
      <c r="WTN48" s="1"/>
      <c r="WTO48" s="1"/>
      <c r="WTP48" s="1"/>
      <c r="WTQ48" s="1"/>
      <c r="WTR48" s="1"/>
      <c r="WTS48" s="1"/>
      <c r="WTT48" s="1"/>
      <c r="WTU48" s="1"/>
      <c r="WTV48" s="1"/>
      <c r="WTW48" s="1"/>
      <c r="WTX48" s="1"/>
      <c r="WTY48" s="1"/>
      <c r="WTZ48" s="1"/>
      <c r="WUA48" s="1"/>
      <c r="WUB48" s="1"/>
      <c r="WUC48" s="1"/>
      <c r="WUD48" s="1"/>
      <c r="WUE48" s="1"/>
      <c r="WUF48" s="1"/>
      <c r="WUG48" s="1"/>
      <c r="WUH48" s="1"/>
      <c r="WUI48" s="1"/>
      <c r="WUJ48" s="1"/>
      <c r="WUK48" s="1"/>
      <c r="WUL48" s="1"/>
      <c r="WUM48" s="1"/>
      <c r="WUN48" s="1"/>
      <c r="WUO48" s="1"/>
      <c r="WUP48" s="1"/>
      <c r="WUQ48" s="1"/>
      <c r="WUR48" s="1"/>
      <c r="WUS48" s="1"/>
      <c r="WUT48" s="1"/>
      <c r="WUU48" s="1"/>
      <c r="WUV48" s="1"/>
      <c r="WUW48" s="1"/>
      <c r="WUX48" s="1"/>
      <c r="WUY48" s="1"/>
      <c r="WUZ48" s="1"/>
      <c r="WVA48" s="1"/>
      <c r="WVB48" s="1"/>
      <c r="WVC48" s="1"/>
      <c r="WVD48" s="1"/>
      <c r="WVE48" s="1"/>
      <c r="WVF48" s="1"/>
      <c r="WVG48" s="1"/>
      <c r="WVH48" s="1"/>
      <c r="WVI48" s="1"/>
      <c r="WVJ48" s="1"/>
      <c r="WVK48" s="1"/>
      <c r="WVL48" s="1"/>
      <c r="WVM48" s="1"/>
      <c r="WVN48" s="1"/>
      <c r="WVO48" s="1"/>
      <c r="WVP48" s="1"/>
      <c r="WVQ48" s="1"/>
      <c r="WVR48" s="1"/>
      <c r="WVS48" s="1"/>
      <c r="WVT48" s="1"/>
      <c r="WVU48" s="1"/>
      <c r="WVV48" s="1"/>
      <c r="WVW48" s="1"/>
      <c r="WVX48" s="1"/>
      <c r="WVY48" s="1"/>
      <c r="WVZ48" s="1"/>
      <c r="WWA48" s="1"/>
      <c r="WWB48" s="1"/>
      <c r="WWC48" s="1"/>
      <c r="WWD48" s="1"/>
      <c r="WWE48" s="1"/>
      <c r="WWF48" s="1"/>
      <c r="WWG48" s="1"/>
      <c r="WWH48" s="1"/>
      <c r="WWI48" s="1"/>
      <c r="WWJ48" s="1"/>
      <c r="WWK48" s="1"/>
      <c r="WWL48" s="1"/>
      <c r="WWM48" s="1"/>
      <c r="WWN48" s="1"/>
      <c r="WWO48" s="1"/>
      <c r="WWP48" s="1"/>
      <c r="WWQ48" s="1"/>
      <c r="WWR48" s="1"/>
      <c r="WWS48" s="1"/>
      <c r="WWT48" s="1"/>
      <c r="WWU48" s="1"/>
      <c r="WWV48" s="1"/>
      <c r="WWW48" s="1"/>
      <c r="WWX48" s="1"/>
      <c r="WWY48" s="1"/>
      <c r="WWZ48" s="1"/>
      <c r="WXA48" s="1"/>
      <c r="WXB48" s="1"/>
      <c r="WXC48" s="1"/>
      <c r="WXD48" s="1"/>
      <c r="WXE48" s="1"/>
      <c r="WXF48" s="1"/>
      <c r="WXG48" s="1"/>
      <c r="WXH48" s="1"/>
      <c r="WXI48" s="1"/>
      <c r="WXJ48" s="1"/>
      <c r="WXK48" s="1"/>
      <c r="WXL48" s="1"/>
      <c r="WXM48" s="1"/>
      <c r="WXN48" s="1"/>
      <c r="WXO48" s="1"/>
      <c r="WXP48" s="1"/>
      <c r="WXQ48" s="1"/>
      <c r="WXR48" s="1"/>
      <c r="WXS48" s="1"/>
      <c r="WXT48" s="1"/>
      <c r="WXU48" s="1"/>
      <c r="WXV48" s="1"/>
      <c r="WXW48" s="1"/>
      <c r="WXX48" s="1"/>
      <c r="WXY48" s="1"/>
      <c r="WXZ48" s="1"/>
      <c r="WYA48" s="1"/>
      <c r="WYB48" s="1"/>
      <c r="WYC48" s="1"/>
      <c r="WYD48" s="1"/>
      <c r="WYE48" s="1"/>
      <c r="WYF48" s="1"/>
      <c r="WYG48" s="1"/>
      <c r="WYH48" s="1"/>
      <c r="WYI48" s="1"/>
      <c r="WYJ48" s="1"/>
      <c r="WYK48" s="1"/>
      <c r="WYL48" s="1"/>
      <c r="WYM48" s="1"/>
      <c r="WYN48" s="1"/>
      <c r="WYO48" s="1"/>
      <c r="WYP48" s="1"/>
      <c r="WYQ48" s="1"/>
      <c r="WYR48" s="1"/>
      <c r="WYS48" s="1"/>
      <c r="WYT48" s="1"/>
      <c r="WYU48" s="1"/>
      <c r="WYV48" s="1"/>
      <c r="WYW48" s="1"/>
      <c r="WYX48" s="1"/>
      <c r="WYY48" s="1"/>
      <c r="WYZ48" s="1"/>
      <c r="WZA48" s="1"/>
      <c r="WZB48" s="1"/>
      <c r="WZC48" s="1"/>
      <c r="WZD48" s="1"/>
      <c r="WZE48" s="1"/>
      <c r="WZF48" s="1"/>
      <c r="WZG48" s="1"/>
      <c r="WZH48" s="1"/>
      <c r="WZI48" s="1"/>
      <c r="WZJ48" s="1"/>
      <c r="WZK48" s="1"/>
      <c r="WZL48" s="1"/>
      <c r="WZM48" s="1"/>
      <c r="WZN48" s="1"/>
      <c r="WZO48" s="1"/>
      <c r="WZP48" s="1"/>
      <c r="WZQ48" s="1"/>
      <c r="WZR48" s="1"/>
      <c r="WZS48" s="1"/>
      <c r="WZT48" s="1"/>
      <c r="WZU48" s="1"/>
      <c r="WZV48" s="1"/>
      <c r="WZW48" s="1"/>
      <c r="WZX48" s="1"/>
      <c r="WZY48" s="1"/>
      <c r="WZZ48" s="1"/>
      <c r="XAA48" s="1"/>
      <c r="XAB48" s="1"/>
      <c r="XAC48" s="1"/>
      <c r="XAD48" s="1"/>
      <c r="XAE48" s="1"/>
      <c r="XAF48" s="1"/>
      <c r="XAG48" s="1"/>
      <c r="XAH48" s="1"/>
      <c r="XAI48" s="1"/>
      <c r="XAJ48" s="1"/>
      <c r="XAK48" s="1"/>
      <c r="XAL48" s="1"/>
      <c r="XAM48" s="1"/>
      <c r="XAN48" s="1"/>
      <c r="XAO48" s="1"/>
      <c r="XAP48" s="1"/>
      <c r="XAQ48" s="1"/>
      <c r="XAR48" s="1"/>
      <c r="XAS48" s="1"/>
      <c r="XAT48" s="1"/>
      <c r="XAU48" s="1"/>
      <c r="XAV48" s="1"/>
      <c r="XAW48" s="1"/>
      <c r="XAX48" s="1"/>
      <c r="XAY48" s="1"/>
      <c r="XAZ48" s="1"/>
      <c r="XBA48" s="1"/>
      <c r="XBB48" s="1"/>
      <c r="XBC48" s="1"/>
      <c r="XBD48" s="1"/>
      <c r="XBE48" s="1"/>
      <c r="XBF48" s="1"/>
      <c r="XBG48" s="1"/>
      <c r="XBH48" s="1"/>
      <c r="XBI48" s="1"/>
      <c r="XBJ48" s="1"/>
      <c r="XBK48" s="1"/>
      <c r="XBL48" s="1"/>
      <c r="XBM48" s="1"/>
      <c r="XBN48" s="1"/>
      <c r="XBO48" s="1"/>
      <c r="XBP48" s="1"/>
      <c r="XBQ48" s="1"/>
      <c r="XBR48" s="1"/>
      <c r="XBS48" s="1"/>
      <c r="XBT48" s="1"/>
      <c r="XBU48" s="1"/>
      <c r="XBV48" s="1"/>
      <c r="XBW48" s="1"/>
      <c r="XBX48" s="1"/>
      <c r="XBY48" s="1"/>
      <c r="XBZ48" s="1"/>
      <c r="XCA48" s="1"/>
      <c r="XCB48" s="1"/>
      <c r="XCC48" s="1"/>
      <c r="XCD48" s="1"/>
      <c r="XCE48" s="1"/>
      <c r="XCF48" s="1"/>
      <c r="XCG48" s="1"/>
      <c r="XCH48" s="1"/>
      <c r="XCI48" s="1"/>
      <c r="XCJ48" s="1"/>
      <c r="XCK48" s="1"/>
      <c r="XCL48" s="1"/>
      <c r="XCM48" s="1"/>
      <c r="XCN48" s="1"/>
      <c r="XCO48" s="1"/>
      <c r="XCP48" s="1"/>
      <c r="XCQ48" s="1"/>
      <c r="XCR48" s="1"/>
      <c r="XCS48" s="1"/>
      <c r="XCT48" s="1"/>
      <c r="XCU48" s="1"/>
      <c r="XCV48" s="1"/>
      <c r="XCW48" s="1"/>
      <c r="XCX48" s="1"/>
      <c r="XCY48" s="1"/>
      <c r="XCZ48" s="1"/>
      <c r="XDA48" s="1"/>
      <c r="XDB48" s="1"/>
      <c r="XDC48" s="1"/>
      <c r="XDD48" s="1"/>
      <c r="XDE48" s="1"/>
    </row>
    <row r="49" spans="2:16333" ht="17.5" customHeight="1">
      <c r="B49" s="48" t="s">
        <v>30</v>
      </c>
      <c r="C49" s="48" t="s">
        <v>124</v>
      </c>
      <c r="D49" s="49"/>
      <c r="E49" s="50">
        <v>2236</v>
      </c>
      <c r="F49" s="50">
        <v>95</v>
      </c>
      <c r="G49" s="50">
        <v>88</v>
      </c>
      <c r="H49" s="49"/>
      <c r="I49" s="50">
        <v>118</v>
      </c>
      <c r="J49" s="50">
        <v>111</v>
      </c>
      <c r="K49" s="50">
        <v>131</v>
      </c>
      <c r="L49" s="50">
        <v>128</v>
      </c>
      <c r="M49" s="49"/>
      <c r="N49" s="50">
        <v>93</v>
      </c>
      <c r="O49" s="50">
        <v>52</v>
      </c>
      <c r="P49" s="50">
        <v>20</v>
      </c>
      <c r="Q49" s="50">
        <v>-39</v>
      </c>
      <c r="R49" s="49"/>
      <c r="S49" s="50">
        <v>-70</v>
      </c>
      <c r="T49" s="50">
        <v>-148</v>
      </c>
      <c r="U49" s="50">
        <v>-217</v>
      </c>
      <c r="V49" s="50">
        <v>-243</v>
      </c>
      <c r="W49" s="49"/>
      <c r="X49" s="50">
        <v>-253</v>
      </c>
      <c r="Y49" s="50">
        <v>19</v>
      </c>
      <c r="Z49" s="50">
        <v>22</v>
      </c>
      <c r="AA49" s="50">
        <v>31</v>
      </c>
      <c r="AB49" s="49"/>
      <c r="AC49" s="50">
        <v>33</v>
      </c>
      <c r="AD49" s="50">
        <v>30</v>
      </c>
      <c r="AE49" s="50">
        <v>28</v>
      </c>
      <c r="AF49" s="50">
        <v>34</v>
      </c>
      <c r="AG49" s="49"/>
      <c r="AH49" s="50">
        <v>28</v>
      </c>
      <c r="AI49" s="50">
        <v>29</v>
      </c>
      <c r="AJ49" s="50">
        <v>31</v>
      </c>
      <c r="AK49" s="50">
        <v>32</v>
      </c>
      <c r="AL49" s="49"/>
      <c r="AM49" s="50">
        <v>36</v>
      </c>
      <c r="AN49" s="50">
        <v>25.6</v>
      </c>
      <c r="AO49" s="50">
        <v>24</v>
      </c>
      <c r="AP49" s="50">
        <v>27</v>
      </c>
      <c r="AQ49" s="49"/>
      <c r="AR49" s="50">
        <v>20</v>
      </c>
      <c r="AS49" s="50">
        <v>21</v>
      </c>
      <c r="AT49" s="50">
        <v>21</v>
      </c>
      <c r="AU49" s="79">
        <v>19</v>
      </c>
    </row>
    <row r="50" spans="2:16333" s="3" customFormat="1" ht="17.5" customHeight="1">
      <c r="B50" s="6" t="s">
        <v>31</v>
      </c>
      <c r="C50" s="6" t="s">
        <v>125</v>
      </c>
      <c r="D50" s="17"/>
      <c r="E50" s="8">
        <v>533574</v>
      </c>
      <c r="F50" s="8">
        <v>545645</v>
      </c>
      <c r="G50" s="8">
        <v>627261</v>
      </c>
      <c r="H50" s="17"/>
      <c r="I50" s="8">
        <v>641970</v>
      </c>
      <c r="J50" s="8">
        <v>614792</v>
      </c>
      <c r="K50" s="8">
        <v>669201</v>
      </c>
      <c r="L50" s="8">
        <v>693371</v>
      </c>
      <c r="M50" s="17"/>
      <c r="N50" s="8">
        <v>699619</v>
      </c>
      <c r="O50" s="8">
        <v>708508</v>
      </c>
      <c r="P50" s="8">
        <v>777193</v>
      </c>
      <c r="Q50" s="8">
        <v>775576</v>
      </c>
      <c r="R50" s="17"/>
      <c r="S50" s="8">
        <v>732311</v>
      </c>
      <c r="T50" s="8">
        <v>778568</v>
      </c>
      <c r="U50" s="8">
        <v>784273</v>
      </c>
      <c r="V50" s="8">
        <v>810227</v>
      </c>
      <c r="W50" s="17"/>
      <c r="X50" s="8">
        <v>816093</v>
      </c>
      <c r="Y50" s="8">
        <v>886346</v>
      </c>
      <c r="Z50" s="8">
        <v>829444</v>
      </c>
      <c r="AA50" s="8">
        <v>846007</v>
      </c>
      <c r="AB50" s="17"/>
      <c r="AC50" s="8">
        <v>834851</v>
      </c>
      <c r="AD50" s="8">
        <v>845884</v>
      </c>
      <c r="AE50" s="8">
        <v>875942</v>
      </c>
      <c r="AF50" s="8">
        <v>869536</v>
      </c>
      <c r="AG50" s="17"/>
      <c r="AH50" s="8">
        <v>927537</v>
      </c>
      <c r="AI50" s="8">
        <v>923989</v>
      </c>
      <c r="AJ50" s="8">
        <v>1000835</v>
      </c>
      <c r="AK50" s="8">
        <v>1103937</v>
      </c>
      <c r="AL50" s="17"/>
      <c r="AM50" s="8">
        <v>1110241</v>
      </c>
      <c r="AN50" s="8">
        <v>1062375</v>
      </c>
      <c r="AO50" s="8">
        <f>AO47+AO48+AO49</f>
        <v>1122718</v>
      </c>
      <c r="AP50" s="8">
        <f t="shared" ref="AP50" si="15">AP47+AP48+AP49</f>
        <v>1192643</v>
      </c>
      <c r="AQ50" s="17"/>
      <c r="AR50" s="8">
        <f t="shared" ref="AR50:AT50" si="16">AR47+AR48+AR49</f>
        <v>1203905</v>
      </c>
      <c r="AS50" s="8">
        <f t="shared" si="16"/>
        <v>1309046</v>
      </c>
      <c r="AT50" s="8">
        <f t="shared" si="16"/>
        <v>1308356</v>
      </c>
      <c r="AU50" s="78">
        <v>1346505</v>
      </c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  <c r="IJ50" s="1"/>
      <c r="IK50" s="1"/>
      <c r="IL50" s="1"/>
      <c r="IM50" s="1"/>
      <c r="IN50" s="1"/>
      <c r="IO50" s="1"/>
      <c r="IP50" s="1"/>
      <c r="IQ50" s="1"/>
      <c r="IR50" s="1"/>
      <c r="IS50" s="1"/>
      <c r="IT50" s="1"/>
      <c r="IU50" s="1"/>
      <c r="IV50" s="1"/>
      <c r="IW50" s="1"/>
      <c r="IX50" s="1"/>
      <c r="IY50" s="1"/>
      <c r="IZ50" s="1"/>
      <c r="JA50" s="1"/>
      <c r="JB50" s="1"/>
      <c r="JC50" s="1"/>
      <c r="JD50" s="1"/>
      <c r="JE50" s="1"/>
      <c r="JF50" s="1"/>
      <c r="JG50" s="1"/>
      <c r="JH50" s="1"/>
      <c r="JI50" s="1"/>
      <c r="JJ50" s="1"/>
      <c r="JK50" s="1"/>
      <c r="JL50" s="1"/>
      <c r="JM50" s="1"/>
      <c r="JN50" s="1"/>
      <c r="JO50" s="1"/>
      <c r="JP50" s="1"/>
      <c r="JQ50" s="1"/>
      <c r="JR50" s="1"/>
      <c r="JS50" s="1"/>
      <c r="JT50" s="1"/>
      <c r="JU50" s="1"/>
      <c r="JV50" s="1"/>
      <c r="JW50" s="1"/>
      <c r="JX50" s="1"/>
      <c r="JY50" s="1"/>
      <c r="JZ50" s="1"/>
      <c r="KA50" s="1"/>
      <c r="KB50" s="1"/>
      <c r="KC50" s="1"/>
      <c r="KD50" s="1"/>
      <c r="KE50" s="1"/>
      <c r="KF50" s="1"/>
      <c r="KG50" s="1"/>
      <c r="KH50" s="1"/>
      <c r="KI50" s="1"/>
      <c r="KJ50" s="1"/>
      <c r="KK50" s="1"/>
      <c r="KL50" s="1"/>
      <c r="KM50" s="1"/>
      <c r="KN50" s="1"/>
      <c r="KO50" s="1"/>
      <c r="KP50" s="1"/>
      <c r="KQ50" s="1"/>
      <c r="KR50" s="1"/>
      <c r="KS50" s="1"/>
      <c r="KT50" s="1"/>
      <c r="KU50" s="1"/>
      <c r="KV50" s="1"/>
      <c r="KW50" s="1"/>
      <c r="KX50" s="1"/>
      <c r="KY50" s="1"/>
      <c r="KZ50" s="1"/>
      <c r="LA50" s="1"/>
      <c r="LB50" s="1"/>
      <c r="LC50" s="1"/>
      <c r="LD50" s="1"/>
      <c r="LE50" s="1"/>
      <c r="LF50" s="1"/>
      <c r="LG50" s="1"/>
      <c r="LH50" s="1"/>
      <c r="LI50" s="1"/>
      <c r="LJ50" s="1"/>
      <c r="LK50" s="1"/>
      <c r="LL50" s="1"/>
      <c r="LM50" s="1"/>
      <c r="LN50" s="1"/>
      <c r="LO50" s="1"/>
      <c r="LP50" s="1"/>
      <c r="LQ50" s="1"/>
      <c r="LR50" s="1"/>
      <c r="LS50" s="1"/>
      <c r="LT50" s="1"/>
      <c r="LU50" s="1"/>
      <c r="LV50" s="1"/>
      <c r="LW50" s="1"/>
      <c r="LX50" s="1"/>
      <c r="LY50" s="1"/>
      <c r="LZ50" s="1"/>
      <c r="MA50" s="1"/>
      <c r="MB50" s="1"/>
      <c r="MC50" s="1"/>
      <c r="MD50" s="1"/>
      <c r="ME50" s="1"/>
      <c r="MF50" s="1"/>
      <c r="MG50" s="1"/>
      <c r="MH50" s="1"/>
      <c r="MI50" s="1"/>
      <c r="MJ50" s="1"/>
      <c r="MK50" s="1"/>
      <c r="ML50" s="1"/>
      <c r="MM50" s="1"/>
      <c r="MN50" s="1"/>
      <c r="MO50" s="1"/>
      <c r="MP50" s="1"/>
      <c r="MQ50" s="1"/>
      <c r="MR50" s="1"/>
      <c r="MS50" s="1"/>
      <c r="MT50" s="1"/>
      <c r="MU50" s="1"/>
      <c r="MV50" s="1"/>
      <c r="MW50" s="1"/>
      <c r="MX50" s="1"/>
      <c r="MY50" s="1"/>
      <c r="MZ50" s="1"/>
      <c r="NA50" s="1"/>
      <c r="NB50" s="1"/>
      <c r="NC50" s="1"/>
      <c r="ND50" s="1"/>
      <c r="NE50" s="1"/>
      <c r="NF50" s="1"/>
      <c r="NG50" s="1"/>
      <c r="NH50" s="1"/>
      <c r="NI50" s="1"/>
      <c r="NJ50" s="1"/>
      <c r="NK50" s="1"/>
      <c r="NL50" s="1"/>
      <c r="NM50" s="1"/>
      <c r="NN50" s="1"/>
      <c r="NO50" s="1"/>
      <c r="NP50" s="1"/>
      <c r="NQ50" s="1"/>
      <c r="NR50" s="1"/>
      <c r="NS50" s="1"/>
      <c r="NT50" s="1"/>
      <c r="NU50" s="1"/>
      <c r="NV50" s="1"/>
      <c r="NW50" s="1"/>
      <c r="NX50" s="1"/>
      <c r="NY50" s="1"/>
      <c r="NZ50" s="1"/>
      <c r="OA50" s="1"/>
      <c r="OB50" s="1"/>
      <c r="OC50" s="1"/>
      <c r="OD50" s="1"/>
      <c r="OE50" s="1"/>
      <c r="OF50" s="1"/>
      <c r="OG50" s="1"/>
      <c r="OH50" s="1"/>
      <c r="OI50" s="1"/>
      <c r="OJ50" s="1"/>
      <c r="OK50" s="1"/>
      <c r="OL50" s="1"/>
      <c r="OM50" s="1"/>
      <c r="ON50" s="1"/>
      <c r="OO50" s="1"/>
      <c r="OP50" s="1"/>
      <c r="OQ50" s="1"/>
      <c r="OR50" s="1"/>
      <c r="OS50" s="1"/>
      <c r="OT50" s="1"/>
      <c r="OU50" s="1"/>
      <c r="OV50" s="1"/>
      <c r="OW50" s="1"/>
      <c r="OX50" s="1"/>
      <c r="OY50" s="1"/>
      <c r="OZ50" s="1"/>
      <c r="PA50" s="1"/>
      <c r="PB50" s="1"/>
      <c r="PC50" s="1"/>
      <c r="PD50" s="1"/>
      <c r="PE50" s="1"/>
      <c r="PF50" s="1"/>
      <c r="PG50" s="1"/>
      <c r="PH50" s="1"/>
      <c r="PI50" s="1"/>
      <c r="PJ50" s="1"/>
      <c r="PK50" s="1"/>
      <c r="PL50" s="1"/>
      <c r="PM50" s="1"/>
      <c r="PN50" s="1"/>
      <c r="PO50" s="1"/>
      <c r="PP50" s="1"/>
      <c r="PQ50" s="1"/>
      <c r="PR50" s="1"/>
      <c r="PS50" s="1"/>
      <c r="PT50" s="1"/>
      <c r="PU50" s="1"/>
      <c r="PV50" s="1"/>
      <c r="PW50" s="1"/>
      <c r="PX50" s="1"/>
      <c r="PY50" s="1"/>
      <c r="PZ50" s="1"/>
      <c r="QA50" s="1"/>
      <c r="QB50" s="1"/>
      <c r="QC50" s="1"/>
      <c r="QD50" s="1"/>
      <c r="QE50" s="1"/>
      <c r="QF50" s="1"/>
      <c r="QG50" s="1"/>
      <c r="QH50" s="1"/>
      <c r="QI50" s="1"/>
      <c r="QJ50" s="1"/>
      <c r="QK50" s="1"/>
      <c r="QL50" s="1"/>
      <c r="QM50" s="1"/>
      <c r="QN50" s="1"/>
      <c r="QO50" s="1"/>
      <c r="QP50" s="1"/>
      <c r="QQ50" s="1"/>
      <c r="QR50" s="1"/>
      <c r="QS50" s="1"/>
      <c r="QT50" s="1"/>
      <c r="QU50" s="1"/>
      <c r="QV50" s="1"/>
      <c r="QW50" s="1"/>
      <c r="QX50" s="1"/>
      <c r="QY50" s="1"/>
      <c r="QZ50" s="1"/>
      <c r="RA50" s="1"/>
      <c r="RB50" s="1"/>
      <c r="RC50" s="1"/>
      <c r="RD50" s="1"/>
      <c r="RE50" s="1"/>
      <c r="RF50" s="1"/>
      <c r="RG50" s="1"/>
      <c r="RH50" s="1"/>
      <c r="RI50" s="1"/>
      <c r="RJ50" s="1"/>
      <c r="RK50" s="1"/>
      <c r="RL50" s="1"/>
      <c r="RM50" s="1"/>
      <c r="RN50" s="1"/>
      <c r="RO50" s="1"/>
      <c r="RP50" s="1"/>
      <c r="RQ50" s="1"/>
      <c r="RR50" s="1"/>
      <c r="RS50" s="1"/>
      <c r="RT50" s="1"/>
      <c r="RU50" s="1"/>
      <c r="RV50" s="1"/>
      <c r="RW50" s="1"/>
      <c r="RX50" s="1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1"/>
      <c r="SM50" s="1"/>
      <c r="SN50" s="1"/>
      <c r="SO50" s="1"/>
      <c r="SP50" s="1"/>
      <c r="SQ50" s="1"/>
      <c r="SR50" s="1"/>
      <c r="SS50" s="1"/>
      <c r="ST50" s="1"/>
      <c r="SU50" s="1"/>
      <c r="SV50" s="1"/>
      <c r="SW50" s="1"/>
      <c r="SX50" s="1"/>
      <c r="SY50" s="1"/>
      <c r="SZ50" s="1"/>
      <c r="TA50" s="1"/>
      <c r="TB50" s="1"/>
      <c r="TC50" s="1"/>
      <c r="TD50" s="1"/>
      <c r="TE50" s="1"/>
      <c r="TF50" s="1"/>
      <c r="TG50" s="1"/>
      <c r="TH50" s="1"/>
      <c r="TI50" s="1"/>
      <c r="TJ50" s="1"/>
      <c r="TK50" s="1"/>
      <c r="TL50" s="1"/>
      <c r="TM50" s="1"/>
      <c r="TN50" s="1"/>
      <c r="TO50" s="1"/>
      <c r="TP50" s="1"/>
      <c r="TQ50" s="1"/>
      <c r="TR50" s="1"/>
      <c r="TS50" s="1"/>
      <c r="TT50" s="1"/>
      <c r="TU50" s="1"/>
      <c r="TV50" s="1"/>
      <c r="TW50" s="1"/>
      <c r="TX50" s="1"/>
      <c r="TY50" s="1"/>
      <c r="TZ50" s="1"/>
      <c r="UA50" s="1"/>
      <c r="UB50" s="1"/>
      <c r="UC50" s="1"/>
      <c r="UD50" s="1"/>
      <c r="UE50" s="1"/>
      <c r="UF50" s="1"/>
      <c r="UG50" s="1"/>
      <c r="UH50" s="1"/>
      <c r="UI50" s="1"/>
      <c r="UJ50" s="1"/>
      <c r="UK50" s="1"/>
      <c r="UL50" s="1"/>
      <c r="UM50" s="1"/>
      <c r="UN50" s="1"/>
      <c r="UO50" s="1"/>
      <c r="UP50" s="1"/>
      <c r="UQ50" s="1"/>
      <c r="UR50" s="1"/>
      <c r="US50" s="1"/>
      <c r="UT50" s="1"/>
      <c r="UU50" s="1"/>
      <c r="UV50" s="1"/>
      <c r="UW50" s="1"/>
      <c r="UX50" s="1"/>
      <c r="UY50" s="1"/>
      <c r="UZ50" s="1"/>
      <c r="VA50" s="1"/>
      <c r="VB50" s="1"/>
      <c r="VC50" s="1"/>
      <c r="VD50" s="1"/>
      <c r="VE50" s="1"/>
      <c r="VF50" s="1"/>
      <c r="VG50" s="1"/>
      <c r="VH50" s="1"/>
      <c r="VI50" s="1"/>
      <c r="VJ50" s="1"/>
      <c r="VK50" s="1"/>
      <c r="VL50" s="1"/>
      <c r="VM50" s="1"/>
      <c r="VN50" s="1"/>
      <c r="VO50" s="1"/>
      <c r="VP50" s="1"/>
      <c r="VQ50" s="1"/>
      <c r="VR50" s="1"/>
      <c r="VS50" s="1"/>
      <c r="VT50" s="1"/>
      <c r="VU50" s="1"/>
      <c r="VV50" s="1"/>
      <c r="VW50" s="1"/>
      <c r="VX50" s="1"/>
      <c r="VY50" s="1"/>
      <c r="VZ50" s="1"/>
      <c r="WA50" s="1"/>
      <c r="WB50" s="1"/>
      <c r="WC50" s="1"/>
      <c r="WD50" s="1"/>
      <c r="WE50" s="1"/>
      <c r="WF50" s="1"/>
      <c r="WG50" s="1"/>
      <c r="WH50" s="1"/>
      <c r="WI50" s="1"/>
      <c r="WJ50" s="1"/>
      <c r="WK50" s="1"/>
      <c r="WL50" s="1"/>
      <c r="WM50" s="1"/>
      <c r="WN50" s="1"/>
      <c r="WO50" s="1"/>
      <c r="WP50" s="1"/>
      <c r="WQ50" s="1"/>
      <c r="WR50" s="1"/>
      <c r="WS50" s="1"/>
      <c r="WT50" s="1"/>
      <c r="WU50" s="1"/>
      <c r="WV50" s="1"/>
      <c r="WW50" s="1"/>
      <c r="WX50" s="1"/>
      <c r="WY50" s="1"/>
      <c r="WZ50" s="1"/>
      <c r="XA50" s="1"/>
      <c r="XB50" s="1"/>
      <c r="XC50" s="1"/>
      <c r="XD50" s="1"/>
      <c r="XE50" s="1"/>
      <c r="XF50" s="1"/>
      <c r="XG50" s="1"/>
      <c r="XH50" s="1"/>
      <c r="XI50" s="1"/>
      <c r="XJ50" s="1"/>
      <c r="XK50" s="1"/>
      <c r="XL50" s="1"/>
      <c r="XM50" s="1"/>
      <c r="XN50" s="1"/>
      <c r="XO50" s="1"/>
      <c r="XP50" s="1"/>
      <c r="XQ50" s="1"/>
      <c r="XR50" s="1"/>
      <c r="XS50" s="1"/>
      <c r="XT50" s="1"/>
      <c r="XU50" s="1"/>
      <c r="XV50" s="1"/>
      <c r="XW50" s="1"/>
      <c r="XX50" s="1"/>
      <c r="XY50" s="1"/>
      <c r="XZ50" s="1"/>
      <c r="YA50" s="1"/>
      <c r="YB50" s="1"/>
      <c r="YC50" s="1"/>
      <c r="YD50" s="1"/>
      <c r="YE50" s="1"/>
      <c r="YF50" s="1"/>
      <c r="YG50" s="1"/>
      <c r="YH50" s="1"/>
      <c r="YI50" s="1"/>
      <c r="YJ50" s="1"/>
      <c r="YK50" s="1"/>
      <c r="YL50" s="1"/>
      <c r="YM50" s="1"/>
      <c r="YN50" s="1"/>
      <c r="YO50" s="1"/>
      <c r="YP50" s="1"/>
      <c r="YQ50" s="1"/>
      <c r="YR50" s="1"/>
      <c r="YS50" s="1"/>
      <c r="YT50" s="1"/>
      <c r="YU50" s="1"/>
      <c r="YV50" s="1"/>
      <c r="YW50" s="1"/>
      <c r="YX50" s="1"/>
      <c r="YY50" s="1"/>
      <c r="YZ50" s="1"/>
      <c r="ZA50" s="1"/>
      <c r="ZB50" s="1"/>
      <c r="ZC50" s="1"/>
      <c r="ZD50" s="1"/>
      <c r="ZE50" s="1"/>
      <c r="ZF50" s="1"/>
      <c r="ZG50" s="1"/>
      <c r="ZH50" s="1"/>
      <c r="ZI50" s="1"/>
      <c r="ZJ50" s="1"/>
      <c r="ZK50" s="1"/>
      <c r="ZL50" s="1"/>
      <c r="ZM50" s="1"/>
      <c r="ZN50" s="1"/>
      <c r="ZO50" s="1"/>
      <c r="ZP50" s="1"/>
      <c r="ZQ50" s="1"/>
      <c r="ZR50" s="1"/>
      <c r="ZS50" s="1"/>
      <c r="ZT50" s="1"/>
      <c r="ZU50" s="1"/>
      <c r="ZV50" s="1"/>
      <c r="ZW50" s="1"/>
      <c r="ZX50" s="1"/>
      <c r="ZY50" s="1"/>
      <c r="ZZ50" s="1"/>
      <c r="AAA50" s="1"/>
      <c r="AAB50" s="1"/>
      <c r="AAC50" s="1"/>
      <c r="AAD50" s="1"/>
      <c r="AAE50" s="1"/>
      <c r="AAF50" s="1"/>
      <c r="AAG50" s="1"/>
      <c r="AAH50" s="1"/>
      <c r="AAI50" s="1"/>
      <c r="AAJ50" s="1"/>
      <c r="AAK50" s="1"/>
      <c r="AAL50" s="1"/>
      <c r="AAM50" s="1"/>
      <c r="AAN50" s="1"/>
      <c r="AAO50" s="1"/>
      <c r="AAP50" s="1"/>
      <c r="AAQ50" s="1"/>
      <c r="AAR50" s="1"/>
      <c r="AAS50" s="1"/>
      <c r="AAT50" s="1"/>
      <c r="AAU50" s="1"/>
      <c r="AAV50" s="1"/>
      <c r="AAW50" s="1"/>
      <c r="AAX50" s="1"/>
      <c r="AAY50" s="1"/>
      <c r="AAZ50" s="1"/>
      <c r="ABA50" s="1"/>
      <c r="ABB50" s="1"/>
      <c r="ABC50" s="1"/>
      <c r="ABD50" s="1"/>
      <c r="ABE50" s="1"/>
      <c r="ABF50" s="1"/>
      <c r="ABG50" s="1"/>
      <c r="ABH50" s="1"/>
      <c r="ABI50" s="1"/>
      <c r="ABJ50" s="1"/>
      <c r="ABK50" s="1"/>
      <c r="ABL50" s="1"/>
      <c r="ABM50" s="1"/>
      <c r="ABN50" s="1"/>
      <c r="ABO50" s="1"/>
      <c r="ABP50" s="1"/>
      <c r="ABQ50" s="1"/>
      <c r="ABR50" s="1"/>
      <c r="ABS50" s="1"/>
      <c r="ABT50" s="1"/>
      <c r="ABU50" s="1"/>
      <c r="ABV50" s="1"/>
      <c r="ABW50" s="1"/>
      <c r="ABX50" s="1"/>
      <c r="ABY50" s="1"/>
      <c r="ABZ50" s="1"/>
      <c r="ACA50" s="1"/>
      <c r="ACB50" s="1"/>
      <c r="ACC50" s="1"/>
      <c r="ACD50" s="1"/>
      <c r="ACE50" s="1"/>
      <c r="ACF50" s="1"/>
      <c r="ACG50" s="1"/>
      <c r="ACH50" s="1"/>
      <c r="ACI50" s="1"/>
      <c r="ACJ50" s="1"/>
      <c r="ACK50" s="1"/>
      <c r="ACL50" s="1"/>
      <c r="ACM50" s="1"/>
      <c r="ACN50" s="1"/>
      <c r="ACO50" s="1"/>
      <c r="ACP50" s="1"/>
      <c r="ACQ50" s="1"/>
      <c r="ACR50" s="1"/>
      <c r="ACS50" s="1"/>
      <c r="ACT50" s="1"/>
      <c r="ACU50" s="1"/>
      <c r="ACV50" s="1"/>
      <c r="ACW50" s="1"/>
      <c r="ACX50" s="1"/>
      <c r="ACY50" s="1"/>
      <c r="ACZ50" s="1"/>
      <c r="ADA50" s="1"/>
      <c r="ADB50" s="1"/>
      <c r="ADC50" s="1"/>
      <c r="ADD50" s="1"/>
      <c r="ADE50" s="1"/>
      <c r="ADF50" s="1"/>
      <c r="ADG50" s="1"/>
      <c r="ADH50" s="1"/>
      <c r="ADI50" s="1"/>
      <c r="ADJ50" s="1"/>
      <c r="ADK50" s="1"/>
      <c r="ADL50" s="1"/>
      <c r="ADM50" s="1"/>
      <c r="ADN50" s="1"/>
      <c r="ADO50" s="1"/>
      <c r="ADP50" s="1"/>
      <c r="ADQ50" s="1"/>
      <c r="ADR50" s="1"/>
      <c r="ADS50" s="1"/>
      <c r="ADT50" s="1"/>
      <c r="ADU50" s="1"/>
      <c r="ADV50" s="1"/>
      <c r="ADW50" s="1"/>
      <c r="ADX50" s="1"/>
      <c r="ADY50" s="1"/>
      <c r="ADZ50" s="1"/>
      <c r="AEA50" s="1"/>
      <c r="AEB50" s="1"/>
      <c r="AEC50" s="1"/>
      <c r="AED50" s="1"/>
      <c r="AEE50" s="1"/>
      <c r="AEF50" s="1"/>
      <c r="AEG50" s="1"/>
      <c r="AEH50" s="1"/>
      <c r="AEI50" s="1"/>
      <c r="AEJ50" s="1"/>
      <c r="AEK50" s="1"/>
      <c r="AEL50" s="1"/>
      <c r="AEM50" s="1"/>
      <c r="AEN50" s="1"/>
      <c r="AEO50" s="1"/>
      <c r="AEP50" s="1"/>
      <c r="AEQ50" s="1"/>
      <c r="AER50" s="1"/>
      <c r="AES50" s="1"/>
      <c r="AET50" s="1"/>
      <c r="AEU50" s="1"/>
      <c r="AEV50" s="1"/>
      <c r="AEW50" s="1"/>
      <c r="AEX50" s="1"/>
      <c r="AEY50" s="1"/>
      <c r="AEZ50" s="1"/>
      <c r="AFA50" s="1"/>
      <c r="AFB50" s="1"/>
      <c r="AFC50" s="1"/>
      <c r="AFD50" s="1"/>
      <c r="AFE50" s="1"/>
      <c r="AFF50" s="1"/>
      <c r="AFG50" s="1"/>
      <c r="AFH50" s="1"/>
      <c r="AFI50" s="1"/>
      <c r="AFJ50" s="1"/>
      <c r="AFK50" s="1"/>
      <c r="AFL50" s="1"/>
      <c r="AFM50" s="1"/>
      <c r="AFN50" s="1"/>
      <c r="AFO50" s="1"/>
      <c r="AFP50" s="1"/>
      <c r="AFQ50" s="1"/>
      <c r="AFR50" s="1"/>
      <c r="AFS50" s="1"/>
      <c r="AFT50" s="1"/>
      <c r="AFU50" s="1"/>
      <c r="AFV50" s="1"/>
      <c r="AFW50" s="1"/>
      <c r="AFX50" s="1"/>
      <c r="AFY50" s="1"/>
      <c r="AFZ50" s="1"/>
      <c r="AGA50" s="1"/>
      <c r="AGB50" s="1"/>
      <c r="AGC50" s="1"/>
      <c r="AGD50" s="1"/>
      <c r="AGE50" s="1"/>
      <c r="AGF50" s="1"/>
      <c r="AGG50" s="1"/>
      <c r="AGH50" s="1"/>
      <c r="AGI50" s="1"/>
      <c r="AGJ50" s="1"/>
      <c r="AGK50" s="1"/>
      <c r="AGL50" s="1"/>
      <c r="AGM50" s="1"/>
      <c r="AGN50" s="1"/>
      <c r="AGO50" s="1"/>
      <c r="AGP50" s="1"/>
      <c r="AGQ50" s="1"/>
      <c r="AGR50" s="1"/>
      <c r="AGS50" s="1"/>
      <c r="AGT50" s="1"/>
      <c r="AGU50" s="1"/>
      <c r="AGV50" s="1"/>
      <c r="AGW50" s="1"/>
      <c r="AGX50" s="1"/>
      <c r="AGY50" s="1"/>
      <c r="AGZ50" s="1"/>
      <c r="AHA50" s="1"/>
      <c r="AHB50" s="1"/>
      <c r="AHC50" s="1"/>
      <c r="AHD50" s="1"/>
      <c r="AHE50" s="1"/>
      <c r="AHF50" s="1"/>
      <c r="AHG50" s="1"/>
      <c r="AHH50" s="1"/>
      <c r="AHI50" s="1"/>
      <c r="AHJ50" s="1"/>
      <c r="AHK50" s="1"/>
      <c r="AHL50" s="1"/>
      <c r="AHM50" s="1"/>
      <c r="AHN50" s="1"/>
      <c r="AHO50" s="1"/>
      <c r="AHP50" s="1"/>
      <c r="AHQ50" s="1"/>
      <c r="AHR50" s="1"/>
      <c r="AHS50" s="1"/>
      <c r="AHT50" s="1"/>
      <c r="AHU50" s="1"/>
      <c r="AHV50" s="1"/>
      <c r="AHW50" s="1"/>
      <c r="AHX50" s="1"/>
      <c r="AHY50" s="1"/>
      <c r="AHZ50" s="1"/>
      <c r="AIA50" s="1"/>
      <c r="AIB50" s="1"/>
      <c r="AIC50" s="1"/>
      <c r="AID50" s="1"/>
      <c r="AIE50" s="1"/>
      <c r="AIF50" s="1"/>
      <c r="AIG50" s="1"/>
      <c r="AIH50" s="1"/>
      <c r="AII50" s="1"/>
      <c r="AIJ50" s="1"/>
      <c r="AIK50" s="1"/>
      <c r="AIL50" s="1"/>
      <c r="AIM50" s="1"/>
      <c r="AIN50" s="1"/>
      <c r="AIO50" s="1"/>
      <c r="AIP50" s="1"/>
      <c r="AIQ50" s="1"/>
      <c r="AIR50" s="1"/>
      <c r="AIS50" s="1"/>
      <c r="AIT50" s="1"/>
      <c r="AIU50" s="1"/>
      <c r="AIV50" s="1"/>
      <c r="AIW50" s="1"/>
      <c r="AIX50" s="1"/>
      <c r="AIY50" s="1"/>
      <c r="AIZ50" s="1"/>
      <c r="AJA50" s="1"/>
      <c r="AJB50" s="1"/>
      <c r="AJC50" s="1"/>
      <c r="AJD50" s="1"/>
      <c r="AJE50" s="1"/>
      <c r="AJF50" s="1"/>
      <c r="AJG50" s="1"/>
      <c r="AJH50" s="1"/>
      <c r="AJI50" s="1"/>
      <c r="AJJ50" s="1"/>
      <c r="AJK50" s="1"/>
      <c r="AJL50" s="1"/>
      <c r="AJM50" s="1"/>
      <c r="AJN50" s="1"/>
      <c r="AJO50" s="1"/>
      <c r="AJP50" s="1"/>
      <c r="AJQ50" s="1"/>
      <c r="AJR50" s="1"/>
      <c r="AJS50" s="1"/>
      <c r="AJT50" s="1"/>
      <c r="AJU50" s="1"/>
      <c r="AJV50" s="1"/>
      <c r="AJW50" s="1"/>
      <c r="AJX50" s="1"/>
      <c r="AJY50" s="1"/>
      <c r="AJZ50" s="1"/>
      <c r="AKA50" s="1"/>
      <c r="AKB50" s="1"/>
      <c r="AKC50" s="1"/>
      <c r="AKD50" s="1"/>
      <c r="AKE50" s="1"/>
      <c r="AKF50" s="1"/>
      <c r="AKG50" s="1"/>
      <c r="AKH50" s="1"/>
      <c r="AKI50" s="1"/>
      <c r="AKJ50" s="1"/>
      <c r="AKK50" s="1"/>
      <c r="AKL50" s="1"/>
      <c r="AKM50" s="1"/>
      <c r="AKN50" s="1"/>
      <c r="AKO50" s="1"/>
      <c r="AKP50" s="1"/>
      <c r="AKQ50" s="1"/>
      <c r="AKR50" s="1"/>
      <c r="AKS50" s="1"/>
      <c r="AKT50" s="1"/>
      <c r="AKU50" s="1"/>
      <c r="AKV50" s="1"/>
      <c r="AKW50" s="1"/>
      <c r="AKX50" s="1"/>
      <c r="AKY50" s="1"/>
      <c r="AKZ50" s="1"/>
      <c r="ALA50" s="1"/>
      <c r="ALB50" s="1"/>
      <c r="ALC50" s="1"/>
      <c r="ALD50" s="1"/>
      <c r="ALE50" s="1"/>
      <c r="ALF50" s="1"/>
      <c r="ALG50" s="1"/>
      <c r="ALH50" s="1"/>
      <c r="ALI50" s="1"/>
      <c r="ALJ50" s="1"/>
      <c r="ALK50" s="1"/>
      <c r="ALL50" s="1"/>
      <c r="ALM50" s="1"/>
      <c r="ALN50" s="1"/>
      <c r="ALO50" s="1"/>
      <c r="ALP50" s="1"/>
      <c r="ALQ50" s="1"/>
      <c r="ALR50" s="1"/>
      <c r="ALS50" s="1"/>
      <c r="ALT50" s="1"/>
      <c r="ALU50" s="1"/>
      <c r="ALV50" s="1"/>
      <c r="ALW50" s="1"/>
      <c r="ALX50" s="1"/>
      <c r="ALY50" s="1"/>
      <c r="ALZ50" s="1"/>
      <c r="AMA50" s="1"/>
      <c r="AMB50" s="1"/>
      <c r="AMC50" s="1"/>
      <c r="AMD50" s="1"/>
      <c r="AME50" s="1"/>
      <c r="AMF50" s="1"/>
      <c r="AMG50" s="1"/>
      <c r="AMH50" s="1"/>
      <c r="AMI50" s="1"/>
      <c r="AMJ50" s="1"/>
      <c r="AMK50" s="1"/>
      <c r="AML50" s="1"/>
      <c r="AMM50" s="1"/>
      <c r="AMN50" s="1"/>
      <c r="AMO50" s="1"/>
      <c r="AMP50" s="1"/>
      <c r="AMQ50" s="1"/>
      <c r="AMR50" s="1"/>
      <c r="AMS50" s="1"/>
      <c r="AMT50" s="1"/>
      <c r="AMU50" s="1"/>
      <c r="AMV50" s="1"/>
      <c r="AMW50" s="1"/>
      <c r="AMX50" s="1"/>
      <c r="AMY50" s="1"/>
      <c r="AMZ50" s="1"/>
      <c r="ANA50" s="1"/>
      <c r="ANB50" s="1"/>
      <c r="ANC50" s="1"/>
      <c r="AND50" s="1"/>
      <c r="ANE50" s="1"/>
      <c r="ANF50" s="1"/>
      <c r="ANG50" s="1"/>
      <c r="ANH50" s="1"/>
      <c r="ANI50" s="1"/>
      <c r="ANJ50" s="1"/>
      <c r="ANK50" s="1"/>
      <c r="ANL50" s="1"/>
      <c r="ANM50" s="1"/>
      <c r="ANN50" s="1"/>
      <c r="ANO50" s="1"/>
      <c r="ANP50" s="1"/>
      <c r="ANQ50" s="1"/>
      <c r="ANR50" s="1"/>
      <c r="ANS50" s="1"/>
      <c r="ANT50" s="1"/>
      <c r="ANU50" s="1"/>
      <c r="ANV50" s="1"/>
      <c r="ANW50" s="1"/>
      <c r="ANX50" s="1"/>
      <c r="ANY50" s="1"/>
      <c r="ANZ50" s="1"/>
      <c r="AOA50" s="1"/>
      <c r="AOB50" s="1"/>
      <c r="AOC50" s="1"/>
      <c r="AOD50" s="1"/>
      <c r="AOE50" s="1"/>
      <c r="AOF50" s="1"/>
      <c r="AOG50" s="1"/>
      <c r="AOH50" s="1"/>
      <c r="AOI50" s="1"/>
      <c r="AOJ50" s="1"/>
      <c r="AOK50" s="1"/>
      <c r="AOL50" s="1"/>
      <c r="AOM50" s="1"/>
      <c r="AON50" s="1"/>
      <c r="AOO50" s="1"/>
      <c r="AOP50" s="1"/>
      <c r="AOQ50" s="1"/>
      <c r="AOR50" s="1"/>
      <c r="AOS50" s="1"/>
      <c r="AOT50" s="1"/>
      <c r="AOU50" s="1"/>
      <c r="AOV50" s="1"/>
      <c r="AOW50" s="1"/>
      <c r="AOX50" s="1"/>
      <c r="AOY50" s="1"/>
      <c r="AOZ50" s="1"/>
      <c r="APA50" s="1"/>
      <c r="APB50" s="1"/>
      <c r="APC50" s="1"/>
      <c r="APD50" s="1"/>
      <c r="APE50" s="1"/>
      <c r="APF50" s="1"/>
      <c r="APG50" s="1"/>
      <c r="APH50" s="1"/>
      <c r="API50" s="1"/>
      <c r="APJ50" s="1"/>
      <c r="APK50" s="1"/>
      <c r="APL50" s="1"/>
      <c r="APM50" s="1"/>
      <c r="APN50" s="1"/>
      <c r="APO50" s="1"/>
      <c r="APP50" s="1"/>
      <c r="APQ50" s="1"/>
      <c r="APR50" s="1"/>
      <c r="APS50" s="1"/>
      <c r="APT50" s="1"/>
      <c r="APU50" s="1"/>
      <c r="APV50" s="1"/>
      <c r="APW50" s="1"/>
      <c r="APX50" s="1"/>
      <c r="APY50" s="1"/>
      <c r="APZ50" s="1"/>
      <c r="AQA50" s="1"/>
      <c r="AQB50" s="1"/>
      <c r="AQC50" s="1"/>
      <c r="AQD50" s="1"/>
      <c r="AQE50" s="1"/>
      <c r="AQF50" s="1"/>
      <c r="AQG50" s="1"/>
      <c r="AQH50" s="1"/>
      <c r="AQI50" s="1"/>
      <c r="AQJ50" s="1"/>
      <c r="AQK50" s="1"/>
      <c r="AQL50" s="1"/>
      <c r="AQM50" s="1"/>
      <c r="AQN50" s="1"/>
      <c r="AQO50" s="1"/>
      <c r="AQP50" s="1"/>
      <c r="AQQ50" s="1"/>
      <c r="AQR50" s="1"/>
      <c r="AQS50" s="1"/>
      <c r="AQT50" s="1"/>
      <c r="AQU50" s="1"/>
      <c r="AQV50" s="1"/>
      <c r="AQW50" s="1"/>
      <c r="AQX50" s="1"/>
      <c r="AQY50" s="1"/>
      <c r="AQZ50" s="1"/>
      <c r="ARA50" s="1"/>
      <c r="ARB50" s="1"/>
      <c r="ARC50" s="1"/>
      <c r="ARD50" s="1"/>
      <c r="ARE50" s="1"/>
      <c r="ARF50" s="1"/>
      <c r="ARG50" s="1"/>
      <c r="ARH50" s="1"/>
      <c r="ARI50" s="1"/>
      <c r="ARJ50" s="1"/>
      <c r="ARK50" s="1"/>
      <c r="ARL50" s="1"/>
      <c r="ARM50" s="1"/>
      <c r="ARN50" s="1"/>
      <c r="ARO50" s="1"/>
      <c r="ARP50" s="1"/>
      <c r="ARQ50" s="1"/>
      <c r="ARR50" s="1"/>
      <c r="ARS50" s="1"/>
      <c r="ART50" s="1"/>
      <c r="ARU50" s="1"/>
      <c r="ARV50" s="1"/>
      <c r="ARW50" s="1"/>
      <c r="ARX50" s="1"/>
      <c r="ARY50" s="1"/>
      <c r="ARZ50" s="1"/>
      <c r="ASA50" s="1"/>
      <c r="ASB50" s="1"/>
      <c r="ASC50" s="1"/>
      <c r="ASD50" s="1"/>
      <c r="ASE50" s="1"/>
      <c r="ASF50" s="1"/>
      <c r="ASG50" s="1"/>
      <c r="ASH50" s="1"/>
      <c r="ASI50" s="1"/>
      <c r="ASJ50" s="1"/>
      <c r="ASK50" s="1"/>
      <c r="ASL50" s="1"/>
      <c r="ASM50" s="1"/>
      <c r="ASN50" s="1"/>
      <c r="ASO50" s="1"/>
      <c r="ASP50" s="1"/>
      <c r="ASQ50" s="1"/>
      <c r="ASR50" s="1"/>
      <c r="ASS50" s="1"/>
      <c r="AST50" s="1"/>
      <c r="ASU50" s="1"/>
      <c r="ASV50" s="1"/>
      <c r="ASW50" s="1"/>
      <c r="ASX50" s="1"/>
      <c r="ASY50" s="1"/>
      <c r="ASZ50" s="1"/>
      <c r="ATA50" s="1"/>
      <c r="ATB50" s="1"/>
      <c r="ATC50" s="1"/>
      <c r="ATD50" s="1"/>
      <c r="ATE50" s="1"/>
      <c r="ATF50" s="1"/>
      <c r="ATG50" s="1"/>
      <c r="ATH50" s="1"/>
      <c r="ATI50" s="1"/>
      <c r="ATJ50" s="1"/>
      <c r="ATK50" s="1"/>
      <c r="ATL50" s="1"/>
      <c r="ATM50" s="1"/>
      <c r="ATN50" s="1"/>
      <c r="ATO50" s="1"/>
      <c r="ATP50" s="1"/>
      <c r="ATQ50" s="1"/>
      <c r="ATR50" s="1"/>
      <c r="ATS50" s="1"/>
      <c r="ATT50" s="1"/>
      <c r="ATU50" s="1"/>
      <c r="ATV50" s="1"/>
      <c r="ATW50" s="1"/>
      <c r="ATX50" s="1"/>
      <c r="ATY50" s="1"/>
      <c r="ATZ50" s="1"/>
      <c r="AUA50" s="1"/>
      <c r="AUB50" s="1"/>
      <c r="AUC50" s="1"/>
      <c r="AUD50" s="1"/>
      <c r="AUE50" s="1"/>
      <c r="AUF50" s="1"/>
      <c r="AUG50" s="1"/>
      <c r="AUH50" s="1"/>
      <c r="AUI50" s="1"/>
      <c r="AUJ50" s="1"/>
      <c r="AUK50" s="1"/>
      <c r="AUL50" s="1"/>
      <c r="AUM50" s="1"/>
      <c r="AUN50" s="1"/>
      <c r="AUO50" s="1"/>
      <c r="AUP50" s="1"/>
      <c r="AUQ50" s="1"/>
      <c r="AUR50" s="1"/>
      <c r="AUS50" s="1"/>
      <c r="AUT50" s="1"/>
      <c r="AUU50" s="1"/>
      <c r="AUV50" s="1"/>
      <c r="AUW50" s="1"/>
      <c r="AUX50" s="1"/>
      <c r="AUY50" s="1"/>
      <c r="AUZ50" s="1"/>
      <c r="AVA50" s="1"/>
      <c r="AVB50" s="1"/>
      <c r="AVC50" s="1"/>
      <c r="AVD50" s="1"/>
      <c r="AVE50" s="1"/>
      <c r="AVF50" s="1"/>
      <c r="AVG50" s="1"/>
      <c r="AVH50" s="1"/>
      <c r="AVI50" s="1"/>
      <c r="AVJ50" s="1"/>
      <c r="AVK50" s="1"/>
      <c r="AVL50" s="1"/>
      <c r="AVM50" s="1"/>
      <c r="AVN50" s="1"/>
      <c r="AVO50" s="1"/>
      <c r="AVP50" s="1"/>
      <c r="AVQ50" s="1"/>
      <c r="AVR50" s="1"/>
      <c r="AVS50" s="1"/>
      <c r="AVT50" s="1"/>
      <c r="AVU50" s="1"/>
      <c r="AVV50" s="1"/>
      <c r="AVW50" s="1"/>
      <c r="AVX50" s="1"/>
      <c r="AVY50" s="1"/>
      <c r="AVZ50" s="1"/>
      <c r="AWA50" s="1"/>
      <c r="AWB50" s="1"/>
      <c r="AWC50" s="1"/>
      <c r="AWD50" s="1"/>
      <c r="AWE50" s="1"/>
      <c r="AWF50" s="1"/>
      <c r="AWG50" s="1"/>
      <c r="AWH50" s="1"/>
      <c r="AWI50" s="1"/>
      <c r="AWJ50" s="1"/>
      <c r="AWK50" s="1"/>
      <c r="AWL50" s="1"/>
      <c r="AWM50" s="1"/>
      <c r="AWN50" s="1"/>
      <c r="AWO50" s="1"/>
      <c r="AWP50" s="1"/>
      <c r="AWQ50" s="1"/>
      <c r="AWR50" s="1"/>
      <c r="AWS50" s="1"/>
      <c r="AWT50" s="1"/>
      <c r="AWU50" s="1"/>
      <c r="AWV50" s="1"/>
      <c r="AWW50" s="1"/>
      <c r="AWX50" s="1"/>
      <c r="AWY50" s="1"/>
      <c r="AWZ50" s="1"/>
      <c r="AXA50" s="1"/>
      <c r="AXB50" s="1"/>
      <c r="AXC50" s="1"/>
      <c r="AXD50" s="1"/>
      <c r="AXE50" s="1"/>
      <c r="AXF50" s="1"/>
      <c r="AXG50" s="1"/>
      <c r="AXH50" s="1"/>
      <c r="AXI50" s="1"/>
      <c r="AXJ50" s="1"/>
      <c r="AXK50" s="1"/>
      <c r="AXL50" s="1"/>
      <c r="AXM50" s="1"/>
      <c r="AXN50" s="1"/>
      <c r="AXO50" s="1"/>
      <c r="AXP50" s="1"/>
      <c r="AXQ50" s="1"/>
      <c r="AXR50" s="1"/>
      <c r="AXS50" s="1"/>
      <c r="AXT50" s="1"/>
      <c r="AXU50" s="1"/>
      <c r="AXV50" s="1"/>
      <c r="AXW50" s="1"/>
      <c r="AXX50" s="1"/>
      <c r="AXY50" s="1"/>
      <c r="AXZ50" s="1"/>
      <c r="AYA50" s="1"/>
      <c r="AYB50" s="1"/>
      <c r="AYC50" s="1"/>
      <c r="AYD50" s="1"/>
      <c r="AYE50" s="1"/>
      <c r="AYF50" s="1"/>
      <c r="AYG50" s="1"/>
      <c r="AYH50" s="1"/>
      <c r="AYI50" s="1"/>
      <c r="AYJ50" s="1"/>
      <c r="AYK50" s="1"/>
      <c r="AYL50" s="1"/>
      <c r="AYM50" s="1"/>
      <c r="AYN50" s="1"/>
      <c r="AYO50" s="1"/>
      <c r="AYP50" s="1"/>
      <c r="AYQ50" s="1"/>
      <c r="AYR50" s="1"/>
      <c r="AYS50" s="1"/>
      <c r="AYT50" s="1"/>
      <c r="AYU50" s="1"/>
      <c r="AYV50" s="1"/>
      <c r="AYW50" s="1"/>
      <c r="AYX50" s="1"/>
      <c r="AYY50" s="1"/>
      <c r="AYZ50" s="1"/>
      <c r="AZA50" s="1"/>
      <c r="AZB50" s="1"/>
      <c r="AZC50" s="1"/>
      <c r="AZD50" s="1"/>
      <c r="AZE50" s="1"/>
      <c r="AZF50" s="1"/>
      <c r="AZG50" s="1"/>
      <c r="AZH50" s="1"/>
      <c r="AZI50" s="1"/>
      <c r="AZJ50" s="1"/>
      <c r="AZK50" s="1"/>
      <c r="AZL50" s="1"/>
      <c r="AZM50" s="1"/>
      <c r="AZN50" s="1"/>
      <c r="AZO50" s="1"/>
      <c r="AZP50" s="1"/>
      <c r="AZQ50" s="1"/>
      <c r="AZR50" s="1"/>
      <c r="AZS50" s="1"/>
      <c r="AZT50" s="1"/>
      <c r="AZU50" s="1"/>
      <c r="AZV50" s="1"/>
      <c r="AZW50" s="1"/>
      <c r="AZX50" s="1"/>
      <c r="AZY50" s="1"/>
      <c r="AZZ50" s="1"/>
      <c r="BAA50" s="1"/>
      <c r="BAB50" s="1"/>
      <c r="BAC50" s="1"/>
      <c r="BAD50" s="1"/>
      <c r="BAE50" s="1"/>
      <c r="BAF50" s="1"/>
      <c r="BAG50" s="1"/>
      <c r="BAH50" s="1"/>
      <c r="BAI50" s="1"/>
      <c r="BAJ50" s="1"/>
      <c r="BAK50" s="1"/>
      <c r="BAL50" s="1"/>
      <c r="BAM50" s="1"/>
      <c r="BAN50" s="1"/>
      <c r="BAO50" s="1"/>
      <c r="BAP50" s="1"/>
      <c r="BAQ50" s="1"/>
      <c r="BAR50" s="1"/>
      <c r="BAS50" s="1"/>
      <c r="BAT50" s="1"/>
      <c r="BAU50" s="1"/>
      <c r="BAV50" s="1"/>
      <c r="BAW50" s="1"/>
      <c r="BAX50" s="1"/>
      <c r="BAY50" s="1"/>
      <c r="BAZ50" s="1"/>
      <c r="BBA50" s="1"/>
      <c r="BBB50" s="1"/>
      <c r="BBC50" s="1"/>
      <c r="BBD50" s="1"/>
      <c r="BBE50" s="1"/>
      <c r="BBF50" s="1"/>
      <c r="BBG50" s="1"/>
      <c r="BBH50" s="1"/>
      <c r="BBI50" s="1"/>
      <c r="BBJ50" s="1"/>
      <c r="BBK50" s="1"/>
      <c r="BBL50" s="1"/>
      <c r="BBM50" s="1"/>
      <c r="BBN50" s="1"/>
      <c r="BBO50" s="1"/>
      <c r="BBP50" s="1"/>
      <c r="BBQ50" s="1"/>
      <c r="BBR50" s="1"/>
      <c r="BBS50" s="1"/>
      <c r="BBT50" s="1"/>
      <c r="BBU50" s="1"/>
      <c r="BBV50" s="1"/>
      <c r="BBW50" s="1"/>
      <c r="BBX50" s="1"/>
      <c r="BBY50" s="1"/>
      <c r="BBZ50" s="1"/>
      <c r="BCA50" s="1"/>
      <c r="BCB50" s="1"/>
      <c r="BCC50" s="1"/>
      <c r="BCD50" s="1"/>
      <c r="BCE50" s="1"/>
      <c r="BCF50" s="1"/>
      <c r="BCG50" s="1"/>
      <c r="BCH50" s="1"/>
      <c r="BCI50" s="1"/>
      <c r="BCJ50" s="1"/>
      <c r="BCK50" s="1"/>
      <c r="BCL50" s="1"/>
      <c r="BCM50" s="1"/>
      <c r="BCN50" s="1"/>
      <c r="BCO50" s="1"/>
      <c r="BCP50" s="1"/>
      <c r="BCQ50" s="1"/>
      <c r="BCR50" s="1"/>
      <c r="BCS50" s="1"/>
      <c r="BCT50" s="1"/>
      <c r="BCU50" s="1"/>
      <c r="BCV50" s="1"/>
      <c r="BCW50" s="1"/>
      <c r="BCX50" s="1"/>
      <c r="BCY50" s="1"/>
      <c r="BCZ50" s="1"/>
      <c r="BDA50" s="1"/>
      <c r="BDB50" s="1"/>
      <c r="BDC50" s="1"/>
      <c r="BDD50" s="1"/>
      <c r="BDE50" s="1"/>
      <c r="BDF50" s="1"/>
      <c r="BDG50" s="1"/>
      <c r="BDH50" s="1"/>
      <c r="BDI50" s="1"/>
      <c r="BDJ50" s="1"/>
      <c r="BDK50" s="1"/>
      <c r="BDL50" s="1"/>
      <c r="BDM50" s="1"/>
      <c r="BDN50" s="1"/>
      <c r="BDO50" s="1"/>
      <c r="BDP50" s="1"/>
      <c r="BDQ50" s="1"/>
      <c r="BDR50" s="1"/>
      <c r="BDS50" s="1"/>
      <c r="BDT50" s="1"/>
      <c r="BDU50" s="1"/>
      <c r="BDV50" s="1"/>
      <c r="BDW50" s="1"/>
      <c r="BDX50" s="1"/>
      <c r="BDY50" s="1"/>
      <c r="BDZ50" s="1"/>
      <c r="BEA50" s="1"/>
      <c r="BEB50" s="1"/>
      <c r="BEC50" s="1"/>
      <c r="BED50" s="1"/>
      <c r="BEE50" s="1"/>
      <c r="BEF50" s="1"/>
      <c r="BEG50" s="1"/>
      <c r="BEH50" s="1"/>
      <c r="BEI50" s="1"/>
      <c r="BEJ50" s="1"/>
      <c r="BEK50" s="1"/>
      <c r="BEL50" s="1"/>
      <c r="BEM50" s="1"/>
      <c r="BEN50" s="1"/>
      <c r="BEO50" s="1"/>
      <c r="BEP50" s="1"/>
      <c r="BEQ50" s="1"/>
      <c r="BER50" s="1"/>
      <c r="BES50" s="1"/>
      <c r="BET50" s="1"/>
      <c r="BEU50" s="1"/>
      <c r="BEV50" s="1"/>
      <c r="BEW50" s="1"/>
      <c r="BEX50" s="1"/>
      <c r="BEY50" s="1"/>
      <c r="BEZ50" s="1"/>
      <c r="BFA50" s="1"/>
      <c r="BFB50" s="1"/>
      <c r="BFC50" s="1"/>
      <c r="BFD50" s="1"/>
      <c r="BFE50" s="1"/>
      <c r="BFF50" s="1"/>
      <c r="BFG50" s="1"/>
      <c r="BFH50" s="1"/>
      <c r="BFI50" s="1"/>
      <c r="BFJ50" s="1"/>
      <c r="BFK50" s="1"/>
      <c r="BFL50" s="1"/>
      <c r="BFM50" s="1"/>
      <c r="BFN50" s="1"/>
      <c r="BFO50" s="1"/>
      <c r="BFP50" s="1"/>
      <c r="BFQ50" s="1"/>
      <c r="BFR50" s="1"/>
      <c r="BFS50" s="1"/>
      <c r="BFT50" s="1"/>
      <c r="BFU50" s="1"/>
      <c r="BFV50" s="1"/>
      <c r="BFW50" s="1"/>
      <c r="BFX50" s="1"/>
      <c r="BFY50" s="1"/>
      <c r="BFZ50" s="1"/>
      <c r="BGA50" s="1"/>
      <c r="BGB50" s="1"/>
      <c r="BGC50" s="1"/>
      <c r="BGD50" s="1"/>
      <c r="BGE50" s="1"/>
      <c r="BGF50" s="1"/>
      <c r="BGG50" s="1"/>
      <c r="BGH50" s="1"/>
      <c r="BGI50" s="1"/>
      <c r="BGJ50" s="1"/>
      <c r="BGK50" s="1"/>
      <c r="BGL50" s="1"/>
      <c r="BGM50" s="1"/>
      <c r="BGN50" s="1"/>
      <c r="BGO50" s="1"/>
      <c r="BGP50" s="1"/>
      <c r="BGQ50" s="1"/>
      <c r="BGR50" s="1"/>
      <c r="BGS50" s="1"/>
      <c r="BGT50" s="1"/>
      <c r="BGU50" s="1"/>
      <c r="BGV50" s="1"/>
      <c r="BGW50" s="1"/>
      <c r="BGX50" s="1"/>
      <c r="BGY50" s="1"/>
      <c r="BGZ50" s="1"/>
      <c r="BHA50" s="1"/>
      <c r="BHB50" s="1"/>
      <c r="BHC50" s="1"/>
      <c r="BHD50" s="1"/>
      <c r="BHE50" s="1"/>
      <c r="BHF50" s="1"/>
      <c r="BHG50" s="1"/>
      <c r="BHH50" s="1"/>
      <c r="BHI50" s="1"/>
      <c r="BHJ50" s="1"/>
      <c r="BHK50" s="1"/>
      <c r="BHL50" s="1"/>
      <c r="BHM50" s="1"/>
      <c r="BHN50" s="1"/>
      <c r="BHO50" s="1"/>
      <c r="BHP50" s="1"/>
      <c r="BHQ50" s="1"/>
      <c r="BHR50" s="1"/>
      <c r="BHS50" s="1"/>
      <c r="BHT50" s="1"/>
      <c r="BHU50" s="1"/>
      <c r="BHV50" s="1"/>
      <c r="BHW50" s="1"/>
      <c r="BHX50" s="1"/>
      <c r="BHY50" s="1"/>
      <c r="BHZ50" s="1"/>
      <c r="BIA50" s="1"/>
      <c r="BIB50" s="1"/>
      <c r="BIC50" s="1"/>
      <c r="BID50" s="1"/>
      <c r="BIE50" s="1"/>
      <c r="BIF50" s="1"/>
      <c r="BIG50" s="1"/>
      <c r="BIH50" s="1"/>
      <c r="BII50" s="1"/>
      <c r="BIJ50" s="1"/>
      <c r="BIK50" s="1"/>
      <c r="BIL50" s="1"/>
      <c r="BIM50" s="1"/>
      <c r="BIN50" s="1"/>
      <c r="BIO50" s="1"/>
      <c r="BIP50" s="1"/>
      <c r="BIQ50" s="1"/>
      <c r="BIR50" s="1"/>
      <c r="BIS50" s="1"/>
      <c r="BIT50" s="1"/>
      <c r="BIU50" s="1"/>
      <c r="BIV50" s="1"/>
      <c r="BIW50" s="1"/>
      <c r="BIX50" s="1"/>
      <c r="BIY50" s="1"/>
      <c r="BIZ50" s="1"/>
      <c r="BJA50" s="1"/>
      <c r="BJB50" s="1"/>
      <c r="BJC50" s="1"/>
      <c r="BJD50" s="1"/>
      <c r="BJE50" s="1"/>
      <c r="BJF50" s="1"/>
      <c r="BJG50" s="1"/>
      <c r="BJH50" s="1"/>
      <c r="BJI50" s="1"/>
      <c r="BJJ50" s="1"/>
      <c r="BJK50" s="1"/>
      <c r="BJL50" s="1"/>
      <c r="BJM50" s="1"/>
      <c r="BJN50" s="1"/>
      <c r="BJO50" s="1"/>
      <c r="BJP50" s="1"/>
      <c r="BJQ50" s="1"/>
      <c r="BJR50" s="1"/>
      <c r="BJS50" s="1"/>
      <c r="BJT50" s="1"/>
      <c r="BJU50" s="1"/>
      <c r="BJV50" s="1"/>
      <c r="BJW50" s="1"/>
      <c r="BJX50" s="1"/>
      <c r="BJY50" s="1"/>
      <c r="BJZ50" s="1"/>
      <c r="BKA50" s="1"/>
      <c r="BKB50" s="1"/>
      <c r="BKC50" s="1"/>
      <c r="BKD50" s="1"/>
      <c r="BKE50" s="1"/>
      <c r="BKF50" s="1"/>
      <c r="BKG50" s="1"/>
      <c r="BKH50" s="1"/>
      <c r="BKI50" s="1"/>
      <c r="BKJ50" s="1"/>
      <c r="BKK50" s="1"/>
      <c r="BKL50" s="1"/>
      <c r="BKM50" s="1"/>
      <c r="BKN50" s="1"/>
      <c r="BKO50" s="1"/>
      <c r="BKP50" s="1"/>
      <c r="BKQ50" s="1"/>
      <c r="BKR50" s="1"/>
      <c r="BKS50" s="1"/>
      <c r="BKT50" s="1"/>
      <c r="BKU50" s="1"/>
      <c r="BKV50" s="1"/>
      <c r="BKW50" s="1"/>
      <c r="BKX50" s="1"/>
      <c r="BKY50" s="1"/>
      <c r="BKZ50" s="1"/>
      <c r="BLA50" s="1"/>
      <c r="BLB50" s="1"/>
      <c r="BLC50" s="1"/>
      <c r="BLD50" s="1"/>
      <c r="BLE50" s="1"/>
      <c r="BLF50" s="1"/>
      <c r="BLG50" s="1"/>
      <c r="BLH50" s="1"/>
      <c r="BLI50" s="1"/>
      <c r="BLJ50" s="1"/>
      <c r="BLK50" s="1"/>
      <c r="BLL50" s="1"/>
      <c r="BLM50" s="1"/>
      <c r="BLN50" s="1"/>
      <c r="BLO50" s="1"/>
      <c r="BLP50" s="1"/>
      <c r="BLQ50" s="1"/>
      <c r="BLR50" s="1"/>
      <c r="BLS50" s="1"/>
      <c r="BLT50" s="1"/>
      <c r="BLU50" s="1"/>
      <c r="BLV50" s="1"/>
      <c r="BLW50" s="1"/>
      <c r="BLX50" s="1"/>
      <c r="BLY50" s="1"/>
      <c r="BLZ50" s="1"/>
      <c r="BMA50" s="1"/>
      <c r="BMB50" s="1"/>
      <c r="BMC50" s="1"/>
      <c r="BMD50" s="1"/>
      <c r="BME50" s="1"/>
      <c r="BMF50" s="1"/>
      <c r="BMG50" s="1"/>
      <c r="BMH50" s="1"/>
      <c r="BMI50" s="1"/>
      <c r="BMJ50" s="1"/>
      <c r="BMK50" s="1"/>
      <c r="BML50" s="1"/>
      <c r="BMM50" s="1"/>
      <c r="BMN50" s="1"/>
      <c r="BMO50" s="1"/>
      <c r="BMP50" s="1"/>
      <c r="BMQ50" s="1"/>
      <c r="BMR50" s="1"/>
      <c r="BMS50" s="1"/>
      <c r="BMT50" s="1"/>
      <c r="BMU50" s="1"/>
      <c r="BMV50" s="1"/>
      <c r="BMW50" s="1"/>
      <c r="BMX50" s="1"/>
      <c r="BMY50" s="1"/>
      <c r="BMZ50" s="1"/>
      <c r="BNA50" s="1"/>
      <c r="BNB50" s="1"/>
      <c r="BNC50" s="1"/>
      <c r="BND50" s="1"/>
      <c r="BNE50" s="1"/>
      <c r="BNF50" s="1"/>
      <c r="BNG50" s="1"/>
      <c r="BNH50" s="1"/>
      <c r="BNI50" s="1"/>
      <c r="BNJ50" s="1"/>
      <c r="BNK50" s="1"/>
      <c r="BNL50" s="1"/>
      <c r="BNM50" s="1"/>
      <c r="BNN50" s="1"/>
      <c r="BNO50" s="1"/>
      <c r="BNP50" s="1"/>
      <c r="BNQ50" s="1"/>
      <c r="BNR50" s="1"/>
      <c r="BNS50" s="1"/>
      <c r="BNT50" s="1"/>
      <c r="BNU50" s="1"/>
      <c r="BNV50" s="1"/>
      <c r="BNW50" s="1"/>
      <c r="BNX50" s="1"/>
      <c r="BNY50" s="1"/>
      <c r="BNZ50" s="1"/>
      <c r="BOA50" s="1"/>
      <c r="BOB50" s="1"/>
      <c r="BOC50" s="1"/>
      <c r="BOD50" s="1"/>
      <c r="BOE50" s="1"/>
      <c r="BOF50" s="1"/>
      <c r="BOG50" s="1"/>
      <c r="BOH50" s="1"/>
      <c r="BOI50" s="1"/>
      <c r="BOJ50" s="1"/>
      <c r="BOK50" s="1"/>
      <c r="BOL50" s="1"/>
      <c r="BOM50" s="1"/>
      <c r="BON50" s="1"/>
      <c r="BOO50" s="1"/>
      <c r="BOP50" s="1"/>
      <c r="BOQ50" s="1"/>
      <c r="BOR50" s="1"/>
      <c r="BOS50" s="1"/>
      <c r="BOT50" s="1"/>
      <c r="BOU50" s="1"/>
      <c r="BOV50" s="1"/>
      <c r="BOW50" s="1"/>
      <c r="BOX50" s="1"/>
      <c r="BOY50" s="1"/>
      <c r="BOZ50" s="1"/>
      <c r="BPA50" s="1"/>
      <c r="BPB50" s="1"/>
      <c r="BPC50" s="1"/>
      <c r="BPD50" s="1"/>
      <c r="BPE50" s="1"/>
      <c r="BPF50" s="1"/>
      <c r="BPG50" s="1"/>
      <c r="BPH50" s="1"/>
      <c r="BPI50" s="1"/>
      <c r="BPJ50" s="1"/>
      <c r="BPK50" s="1"/>
      <c r="BPL50" s="1"/>
      <c r="BPM50" s="1"/>
      <c r="BPN50" s="1"/>
      <c r="BPO50" s="1"/>
      <c r="BPP50" s="1"/>
      <c r="BPQ50" s="1"/>
      <c r="BPR50" s="1"/>
      <c r="BPS50" s="1"/>
      <c r="BPT50" s="1"/>
      <c r="BPU50" s="1"/>
      <c r="BPV50" s="1"/>
      <c r="BPW50" s="1"/>
      <c r="BPX50" s="1"/>
      <c r="BPY50" s="1"/>
      <c r="BPZ50" s="1"/>
      <c r="BQA50" s="1"/>
      <c r="BQB50" s="1"/>
      <c r="BQC50" s="1"/>
      <c r="BQD50" s="1"/>
      <c r="BQE50" s="1"/>
      <c r="BQF50" s="1"/>
      <c r="BQG50" s="1"/>
      <c r="BQH50" s="1"/>
      <c r="BQI50" s="1"/>
      <c r="BQJ50" s="1"/>
      <c r="BQK50" s="1"/>
      <c r="BQL50" s="1"/>
      <c r="BQM50" s="1"/>
      <c r="BQN50" s="1"/>
      <c r="BQO50" s="1"/>
      <c r="BQP50" s="1"/>
      <c r="BQQ50" s="1"/>
      <c r="BQR50" s="1"/>
      <c r="BQS50" s="1"/>
      <c r="BQT50" s="1"/>
      <c r="BQU50" s="1"/>
      <c r="BQV50" s="1"/>
      <c r="BQW50" s="1"/>
      <c r="BQX50" s="1"/>
      <c r="BQY50" s="1"/>
      <c r="BQZ50" s="1"/>
      <c r="BRA50" s="1"/>
      <c r="BRB50" s="1"/>
      <c r="BRC50" s="1"/>
      <c r="BRD50" s="1"/>
      <c r="BRE50" s="1"/>
      <c r="BRF50" s="1"/>
      <c r="BRG50" s="1"/>
      <c r="BRH50" s="1"/>
      <c r="BRI50" s="1"/>
      <c r="BRJ50" s="1"/>
      <c r="BRK50" s="1"/>
      <c r="BRL50" s="1"/>
      <c r="BRM50" s="1"/>
      <c r="BRN50" s="1"/>
      <c r="BRO50" s="1"/>
      <c r="BRP50" s="1"/>
      <c r="BRQ50" s="1"/>
      <c r="BRR50" s="1"/>
      <c r="BRS50" s="1"/>
      <c r="BRT50" s="1"/>
      <c r="BRU50" s="1"/>
      <c r="BRV50" s="1"/>
      <c r="BRW50" s="1"/>
      <c r="BRX50" s="1"/>
      <c r="BRY50" s="1"/>
      <c r="BRZ50" s="1"/>
      <c r="BSA50" s="1"/>
      <c r="BSB50" s="1"/>
      <c r="BSC50" s="1"/>
      <c r="BSD50" s="1"/>
      <c r="BSE50" s="1"/>
      <c r="BSF50" s="1"/>
      <c r="BSG50" s="1"/>
      <c r="BSH50" s="1"/>
      <c r="BSI50" s="1"/>
      <c r="BSJ50" s="1"/>
      <c r="BSK50" s="1"/>
      <c r="BSL50" s="1"/>
      <c r="BSM50" s="1"/>
      <c r="BSN50" s="1"/>
      <c r="BSO50" s="1"/>
      <c r="BSP50" s="1"/>
      <c r="BSQ50" s="1"/>
      <c r="BSR50" s="1"/>
      <c r="BSS50" s="1"/>
      <c r="BST50" s="1"/>
      <c r="BSU50" s="1"/>
      <c r="BSV50" s="1"/>
      <c r="BSW50" s="1"/>
      <c r="BSX50" s="1"/>
      <c r="BSY50" s="1"/>
      <c r="BSZ50" s="1"/>
      <c r="BTA50" s="1"/>
      <c r="BTB50" s="1"/>
      <c r="BTC50" s="1"/>
      <c r="BTD50" s="1"/>
      <c r="BTE50" s="1"/>
      <c r="BTF50" s="1"/>
      <c r="BTG50" s="1"/>
      <c r="BTH50" s="1"/>
      <c r="BTI50" s="1"/>
      <c r="BTJ50" s="1"/>
      <c r="BTK50" s="1"/>
      <c r="BTL50" s="1"/>
      <c r="BTM50" s="1"/>
      <c r="BTN50" s="1"/>
      <c r="BTO50" s="1"/>
      <c r="BTP50" s="1"/>
      <c r="BTQ50" s="1"/>
      <c r="BTR50" s="1"/>
      <c r="BTS50" s="1"/>
      <c r="BTT50" s="1"/>
      <c r="BTU50" s="1"/>
      <c r="BTV50" s="1"/>
      <c r="BTW50" s="1"/>
      <c r="BTX50" s="1"/>
      <c r="BTY50" s="1"/>
      <c r="BTZ50" s="1"/>
      <c r="BUA50" s="1"/>
      <c r="BUB50" s="1"/>
      <c r="BUC50" s="1"/>
      <c r="BUD50" s="1"/>
      <c r="BUE50" s="1"/>
      <c r="BUF50" s="1"/>
      <c r="BUG50" s="1"/>
      <c r="BUH50" s="1"/>
      <c r="BUI50" s="1"/>
      <c r="BUJ50" s="1"/>
      <c r="BUK50" s="1"/>
      <c r="BUL50" s="1"/>
      <c r="BUM50" s="1"/>
      <c r="BUN50" s="1"/>
      <c r="BUO50" s="1"/>
      <c r="BUP50" s="1"/>
      <c r="BUQ50" s="1"/>
      <c r="BUR50" s="1"/>
      <c r="BUS50" s="1"/>
      <c r="BUT50" s="1"/>
      <c r="BUU50" s="1"/>
      <c r="BUV50" s="1"/>
      <c r="BUW50" s="1"/>
      <c r="BUX50" s="1"/>
      <c r="BUY50" s="1"/>
      <c r="BUZ50" s="1"/>
      <c r="BVA50" s="1"/>
      <c r="BVB50" s="1"/>
      <c r="BVC50" s="1"/>
      <c r="BVD50" s="1"/>
      <c r="BVE50" s="1"/>
      <c r="BVF50" s="1"/>
      <c r="BVG50" s="1"/>
      <c r="BVH50" s="1"/>
      <c r="BVI50" s="1"/>
      <c r="BVJ50" s="1"/>
      <c r="BVK50" s="1"/>
      <c r="BVL50" s="1"/>
      <c r="BVM50" s="1"/>
      <c r="BVN50" s="1"/>
      <c r="BVO50" s="1"/>
      <c r="BVP50" s="1"/>
      <c r="BVQ50" s="1"/>
      <c r="BVR50" s="1"/>
      <c r="BVS50" s="1"/>
      <c r="BVT50" s="1"/>
      <c r="BVU50" s="1"/>
      <c r="BVV50" s="1"/>
      <c r="BVW50" s="1"/>
      <c r="BVX50" s="1"/>
      <c r="BVY50" s="1"/>
      <c r="BVZ50" s="1"/>
      <c r="BWA50" s="1"/>
      <c r="BWB50" s="1"/>
      <c r="BWC50" s="1"/>
      <c r="BWD50" s="1"/>
      <c r="BWE50" s="1"/>
      <c r="BWF50" s="1"/>
      <c r="BWG50" s="1"/>
      <c r="BWH50" s="1"/>
      <c r="BWI50" s="1"/>
      <c r="BWJ50" s="1"/>
      <c r="BWK50" s="1"/>
      <c r="BWL50" s="1"/>
      <c r="BWM50" s="1"/>
      <c r="BWN50" s="1"/>
      <c r="BWO50" s="1"/>
      <c r="BWP50" s="1"/>
      <c r="BWQ50" s="1"/>
      <c r="BWR50" s="1"/>
      <c r="BWS50" s="1"/>
      <c r="BWT50" s="1"/>
      <c r="BWU50" s="1"/>
      <c r="BWV50" s="1"/>
      <c r="BWW50" s="1"/>
      <c r="BWX50" s="1"/>
      <c r="BWY50" s="1"/>
      <c r="BWZ50" s="1"/>
      <c r="BXA50" s="1"/>
      <c r="BXB50" s="1"/>
      <c r="BXC50" s="1"/>
      <c r="BXD50" s="1"/>
      <c r="BXE50" s="1"/>
      <c r="BXF50" s="1"/>
      <c r="BXG50" s="1"/>
      <c r="BXH50" s="1"/>
      <c r="BXI50" s="1"/>
      <c r="BXJ50" s="1"/>
      <c r="BXK50" s="1"/>
      <c r="BXL50" s="1"/>
      <c r="BXM50" s="1"/>
      <c r="BXN50" s="1"/>
      <c r="BXO50" s="1"/>
      <c r="BXP50" s="1"/>
      <c r="BXQ50" s="1"/>
      <c r="BXR50" s="1"/>
      <c r="BXS50" s="1"/>
      <c r="BXT50" s="1"/>
      <c r="BXU50" s="1"/>
      <c r="BXV50" s="1"/>
      <c r="BXW50" s="1"/>
      <c r="BXX50" s="1"/>
      <c r="BXY50" s="1"/>
      <c r="BXZ50" s="1"/>
      <c r="BYA50" s="1"/>
      <c r="BYB50" s="1"/>
      <c r="BYC50" s="1"/>
      <c r="BYD50" s="1"/>
      <c r="BYE50" s="1"/>
      <c r="BYF50" s="1"/>
      <c r="BYG50" s="1"/>
      <c r="BYH50" s="1"/>
      <c r="BYI50" s="1"/>
      <c r="BYJ50" s="1"/>
      <c r="BYK50" s="1"/>
      <c r="BYL50" s="1"/>
      <c r="BYM50" s="1"/>
      <c r="BYN50" s="1"/>
      <c r="BYO50" s="1"/>
      <c r="BYP50" s="1"/>
      <c r="BYQ50" s="1"/>
      <c r="BYR50" s="1"/>
      <c r="BYS50" s="1"/>
      <c r="BYT50" s="1"/>
      <c r="BYU50" s="1"/>
      <c r="BYV50" s="1"/>
      <c r="BYW50" s="1"/>
      <c r="BYX50" s="1"/>
      <c r="BYY50" s="1"/>
      <c r="BYZ50" s="1"/>
      <c r="BZA50" s="1"/>
      <c r="BZB50" s="1"/>
      <c r="BZC50" s="1"/>
      <c r="BZD50" s="1"/>
      <c r="BZE50" s="1"/>
      <c r="BZF50" s="1"/>
      <c r="BZG50" s="1"/>
      <c r="BZH50" s="1"/>
      <c r="BZI50" s="1"/>
      <c r="BZJ50" s="1"/>
      <c r="BZK50" s="1"/>
      <c r="BZL50" s="1"/>
      <c r="BZM50" s="1"/>
      <c r="BZN50" s="1"/>
      <c r="BZO50" s="1"/>
      <c r="BZP50" s="1"/>
      <c r="BZQ50" s="1"/>
      <c r="BZR50" s="1"/>
      <c r="BZS50" s="1"/>
      <c r="BZT50" s="1"/>
      <c r="BZU50" s="1"/>
      <c r="BZV50" s="1"/>
      <c r="BZW50" s="1"/>
      <c r="BZX50" s="1"/>
      <c r="BZY50" s="1"/>
      <c r="BZZ50" s="1"/>
      <c r="CAA50" s="1"/>
      <c r="CAB50" s="1"/>
      <c r="CAC50" s="1"/>
      <c r="CAD50" s="1"/>
      <c r="CAE50" s="1"/>
      <c r="CAF50" s="1"/>
      <c r="CAG50" s="1"/>
      <c r="CAH50" s="1"/>
      <c r="CAI50" s="1"/>
      <c r="CAJ50" s="1"/>
      <c r="CAK50" s="1"/>
      <c r="CAL50" s="1"/>
      <c r="CAM50" s="1"/>
      <c r="CAN50" s="1"/>
      <c r="CAO50" s="1"/>
      <c r="CAP50" s="1"/>
      <c r="CAQ50" s="1"/>
      <c r="CAR50" s="1"/>
      <c r="CAS50" s="1"/>
      <c r="CAT50" s="1"/>
      <c r="CAU50" s="1"/>
      <c r="CAV50" s="1"/>
      <c r="CAW50" s="1"/>
      <c r="CAX50" s="1"/>
      <c r="CAY50" s="1"/>
      <c r="CAZ50" s="1"/>
      <c r="CBA50" s="1"/>
      <c r="CBB50" s="1"/>
      <c r="CBC50" s="1"/>
      <c r="CBD50" s="1"/>
      <c r="CBE50" s="1"/>
      <c r="CBF50" s="1"/>
      <c r="CBG50" s="1"/>
      <c r="CBH50" s="1"/>
      <c r="CBI50" s="1"/>
      <c r="CBJ50" s="1"/>
      <c r="CBK50" s="1"/>
      <c r="CBL50" s="1"/>
      <c r="CBM50" s="1"/>
      <c r="CBN50" s="1"/>
      <c r="CBO50" s="1"/>
      <c r="CBP50" s="1"/>
      <c r="CBQ50" s="1"/>
      <c r="CBR50" s="1"/>
      <c r="CBS50" s="1"/>
      <c r="CBT50" s="1"/>
      <c r="CBU50" s="1"/>
      <c r="CBV50" s="1"/>
      <c r="CBW50" s="1"/>
      <c r="CBX50" s="1"/>
      <c r="CBY50" s="1"/>
      <c r="CBZ50" s="1"/>
      <c r="CCA50" s="1"/>
      <c r="CCB50" s="1"/>
      <c r="CCC50" s="1"/>
      <c r="CCD50" s="1"/>
      <c r="CCE50" s="1"/>
      <c r="CCF50" s="1"/>
      <c r="CCG50" s="1"/>
      <c r="CCH50" s="1"/>
      <c r="CCI50" s="1"/>
      <c r="CCJ50" s="1"/>
      <c r="CCK50" s="1"/>
      <c r="CCL50" s="1"/>
      <c r="CCM50" s="1"/>
      <c r="CCN50" s="1"/>
      <c r="CCO50" s="1"/>
      <c r="CCP50" s="1"/>
      <c r="CCQ50" s="1"/>
      <c r="CCR50" s="1"/>
      <c r="CCS50" s="1"/>
      <c r="CCT50" s="1"/>
      <c r="CCU50" s="1"/>
      <c r="CCV50" s="1"/>
      <c r="CCW50" s="1"/>
      <c r="CCX50" s="1"/>
      <c r="CCY50" s="1"/>
      <c r="CCZ50" s="1"/>
      <c r="CDA50" s="1"/>
      <c r="CDB50" s="1"/>
      <c r="CDC50" s="1"/>
      <c r="CDD50" s="1"/>
      <c r="CDE50" s="1"/>
      <c r="CDF50" s="1"/>
      <c r="CDG50" s="1"/>
      <c r="CDH50" s="1"/>
      <c r="CDI50" s="1"/>
      <c r="CDJ50" s="1"/>
      <c r="CDK50" s="1"/>
      <c r="CDL50" s="1"/>
      <c r="CDM50" s="1"/>
      <c r="CDN50" s="1"/>
      <c r="CDO50" s="1"/>
      <c r="CDP50" s="1"/>
      <c r="CDQ50" s="1"/>
      <c r="CDR50" s="1"/>
      <c r="CDS50" s="1"/>
      <c r="CDT50" s="1"/>
      <c r="CDU50" s="1"/>
      <c r="CDV50" s="1"/>
      <c r="CDW50" s="1"/>
      <c r="CDX50" s="1"/>
      <c r="CDY50" s="1"/>
      <c r="CDZ50" s="1"/>
      <c r="CEA50" s="1"/>
      <c r="CEB50" s="1"/>
      <c r="CEC50" s="1"/>
      <c r="CED50" s="1"/>
      <c r="CEE50" s="1"/>
      <c r="CEF50" s="1"/>
      <c r="CEG50" s="1"/>
      <c r="CEH50" s="1"/>
      <c r="CEI50" s="1"/>
      <c r="CEJ50" s="1"/>
      <c r="CEK50" s="1"/>
      <c r="CEL50" s="1"/>
      <c r="CEM50" s="1"/>
      <c r="CEN50" s="1"/>
      <c r="CEO50" s="1"/>
      <c r="CEP50" s="1"/>
      <c r="CEQ50" s="1"/>
      <c r="CER50" s="1"/>
      <c r="CES50" s="1"/>
      <c r="CET50" s="1"/>
      <c r="CEU50" s="1"/>
      <c r="CEV50" s="1"/>
      <c r="CEW50" s="1"/>
      <c r="CEX50" s="1"/>
      <c r="CEY50" s="1"/>
      <c r="CEZ50" s="1"/>
      <c r="CFA50" s="1"/>
      <c r="CFB50" s="1"/>
      <c r="CFC50" s="1"/>
      <c r="CFD50" s="1"/>
      <c r="CFE50" s="1"/>
      <c r="CFF50" s="1"/>
      <c r="CFG50" s="1"/>
      <c r="CFH50" s="1"/>
      <c r="CFI50" s="1"/>
      <c r="CFJ50" s="1"/>
      <c r="CFK50" s="1"/>
      <c r="CFL50" s="1"/>
      <c r="CFM50" s="1"/>
      <c r="CFN50" s="1"/>
      <c r="CFO50" s="1"/>
      <c r="CFP50" s="1"/>
      <c r="CFQ50" s="1"/>
      <c r="CFR50" s="1"/>
      <c r="CFS50" s="1"/>
      <c r="CFT50" s="1"/>
      <c r="CFU50" s="1"/>
      <c r="CFV50" s="1"/>
      <c r="CFW50" s="1"/>
      <c r="CFX50" s="1"/>
      <c r="CFY50" s="1"/>
      <c r="CFZ50" s="1"/>
      <c r="CGA50" s="1"/>
      <c r="CGB50" s="1"/>
      <c r="CGC50" s="1"/>
      <c r="CGD50" s="1"/>
      <c r="CGE50" s="1"/>
      <c r="CGF50" s="1"/>
      <c r="CGG50" s="1"/>
      <c r="CGH50" s="1"/>
      <c r="CGI50" s="1"/>
      <c r="CGJ50" s="1"/>
      <c r="CGK50" s="1"/>
      <c r="CGL50" s="1"/>
      <c r="CGM50" s="1"/>
      <c r="CGN50" s="1"/>
      <c r="CGO50" s="1"/>
      <c r="CGP50" s="1"/>
      <c r="CGQ50" s="1"/>
      <c r="CGR50" s="1"/>
      <c r="CGS50" s="1"/>
      <c r="CGT50" s="1"/>
      <c r="CGU50" s="1"/>
      <c r="CGV50" s="1"/>
      <c r="CGW50" s="1"/>
      <c r="CGX50" s="1"/>
      <c r="CGY50" s="1"/>
      <c r="CGZ50" s="1"/>
      <c r="CHA50" s="1"/>
      <c r="CHB50" s="1"/>
      <c r="CHC50" s="1"/>
      <c r="CHD50" s="1"/>
      <c r="CHE50" s="1"/>
      <c r="CHF50" s="1"/>
      <c r="CHG50" s="1"/>
      <c r="CHH50" s="1"/>
      <c r="CHI50" s="1"/>
      <c r="CHJ50" s="1"/>
      <c r="CHK50" s="1"/>
      <c r="CHL50" s="1"/>
      <c r="CHM50" s="1"/>
      <c r="CHN50" s="1"/>
      <c r="CHO50" s="1"/>
      <c r="CHP50" s="1"/>
      <c r="CHQ50" s="1"/>
      <c r="CHR50" s="1"/>
      <c r="CHS50" s="1"/>
      <c r="CHT50" s="1"/>
      <c r="CHU50" s="1"/>
      <c r="CHV50" s="1"/>
      <c r="CHW50" s="1"/>
      <c r="CHX50" s="1"/>
      <c r="CHY50" s="1"/>
      <c r="CHZ50" s="1"/>
      <c r="CIA50" s="1"/>
      <c r="CIB50" s="1"/>
      <c r="CIC50" s="1"/>
      <c r="CID50" s="1"/>
      <c r="CIE50" s="1"/>
      <c r="CIF50" s="1"/>
      <c r="CIG50" s="1"/>
      <c r="CIH50" s="1"/>
      <c r="CII50" s="1"/>
      <c r="CIJ50" s="1"/>
      <c r="CIK50" s="1"/>
      <c r="CIL50" s="1"/>
      <c r="CIM50" s="1"/>
      <c r="CIN50" s="1"/>
      <c r="CIO50" s="1"/>
      <c r="CIP50" s="1"/>
      <c r="CIQ50" s="1"/>
      <c r="CIR50" s="1"/>
      <c r="CIS50" s="1"/>
      <c r="CIT50" s="1"/>
      <c r="CIU50" s="1"/>
      <c r="CIV50" s="1"/>
      <c r="CIW50" s="1"/>
      <c r="CIX50" s="1"/>
      <c r="CIY50" s="1"/>
      <c r="CIZ50" s="1"/>
      <c r="CJA50" s="1"/>
      <c r="CJB50" s="1"/>
      <c r="CJC50" s="1"/>
      <c r="CJD50" s="1"/>
      <c r="CJE50" s="1"/>
      <c r="CJF50" s="1"/>
      <c r="CJG50" s="1"/>
      <c r="CJH50" s="1"/>
      <c r="CJI50" s="1"/>
      <c r="CJJ50" s="1"/>
      <c r="CJK50" s="1"/>
      <c r="CJL50" s="1"/>
      <c r="CJM50" s="1"/>
      <c r="CJN50" s="1"/>
      <c r="CJO50" s="1"/>
      <c r="CJP50" s="1"/>
      <c r="CJQ50" s="1"/>
      <c r="CJR50" s="1"/>
      <c r="CJS50" s="1"/>
      <c r="CJT50" s="1"/>
      <c r="CJU50" s="1"/>
      <c r="CJV50" s="1"/>
      <c r="CJW50" s="1"/>
      <c r="CJX50" s="1"/>
      <c r="CJY50" s="1"/>
      <c r="CJZ50" s="1"/>
      <c r="CKA50" s="1"/>
      <c r="CKB50" s="1"/>
      <c r="CKC50" s="1"/>
      <c r="CKD50" s="1"/>
      <c r="CKE50" s="1"/>
      <c r="CKF50" s="1"/>
      <c r="CKG50" s="1"/>
      <c r="CKH50" s="1"/>
      <c r="CKI50" s="1"/>
      <c r="CKJ50" s="1"/>
      <c r="CKK50" s="1"/>
      <c r="CKL50" s="1"/>
      <c r="CKM50" s="1"/>
      <c r="CKN50" s="1"/>
      <c r="CKO50" s="1"/>
      <c r="CKP50" s="1"/>
      <c r="CKQ50" s="1"/>
      <c r="CKR50" s="1"/>
      <c r="CKS50" s="1"/>
      <c r="CKT50" s="1"/>
      <c r="CKU50" s="1"/>
      <c r="CKV50" s="1"/>
      <c r="CKW50" s="1"/>
      <c r="CKX50" s="1"/>
      <c r="CKY50" s="1"/>
      <c r="CKZ50" s="1"/>
      <c r="CLA50" s="1"/>
      <c r="CLB50" s="1"/>
      <c r="CLC50" s="1"/>
      <c r="CLD50" s="1"/>
      <c r="CLE50" s="1"/>
      <c r="CLF50" s="1"/>
      <c r="CLG50" s="1"/>
      <c r="CLH50" s="1"/>
      <c r="CLI50" s="1"/>
      <c r="CLJ50" s="1"/>
      <c r="CLK50" s="1"/>
      <c r="CLL50" s="1"/>
      <c r="CLM50" s="1"/>
      <c r="CLN50" s="1"/>
      <c r="CLO50" s="1"/>
      <c r="CLP50" s="1"/>
      <c r="CLQ50" s="1"/>
      <c r="CLR50" s="1"/>
      <c r="CLS50" s="1"/>
      <c r="CLT50" s="1"/>
      <c r="CLU50" s="1"/>
      <c r="CLV50" s="1"/>
      <c r="CLW50" s="1"/>
      <c r="CLX50" s="1"/>
      <c r="CLY50" s="1"/>
      <c r="CLZ50" s="1"/>
      <c r="CMA50" s="1"/>
      <c r="CMB50" s="1"/>
      <c r="CMC50" s="1"/>
      <c r="CMD50" s="1"/>
      <c r="CME50" s="1"/>
      <c r="CMF50" s="1"/>
      <c r="CMG50" s="1"/>
      <c r="CMH50" s="1"/>
      <c r="CMI50" s="1"/>
      <c r="CMJ50" s="1"/>
      <c r="CMK50" s="1"/>
      <c r="CML50" s="1"/>
      <c r="CMM50" s="1"/>
      <c r="CMN50" s="1"/>
      <c r="CMO50" s="1"/>
      <c r="CMP50" s="1"/>
      <c r="CMQ50" s="1"/>
      <c r="CMR50" s="1"/>
      <c r="CMS50" s="1"/>
      <c r="CMT50" s="1"/>
      <c r="CMU50" s="1"/>
      <c r="CMV50" s="1"/>
      <c r="CMW50" s="1"/>
      <c r="CMX50" s="1"/>
      <c r="CMY50" s="1"/>
      <c r="CMZ50" s="1"/>
      <c r="CNA50" s="1"/>
      <c r="CNB50" s="1"/>
      <c r="CNC50" s="1"/>
      <c r="CND50" s="1"/>
      <c r="CNE50" s="1"/>
      <c r="CNF50" s="1"/>
      <c r="CNG50" s="1"/>
      <c r="CNH50" s="1"/>
      <c r="CNI50" s="1"/>
      <c r="CNJ50" s="1"/>
      <c r="CNK50" s="1"/>
      <c r="CNL50" s="1"/>
      <c r="CNM50" s="1"/>
      <c r="CNN50" s="1"/>
      <c r="CNO50" s="1"/>
      <c r="CNP50" s="1"/>
      <c r="CNQ50" s="1"/>
      <c r="CNR50" s="1"/>
      <c r="CNS50" s="1"/>
      <c r="CNT50" s="1"/>
      <c r="CNU50" s="1"/>
      <c r="CNV50" s="1"/>
      <c r="CNW50" s="1"/>
      <c r="CNX50" s="1"/>
      <c r="CNY50" s="1"/>
      <c r="CNZ50" s="1"/>
      <c r="COA50" s="1"/>
      <c r="COB50" s="1"/>
      <c r="COC50" s="1"/>
      <c r="COD50" s="1"/>
      <c r="COE50" s="1"/>
      <c r="COF50" s="1"/>
      <c r="COG50" s="1"/>
      <c r="COH50" s="1"/>
      <c r="COI50" s="1"/>
      <c r="COJ50" s="1"/>
      <c r="COK50" s="1"/>
      <c r="COL50" s="1"/>
      <c r="COM50" s="1"/>
      <c r="CON50" s="1"/>
      <c r="COO50" s="1"/>
      <c r="COP50" s="1"/>
      <c r="COQ50" s="1"/>
      <c r="COR50" s="1"/>
      <c r="COS50" s="1"/>
      <c r="COT50" s="1"/>
      <c r="COU50" s="1"/>
      <c r="COV50" s="1"/>
      <c r="COW50" s="1"/>
      <c r="COX50" s="1"/>
      <c r="COY50" s="1"/>
      <c r="COZ50" s="1"/>
      <c r="CPA50" s="1"/>
      <c r="CPB50" s="1"/>
      <c r="CPC50" s="1"/>
      <c r="CPD50" s="1"/>
      <c r="CPE50" s="1"/>
      <c r="CPF50" s="1"/>
      <c r="CPG50" s="1"/>
      <c r="CPH50" s="1"/>
      <c r="CPI50" s="1"/>
      <c r="CPJ50" s="1"/>
      <c r="CPK50" s="1"/>
      <c r="CPL50" s="1"/>
      <c r="CPM50" s="1"/>
      <c r="CPN50" s="1"/>
      <c r="CPO50" s="1"/>
      <c r="CPP50" s="1"/>
      <c r="CPQ50" s="1"/>
      <c r="CPR50" s="1"/>
      <c r="CPS50" s="1"/>
      <c r="CPT50" s="1"/>
      <c r="CPU50" s="1"/>
      <c r="CPV50" s="1"/>
      <c r="CPW50" s="1"/>
      <c r="CPX50" s="1"/>
      <c r="CPY50" s="1"/>
      <c r="CPZ50" s="1"/>
      <c r="CQA50" s="1"/>
      <c r="CQB50" s="1"/>
      <c r="CQC50" s="1"/>
      <c r="CQD50" s="1"/>
      <c r="CQE50" s="1"/>
      <c r="CQF50" s="1"/>
      <c r="CQG50" s="1"/>
      <c r="CQH50" s="1"/>
      <c r="CQI50" s="1"/>
      <c r="CQJ50" s="1"/>
      <c r="CQK50" s="1"/>
      <c r="CQL50" s="1"/>
      <c r="CQM50" s="1"/>
      <c r="CQN50" s="1"/>
      <c r="CQO50" s="1"/>
      <c r="CQP50" s="1"/>
      <c r="CQQ50" s="1"/>
      <c r="CQR50" s="1"/>
      <c r="CQS50" s="1"/>
      <c r="CQT50" s="1"/>
      <c r="CQU50" s="1"/>
      <c r="CQV50" s="1"/>
      <c r="CQW50" s="1"/>
      <c r="CQX50" s="1"/>
      <c r="CQY50" s="1"/>
      <c r="CQZ50" s="1"/>
      <c r="CRA50" s="1"/>
      <c r="CRB50" s="1"/>
      <c r="CRC50" s="1"/>
      <c r="CRD50" s="1"/>
      <c r="CRE50" s="1"/>
      <c r="CRF50" s="1"/>
      <c r="CRG50" s="1"/>
      <c r="CRH50" s="1"/>
      <c r="CRI50" s="1"/>
      <c r="CRJ50" s="1"/>
      <c r="CRK50" s="1"/>
      <c r="CRL50" s="1"/>
      <c r="CRM50" s="1"/>
      <c r="CRN50" s="1"/>
      <c r="CRO50" s="1"/>
      <c r="CRP50" s="1"/>
      <c r="CRQ50" s="1"/>
      <c r="CRR50" s="1"/>
      <c r="CRS50" s="1"/>
      <c r="CRT50" s="1"/>
      <c r="CRU50" s="1"/>
      <c r="CRV50" s="1"/>
      <c r="CRW50" s="1"/>
      <c r="CRX50" s="1"/>
      <c r="CRY50" s="1"/>
      <c r="CRZ50" s="1"/>
      <c r="CSA50" s="1"/>
      <c r="CSB50" s="1"/>
      <c r="CSC50" s="1"/>
      <c r="CSD50" s="1"/>
      <c r="CSE50" s="1"/>
      <c r="CSF50" s="1"/>
      <c r="CSG50" s="1"/>
      <c r="CSH50" s="1"/>
      <c r="CSI50" s="1"/>
      <c r="CSJ50" s="1"/>
      <c r="CSK50" s="1"/>
      <c r="CSL50" s="1"/>
      <c r="CSM50" s="1"/>
      <c r="CSN50" s="1"/>
      <c r="CSO50" s="1"/>
      <c r="CSP50" s="1"/>
      <c r="CSQ50" s="1"/>
      <c r="CSR50" s="1"/>
      <c r="CSS50" s="1"/>
      <c r="CST50" s="1"/>
      <c r="CSU50" s="1"/>
      <c r="CSV50" s="1"/>
      <c r="CSW50" s="1"/>
      <c r="CSX50" s="1"/>
      <c r="CSY50" s="1"/>
      <c r="CSZ50" s="1"/>
      <c r="CTA50" s="1"/>
      <c r="CTB50" s="1"/>
      <c r="CTC50" s="1"/>
      <c r="CTD50" s="1"/>
      <c r="CTE50" s="1"/>
      <c r="CTF50" s="1"/>
      <c r="CTG50" s="1"/>
      <c r="CTH50" s="1"/>
      <c r="CTI50" s="1"/>
      <c r="CTJ50" s="1"/>
      <c r="CTK50" s="1"/>
      <c r="CTL50" s="1"/>
      <c r="CTM50" s="1"/>
      <c r="CTN50" s="1"/>
      <c r="CTO50" s="1"/>
      <c r="CTP50" s="1"/>
      <c r="CTQ50" s="1"/>
      <c r="CTR50" s="1"/>
      <c r="CTS50" s="1"/>
      <c r="CTT50" s="1"/>
      <c r="CTU50" s="1"/>
      <c r="CTV50" s="1"/>
      <c r="CTW50" s="1"/>
      <c r="CTX50" s="1"/>
      <c r="CTY50" s="1"/>
      <c r="CTZ50" s="1"/>
      <c r="CUA50" s="1"/>
      <c r="CUB50" s="1"/>
      <c r="CUC50" s="1"/>
      <c r="CUD50" s="1"/>
      <c r="CUE50" s="1"/>
      <c r="CUF50" s="1"/>
      <c r="CUG50" s="1"/>
      <c r="CUH50" s="1"/>
      <c r="CUI50" s="1"/>
      <c r="CUJ50" s="1"/>
      <c r="CUK50" s="1"/>
      <c r="CUL50" s="1"/>
      <c r="CUM50" s="1"/>
      <c r="CUN50" s="1"/>
      <c r="CUO50" s="1"/>
      <c r="CUP50" s="1"/>
      <c r="CUQ50" s="1"/>
      <c r="CUR50" s="1"/>
      <c r="CUS50" s="1"/>
      <c r="CUT50" s="1"/>
      <c r="CUU50" s="1"/>
      <c r="CUV50" s="1"/>
      <c r="CUW50" s="1"/>
      <c r="CUX50" s="1"/>
      <c r="CUY50" s="1"/>
      <c r="CUZ50" s="1"/>
      <c r="CVA50" s="1"/>
      <c r="CVB50" s="1"/>
      <c r="CVC50" s="1"/>
      <c r="CVD50" s="1"/>
      <c r="CVE50" s="1"/>
      <c r="CVF50" s="1"/>
      <c r="CVG50" s="1"/>
      <c r="CVH50" s="1"/>
      <c r="CVI50" s="1"/>
      <c r="CVJ50" s="1"/>
      <c r="CVK50" s="1"/>
      <c r="CVL50" s="1"/>
      <c r="CVM50" s="1"/>
      <c r="CVN50" s="1"/>
      <c r="CVO50" s="1"/>
      <c r="CVP50" s="1"/>
      <c r="CVQ50" s="1"/>
      <c r="CVR50" s="1"/>
      <c r="CVS50" s="1"/>
      <c r="CVT50" s="1"/>
      <c r="CVU50" s="1"/>
      <c r="CVV50" s="1"/>
      <c r="CVW50" s="1"/>
      <c r="CVX50" s="1"/>
      <c r="CVY50" s="1"/>
      <c r="CVZ50" s="1"/>
      <c r="CWA50" s="1"/>
      <c r="CWB50" s="1"/>
      <c r="CWC50" s="1"/>
      <c r="CWD50" s="1"/>
      <c r="CWE50" s="1"/>
      <c r="CWF50" s="1"/>
      <c r="CWG50" s="1"/>
      <c r="CWH50" s="1"/>
      <c r="CWI50" s="1"/>
      <c r="CWJ50" s="1"/>
      <c r="CWK50" s="1"/>
      <c r="CWL50" s="1"/>
      <c r="CWM50" s="1"/>
      <c r="CWN50" s="1"/>
      <c r="CWO50" s="1"/>
      <c r="CWP50" s="1"/>
      <c r="CWQ50" s="1"/>
      <c r="CWR50" s="1"/>
      <c r="CWS50" s="1"/>
      <c r="CWT50" s="1"/>
      <c r="CWU50" s="1"/>
      <c r="CWV50" s="1"/>
      <c r="CWW50" s="1"/>
      <c r="CWX50" s="1"/>
      <c r="CWY50" s="1"/>
      <c r="CWZ50" s="1"/>
      <c r="CXA50" s="1"/>
      <c r="CXB50" s="1"/>
      <c r="CXC50" s="1"/>
      <c r="CXD50" s="1"/>
      <c r="CXE50" s="1"/>
      <c r="CXF50" s="1"/>
      <c r="CXG50" s="1"/>
      <c r="CXH50" s="1"/>
      <c r="CXI50" s="1"/>
      <c r="CXJ50" s="1"/>
      <c r="CXK50" s="1"/>
      <c r="CXL50" s="1"/>
      <c r="CXM50" s="1"/>
      <c r="CXN50" s="1"/>
      <c r="CXO50" s="1"/>
      <c r="CXP50" s="1"/>
      <c r="CXQ50" s="1"/>
      <c r="CXR50" s="1"/>
      <c r="CXS50" s="1"/>
      <c r="CXT50" s="1"/>
      <c r="CXU50" s="1"/>
      <c r="CXV50" s="1"/>
      <c r="CXW50" s="1"/>
      <c r="CXX50" s="1"/>
      <c r="CXY50" s="1"/>
      <c r="CXZ50" s="1"/>
      <c r="CYA50" s="1"/>
      <c r="CYB50" s="1"/>
      <c r="CYC50" s="1"/>
      <c r="CYD50" s="1"/>
      <c r="CYE50" s="1"/>
      <c r="CYF50" s="1"/>
      <c r="CYG50" s="1"/>
      <c r="CYH50" s="1"/>
      <c r="CYI50" s="1"/>
      <c r="CYJ50" s="1"/>
      <c r="CYK50" s="1"/>
      <c r="CYL50" s="1"/>
      <c r="CYM50" s="1"/>
      <c r="CYN50" s="1"/>
      <c r="CYO50" s="1"/>
      <c r="CYP50" s="1"/>
      <c r="CYQ50" s="1"/>
      <c r="CYR50" s="1"/>
      <c r="CYS50" s="1"/>
      <c r="CYT50" s="1"/>
      <c r="CYU50" s="1"/>
      <c r="CYV50" s="1"/>
      <c r="CYW50" s="1"/>
      <c r="CYX50" s="1"/>
      <c r="CYY50" s="1"/>
      <c r="CYZ50" s="1"/>
      <c r="CZA50" s="1"/>
      <c r="CZB50" s="1"/>
      <c r="CZC50" s="1"/>
      <c r="CZD50" s="1"/>
      <c r="CZE50" s="1"/>
      <c r="CZF50" s="1"/>
      <c r="CZG50" s="1"/>
      <c r="CZH50" s="1"/>
      <c r="CZI50" s="1"/>
      <c r="CZJ50" s="1"/>
      <c r="CZK50" s="1"/>
      <c r="CZL50" s="1"/>
      <c r="CZM50" s="1"/>
      <c r="CZN50" s="1"/>
      <c r="CZO50" s="1"/>
      <c r="CZP50" s="1"/>
      <c r="CZQ50" s="1"/>
      <c r="CZR50" s="1"/>
      <c r="CZS50" s="1"/>
      <c r="CZT50" s="1"/>
      <c r="CZU50" s="1"/>
      <c r="CZV50" s="1"/>
      <c r="CZW50" s="1"/>
      <c r="CZX50" s="1"/>
      <c r="CZY50" s="1"/>
      <c r="CZZ50" s="1"/>
      <c r="DAA50" s="1"/>
      <c r="DAB50" s="1"/>
      <c r="DAC50" s="1"/>
      <c r="DAD50" s="1"/>
      <c r="DAE50" s="1"/>
      <c r="DAF50" s="1"/>
      <c r="DAG50" s="1"/>
      <c r="DAH50" s="1"/>
      <c r="DAI50" s="1"/>
      <c r="DAJ50" s="1"/>
      <c r="DAK50" s="1"/>
      <c r="DAL50" s="1"/>
      <c r="DAM50" s="1"/>
      <c r="DAN50" s="1"/>
      <c r="DAO50" s="1"/>
      <c r="DAP50" s="1"/>
      <c r="DAQ50" s="1"/>
      <c r="DAR50" s="1"/>
      <c r="DAS50" s="1"/>
      <c r="DAT50" s="1"/>
      <c r="DAU50" s="1"/>
      <c r="DAV50" s="1"/>
      <c r="DAW50" s="1"/>
      <c r="DAX50" s="1"/>
      <c r="DAY50" s="1"/>
      <c r="DAZ50" s="1"/>
      <c r="DBA50" s="1"/>
      <c r="DBB50" s="1"/>
      <c r="DBC50" s="1"/>
      <c r="DBD50" s="1"/>
      <c r="DBE50" s="1"/>
      <c r="DBF50" s="1"/>
      <c r="DBG50" s="1"/>
      <c r="DBH50" s="1"/>
      <c r="DBI50" s="1"/>
      <c r="DBJ50" s="1"/>
      <c r="DBK50" s="1"/>
      <c r="DBL50" s="1"/>
      <c r="DBM50" s="1"/>
      <c r="DBN50" s="1"/>
      <c r="DBO50" s="1"/>
      <c r="DBP50" s="1"/>
      <c r="DBQ50" s="1"/>
      <c r="DBR50" s="1"/>
      <c r="DBS50" s="1"/>
      <c r="DBT50" s="1"/>
      <c r="DBU50" s="1"/>
      <c r="DBV50" s="1"/>
      <c r="DBW50" s="1"/>
      <c r="DBX50" s="1"/>
      <c r="DBY50" s="1"/>
      <c r="DBZ50" s="1"/>
      <c r="DCA50" s="1"/>
      <c r="DCB50" s="1"/>
      <c r="DCC50" s="1"/>
      <c r="DCD50" s="1"/>
      <c r="DCE50" s="1"/>
      <c r="DCF50" s="1"/>
      <c r="DCG50" s="1"/>
      <c r="DCH50" s="1"/>
      <c r="DCI50" s="1"/>
      <c r="DCJ50" s="1"/>
      <c r="DCK50" s="1"/>
      <c r="DCL50" s="1"/>
      <c r="DCM50" s="1"/>
      <c r="DCN50" s="1"/>
      <c r="DCO50" s="1"/>
      <c r="DCP50" s="1"/>
      <c r="DCQ50" s="1"/>
      <c r="DCR50" s="1"/>
      <c r="DCS50" s="1"/>
      <c r="DCT50" s="1"/>
      <c r="DCU50" s="1"/>
      <c r="DCV50" s="1"/>
      <c r="DCW50" s="1"/>
      <c r="DCX50" s="1"/>
      <c r="DCY50" s="1"/>
      <c r="DCZ50" s="1"/>
      <c r="DDA50" s="1"/>
      <c r="DDB50" s="1"/>
      <c r="DDC50" s="1"/>
      <c r="DDD50" s="1"/>
      <c r="DDE50" s="1"/>
      <c r="DDF50" s="1"/>
      <c r="DDG50" s="1"/>
      <c r="DDH50" s="1"/>
      <c r="DDI50" s="1"/>
      <c r="DDJ50" s="1"/>
      <c r="DDK50" s="1"/>
      <c r="DDL50" s="1"/>
      <c r="DDM50" s="1"/>
      <c r="DDN50" s="1"/>
      <c r="DDO50" s="1"/>
      <c r="DDP50" s="1"/>
      <c r="DDQ50" s="1"/>
      <c r="DDR50" s="1"/>
      <c r="DDS50" s="1"/>
      <c r="DDT50" s="1"/>
      <c r="DDU50" s="1"/>
      <c r="DDV50" s="1"/>
      <c r="DDW50" s="1"/>
      <c r="DDX50" s="1"/>
      <c r="DDY50" s="1"/>
      <c r="DDZ50" s="1"/>
      <c r="DEA50" s="1"/>
      <c r="DEB50" s="1"/>
      <c r="DEC50" s="1"/>
      <c r="DED50" s="1"/>
      <c r="DEE50" s="1"/>
      <c r="DEF50" s="1"/>
      <c r="DEG50" s="1"/>
      <c r="DEH50" s="1"/>
      <c r="DEI50" s="1"/>
      <c r="DEJ50" s="1"/>
      <c r="DEK50" s="1"/>
      <c r="DEL50" s="1"/>
      <c r="DEM50" s="1"/>
      <c r="DEN50" s="1"/>
      <c r="DEO50" s="1"/>
      <c r="DEP50" s="1"/>
      <c r="DEQ50" s="1"/>
      <c r="DER50" s="1"/>
      <c r="DES50" s="1"/>
      <c r="DET50" s="1"/>
      <c r="DEU50" s="1"/>
      <c r="DEV50" s="1"/>
      <c r="DEW50" s="1"/>
      <c r="DEX50" s="1"/>
      <c r="DEY50" s="1"/>
      <c r="DEZ50" s="1"/>
      <c r="DFA50" s="1"/>
      <c r="DFB50" s="1"/>
      <c r="DFC50" s="1"/>
      <c r="DFD50" s="1"/>
      <c r="DFE50" s="1"/>
      <c r="DFF50" s="1"/>
      <c r="DFG50" s="1"/>
      <c r="DFH50" s="1"/>
      <c r="DFI50" s="1"/>
      <c r="DFJ50" s="1"/>
      <c r="DFK50" s="1"/>
      <c r="DFL50" s="1"/>
      <c r="DFM50" s="1"/>
      <c r="DFN50" s="1"/>
      <c r="DFO50" s="1"/>
      <c r="DFP50" s="1"/>
      <c r="DFQ50" s="1"/>
      <c r="DFR50" s="1"/>
      <c r="DFS50" s="1"/>
      <c r="DFT50" s="1"/>
      <c r="DFU50" s="1"/>
      <c r="DFV50" s="1"/>
      <c r="DFW50" s="1"/>
      <c r="DFX50" s="1"/>
      <c r="DFY50" s="1"/>
      <c r="DFZ50" s="1"/>
      <c r="DGA50" s="1"/>
      <c r="DGB50" s="1"/>
      <c r="DGC50" s="1"/>
      <c r="DGD50" s="1"/>
      <c r="DGE50" s="1"/>
      <c r="DGF50" s="1"/>
      <c r="DGG50" s="1"/>
      <c r="DGH50" s="1"/>
      <c r="DGI50" s="1"/>
      <c r="DGJ50" s="1"/>
      <c r="DGK50" s="1"/>
      <c r="DGL50" s="1"/>
      <c r="DGM50" s="1"/>
      <c r="DGN50" s="1"/>
      <c r="DGO50" s="1"/>
      <c r="DGP50" s="1"/>
      <c r="DGQ50" s="1"/>
      <c r="DGR50" s="1"/>
      <c r="DGS50" s="1"/>
      <c r="DGT50" s="1"/>
      <c r="DGU50" s="1"/>
      <c r="DGV50" s="1"/>
      <c r="DGW50" s="1"/>
      <c r="DGX50" s="1"/>
      <c r="DGY50" s="1"/>
      <c r="DGZ50" s="1"/>
      <c r="DHA50" s="1"/>
      <c r="DHB50" s="1"/>
      <c r="DHC50" s="1"/>
      <c r="DHD50" s="1"/>
      <c r="DHE50" s="1"/>
      <c r="DHF50" s="1"/>
      <c r="DHG50" s="1"/>
      <c r="DHH50" s="1"/>
      <c r="DHI50" s="1"/>
      <c r="DHJ50" s="1"/>
      <c r="DHK50" s="1"/>
      <c r="DHL50" s="1"/>
      <c r="DHM50" s="1"/>
      <c r="DHN50" s="1"/>
      <c r="DHO50" s="1"/>
      <c r="DHP50" s="1"/>
      <c r="DHQ50" s="1"/>
      <c r="DHR50" s="1"/>
      <c r="DHS50" s="1"/>
      <c r="DHT50" s="1"/>
      <c r="DHU50" s="1"/>
      <c r="DHV50" s="1"/>
      <c r="DHW50" s="1"/>
      <c r="DHX50" s="1"/>
      <c r="DHY50" s="1"/>
      <c r="DHZ50" s="1"/>
      <c r="DIA50" s="1"/>
      <c r="DIB50" s="1"/>
      <c r="DIC50" s="1"/>
      <c r="DID50" s="1"/>
      <c r="DIE50" s="1"/>
      <c r="DIF50" s="1"/>
      <c r="DIG50" s="1"/>
      <c r="DIH50" s="1"/>
      <c r="DII50" s="1"/>
      <c r="DIJ50" s="1"/>
      <c r="DIK50" s="1"/>
      <c r="DIL50" s="1"/>
      <c r="DIM50" s="1"/>
      <c r="DIN50" s="1"/>
      <c r="DIO50" s="1"/>
      <c r="DIP50" s="1"/>
      <c r="DIQ50" s="1"/>
      <c r="DIR50" s="1"/>
      <c r="DIS50" s="1"/>
      <c r="DIT50" s="1"/>
      <c r="DIU50" s="1"/>
      <c r="DIV50" s="1"/>
      <c r="DIW50" s="1"/>
      <c r="DIX50" s="1"/>
      <c r="DIY50" s="1"/>
      <c r="DIZ50" s="1"/>
      <c r="DJA50" s="1"/>
      <c r="DJB50" s="1"/>
      <c r="DJC50" s="1"/>
      <c r="DJD50" s="1"/>
      <c r="DJE50" s="1"/>
      <c r="DJF50" s="1"/>
      <c r="DJG50" s="1"/>
      <c r="DJH50" s="1"/>
      <c r="DJI50" s="1"/>
      <c r="DJJ50" s="1"/>
      <c r="DJK50" s="1"/>
      <c r="DJL50" s="1"/>
      <c r="DJM50" s="1"/>
      <c r="DJN50" s="1"/>
      <c r="DJO50" s="1"/>
      <c r="DJP50" s="1"/>
      <c r="DJQ50" s="1"/>
      <c r="DJR50" s="1"/>
      <c r="DJS50" s="1"/>
      <c r="DJT50" s="1"/>
      <c r="DJU50" s="1"/>
      <c r="DJV50" s="1"/>
      <c r="DJW50" s="1"/>
      <c r="DJX50" s="1"/>
      <c r="DJY50" s="1"/>
      <c r="DJZ50" s="1"/>
      <c r="DKA50" s="1"/>
      <c r="DKB50" s="1"/>
      <c r="DKC50" s="1"/>
      <c r="DKD50" s="1"/>
      <c r="DKE50" s="1"/>
      <c r="DKF50" s="1"/>
      <c r="DKG50" s="1"/>
      <c r="DKH50" s="1"/>
      <c r="DKI50" s="1"/>
      <c r="DKJ50" s="1"/>
      <c r="DKK50" s="1"/>
      <c r="DKL50" s="1"/>
      <c r="DKM50" s="1"/>
      <c r="DKN50" s="1"/>
      <c r="DKO50" s="1"/>
      <c r="DKP50" s="1"/>
      <c r="DKQ50" s="1"/>
      <c r="DKR50" s="1"/>
      <c r="DKS50" s="1"/>
      <c r="DKT50" s="1"/>
      <c r="DKU50" s="1"/>
      <c r="DKV50" s="1"/>
      <c r="DKW50" s="1"/>
      <c r="DKX50" s="1"/>
      <c r="DKY50" s="1"/>
      <c r="DKZ50" s="1"/>
      <c r="DLA50" s="1"/>
      <c r="DLB50" s="1"/>
      <c r="DLC50" s="1"/>
      <c r="DLD50" s="1"/>
      <c r="DLE50" s="1"/>
      <c r="DLF50" s="1"/>
      <c r="DLG50" s="1"/>
      <c r="DLH50" s="1"/>
      <c r="DLI50" s="1"/>
      <c r="DLJ50" s="1"/>
      <c r="DLK50" s="1"/>
      <c r="DLL50" s="1"/>
      <c r="DLM50" s="1"/>
      <c r="DLN50" s="1"/>
      <c r="DLO50" s="1"/>
      <c r="DLP50" s="1"/>
      <c r="DLQ50" s="1"/>
      <c r="DLR50" s="1"/>
      <c r="DLS50" s="1"/>
      <c r="DLT50" s="1"/>
      <c r="DLU50" s="1"/>
      <c r="DLV50" s="1"/>
      <c r="DLW50" s="1"/>
      <c r="DLX50" s="1"/>
      <c r="DLY50" s="1"/>
      <c r="DLZ50" s="1"/>
      <c r="DMA50" s="1"/>
      <c r="DMB50" s="1"/>
      <c r="DMC50" s="1"/>
      <c r="DMD50" s="1"/>
      <c r="DME50" s="1"/>
      <c r="DMF50" s="1"/>
      <c r="DMG50" s="1"/>
      <c r="DMH50" s="1"/>
      <c r="DMI50" s="1"/>
      <c r="DMJ50" s="1"/>
      <c r="DMK50" s="1"/>
      <c r="DML50" s="1"/>
      <c r="DMM50" s="1"/>
      <c r="DMN50" s="1"/>
      <c r="DMO50" s="1"/>
      <c r="DMP50" s="1"/>
      <c r="DMQ50" s="1"/>
      <c r="DMR50" s="1"/>
      <c r="DMS50" s="1"/>
      <c r="DMT50" s="1"/>
      <c r="DMU50" s="1"/>
      <c r="DMV50" s="1"/>
      <c r="DMW50" s="1"/>
      <c r="DMX50" s="1"/>
      <c r="DMY50" s="1"/>
      <c r="DMZ50" s="1"/>
      <c r="DNA50" s="1"/>
      <c r="DNB50" s="1"/>
      <c r="DNC50" s="1"/>
      <c r="DND50" s="1"/>
      <c r="DNE50" s="1"/>
      <c r="DNF50" s="1"/>
      <c r="DNG50" s="1"/>
      <c r="DNH50" s="1"/>
      <c r="DNI50" s="1"/>
      <c r="DNJ50" s="1"/>
      <c r="DNK50" s="1"/>
      <c r="DNL50" s="1"/>
      <c r="DNM50" s="1"/>
      <c r="DNN50" s="1"/>
      <c r="DNO50" s="1"/>
      <c r="DNP50" s="1"/>
      <c r="DNQ50" s="1"/>
      <c r="DNR50" s="1"/>
      <c r="DNS50" s="1"/>
      <c r="DNT50" s="1"/>
      <c r="DNU50" s="1"/>
      <c r="DNV50" s="1"/>
      <c r="DNW50" s="1"/>
      <c r="DNX50" s="1"/>
      <c r="DNY50" s="1"/>
      <c r="DNZ50" s="1"/>
      <c r="DOA50" s="1"/>
      <c r="DOB50" s="1"/>
      <c r="DOC50" s="1"/>
      <c r="DOD50" s="1"/>
      <c r="DOE50" s="1"/>
      <c r="DOF50" s="1"/>
      <c r="DOG50" s="1"/>
      <c r="DOH50" s="1"/>
      <c r="DOI50" s="1"/>
      <c r="DOJ50" s="1"/>
      <c r="DOK50" s="1"/>
      <c r="DOL50" s="1"/>
      <c r="DOM50" s="1"/>
      <c r="DON50" s="1"/>
      <c r="DOO50" s="1"/>
      <c r="DOP50" s="1"/>
      <c r="DOQ50" s="1"/>
      <c r="DOR50" s="1"/>
      <c r="DOS50" s="1"/>
      <c r="DOT50" s="1"/>
      <c r="DOU50" s="1"/>
      <c r="DOV50" s="1"/>
      <c r="DOW50" s="1"/>
      <c r="DOX50" s="1"/>
      <c r="DOY50" s="1"/>
      <c r="DOZ50" s="1"/>
      <c r="DPA50" s="1"/>
      <c r="DPB50" s="1"/>
      <c r="DPC50" s="1"/>
      <c r="DPD50" s="1"/>
      <c r="DPE50" s="1"/>
      <c r="DPF50" s="1"/>
      <c r="DPG50" s="1"/>
      <c r="DPH50" s="1"/>
      <c r="DPI50" s="1"/>
      <c r="DPJ50" s="1"/>
      <c r="DPK50" s="1"/>
      <c r="DPL50" s="1"/>
      <c r="DPM50" s="1"/>
      <c r="DPN50" s="1"/>
      <c r="DPO50" s="1"/>
      <c r="DPP50" s="1"/>
      <c r="DPQ50" s="1"/>
      <c r="DPR50" s="1"/>
      <c r="DPS50" s="1"/>
      <c r="DPT50" s="1"/>
      <c r="DPU50" s="1"/>
      <c r="DPV50" s="1"/>
      <c r="DPW50" s="1"/>
      <c r="DPX50" s="1"/>
      <c r="DPY50" s="1"/>
      <c r="DPZ50" s="1"/>
      <c r="DQA50" s="1"/>
      <c r="DQB50" s="1"/>
      <c r="DQC50" s="1"/>
      <c r="DQD50" s="1"/>
      <c r="DQE50" s="1"/>
      <c r="DQF50" s="1"/>
      <c r="DQG50" s="1"/>
      <c r="DQH50" s="1"/>
      <c r="DQI50" s="1"/>
      <c r="DQJ50" s="1"/>
      <c r="DQK50" s="1"/>
      <c r="DQL50" s="1"/>
      <c r="DQM50" s="1"/>
      <c r="DQN50" s="1"/>
      <c r="DQO50" s="1"/>
      <c r="DQP50" s="1"/>
      <c r="DQQ50" s="1"/>
      <c r="DQR50" s="1"/>
      <c r="DQS50" s="1"/>
      <c r="DQT50" s="1"/>
      <c r="DQU50" s="1"/>
      <c r="DQV50" s="1"/>
      <c r="DQW50" s="1"/>
      <c r="DQX50" s="1"/>
      <c r="DQY50" s="1"/>
      <c r="DQZ50" s="1"/>
      <c r="DRA50" s="1"/>
      <c r="DRB50" s="1"/>
      <c r="DRC50" s="1"/>
      <c r="DRD50" s="1"/>
      <c r="DRE50" s="1"/>
      <c r="DRF50" s="1"/>
      <c r="DRG50" s="1"/>
      <c r="DRH50" s="1"/>
      <c r="DRI50" s="1"/>
      <c r="DRJ50" s="1"/>
      <c r="DRK50" s="1"/>
      <c r="DRL50" s="1"/>
      <c r="DRM50" s="1"/>
      <c r="DRN50" s="1"/>
      <c r="DRO50" s="1"/>
      <c r="DRP50" s="1"/>
      <c r="DRQ50" s="1"/>
      <c r="DRR50" s="1"/>
      <c r="DRS50" s="1"/>
      <c r="DRT50" s="1"/>
      <c r="DRU50" s="1"/>
      <c r="DRV50" s="1"/>
      <c r="DRW50" s="1"/>
      <c r="DRX50" s="1"/>
      <c r="DRY50" s="1"/>
      <c r="DRZ50" s="1"/>
      <c r="DSA50" s="1"/>
      <c r="DSB50" s="1"/>
      <c r="DSC50" s="1"/>
      <c r="DSD50" s="1"/>
      <c r="DSE50" s="1"/>
      <c r="DSF50" s="1"/>
      <c r="DSG50" s="1"/>
      <c r="DSH50" s="1"/>
      <c r="DSI50" s="1"/>
      <c r="DSJ50" s="1"/>
      <c r="DSK50" s="1"/>
      <c r="DSL50" s="1"/>
      <c r="DSM50" s="1"/>
      <c r="DSN50" s="1"/>
      <c r="DSO50" s="1"/>
      <c r="DSP50" s="1"/>
      <c r="DSQ50" s="1"/>
      <c r="DSR50" s="1"/>
      <c r="DSS50" s="1"/>
      <c r="DST50" s="1"/>
      <c r="DSU50" s="1"/>
      <c r="DSV50" s="1"/>
      <c r="DSW50" s="1"/>
      <c r="DSX50" s="1"/>
      <c r="DSY50" s="1"/>
      <c r="DSZ50" s="1"/>
      <c r="DTA50" s="1"/>
      <c r="DTB50" s="1"/>
      <c r="DTC50" s="1"/>
      <c r="DTD50" s="1"/>
      <c r="DTE50" s="1"/>
      <c r="DTF50" s="1"/>
      <c r="DTG50" s="1"/>
      <c r="DTH50" s="1"/>
      <c r="DTI50" s="1"/>
      <c r="DTJ50" s="1"/>
      <c r="DTK50" s="1"/>
      <c r="DTL50" s="1"/>
      <c r="DTM50" s="1"/>
      <c r="DTN50" s="1"/>
      <c r="DTO50" s="1"/>
      <c r="DTP50" s="1"/>
      <c r="DTQ50" s="1"/>
      <c r="DTR50" s="1"/>
      <c r="DTS50" s="1"/>
      <c r="DTT50" s="1"/>
      <c r="DTU50" s="1"/>
      <c r="DTV50" s="1"/>
      <c r="DTW50" s="1"/>
      <c r="DTX50" s="1"/>
      <c r="DTY50" s="1"/>
      <c r="DTZ50" s="1"/>
      <c r="DUA50" s="1"/>
      <c r="DUB50" s="1"/>
      <c r="DUC50" s="1"/>
      <c r="DUD50" s="1"/>
      <c r="DUE50" s="1"/>
      <c r="DUF50" s="1"/>
      <c r="DUG50" s="1"/>
      <c r="DUH50" s="1"/>
      <c r="DUI50" s="1"/>
      <c r="DUJ50" s="1"/>
      <c r="DUK50" s="1"/>
      <c r="DUL50" s="1"/>
      <c r="DUM50" s="1"/>
      <c r="DUN50" s="1"/>
      <c r="DUO50" s="1"/>
      <c r="DUP50" s="1"/>
      <c r="DUQ50" s="1"/>
      <c r="DUR50" s="1"/>
      <c r="DUS50" s="1"/>
      <c r="DUT50" s="1"/>
      <c r="DUU50" s="1"/>
      <c r="DUV50" s="1"/>
      <c r="DUW50" s="1"/>
      <c r="DUX50" s="1"/>
      <c r="DUY50" s="1"/>
      <c r="DUZ50" s="1"/>
      <c r="DVA50" s="1"/>
      <c r="DVB50" s="1"/>
      <c r="DVC50" s="1"/>
      <c r="DVD50" s="1"/>
      <c r="DVE50" s="1"/>
      <c r="DVF50" s="1"/>
      <c r="DVG50" s="1"/>
      <c r="DVH50" s="1"/>
      <c r="DVI50" s="1"/>
      <c r="DVJ50" s="1"/>
      <c r="DVK50" s="1"/>
      <c r="DVL50" s="1"/>
      <c r="DVM50" s="1"/>
      <c r="DVN50" s="1"/>
      <c r="DVO50" s="1"/>
      <c r="DVP50" s="1"/>
      <c r="DVQ50" s="1"/>
      <c r="DVR50" s="1"/>
      <c r="DVS50" s="1"/>
      <c r="DVT50" s="1"/>
      <c r="DVU50" s="1"/>
      <c r="DVV50" s="1"/>
      <c r="DVW50" s="1"/>
      <c r="DVX50" s="1"/>
      <c r="DVY50" s="1"/>
      <c r="DVZ50" s="1"/>
      <c r="DWA50" s="1"/>
      <c r="DWB50" s="1"/>
      <c r="DWC50" s="1"/>
      <c r="DWD50" s="1"/>
      <c r="DWE50" s="1"/>
      <c r="DWF50" s="1"/>
      <c r="DWG50" s="1"/>
      <c r="DWH50" s="1"/>
      <c r="DWI50" s="1"/>
      <c r="DWJ50" s="1"/>
      <c r="DWK50" s="1"/>
      <c r="DWL50" s="1"/>
      <c r="DWM50" s="1"/>
      <c r="DWN50" s="1"/>
      <c r="DWO50" s="1"/>
      <c r="DWP50" s="1"/>
      <c r="DWQ50" s="1"/>
      <c r="DWR50" s="1"/>
      <c r="DWS50" s="1"/>
      <c r="DWT50" s="1"/>
      <c r="DWU50" s="1"/>
      <c r="DWV50" s="1"/>
      <c r="DWW50" s="1"/>
      <c r="DWX50" s="1"/>
      <c r="DWY50" s="1"/>
      <c r="DWZ50" s="1"/>
      <c r="DXA50" s="1"/>
      <c r="DXB50" s="1"/>
      <c r="DXC50" s="1"/>
      <c r="DXD50" s="1"/>
      <c r="DXE50" s="1"/>
      <c r="DXF50" s="1"/>
      <c r="DXG50" s="1"/>
      <c r="DXH50" s="1"/>
      <c r="DXI50" s="1"/>
      <c r="DXJ50" s="1"/>
      <c r="DXK50" s="1"/>
      <c r="DXL50" s="1"/>
      <c r="DXM50" s="1"/>
      <c r="DXN50" s="1"/>
      <c r="DXO50" s="1"/>
      <c r="DXP50" s="1"/>
      <c r="DXQ50" s="1"/>
      <c r="DXR50" s="1"/>
      <c r="DXS50" s="1"/>
      <c r="DXT50" s="1"/>
      <c r="DXU50" s="1"/>
      <c r="DXV50" s="1"/>
      <c r="DXW50" s="1"/>
      <c r="DXX50" s="1"/>
      <c r="DXY50" s="1"/>
      <c r="DXZ50" s="1"/>
      <c r="DYA50" s="1"/>
      <c r="DYB50" s="1"/>
      <c r="DYC50" s="1"/>
      <c r="DYD50" s="1"/>
      <c r="DYE50" s="1"/>
      <c r="DYF50" s="1"/>
      <c r="DYG50" s="1"/>
      <c r="DYH50" s="1"/>
      <c r="DYI50" s="1"/>
      <c r="DYJ50" s="1"/>
      <c r="DYK50" s="1"/>
      <c r="DYL50" s="1"/>
      <c r="DYM50" s="1"/>
      <c r="DYN50" s="1"/>
      <c r="DYO50" s="1"/>
      <c r="DYP50" s="1"/>
      <c r="DYQ50" s="1"/>
      <c r="DYR50" s="1"/>
      <c r="DYS50" s="1"/>
      <c r="DYT50" s="1"/>
      <c r="DYU50" s="1"/>
      <c r="DYV50" s="1"/>
      <c r="DYW50" s="1"/>
      <c r="DYX50" s="1"/>
      <c r="DYY50" s="1"/>
      <c r="DYZ50" s="1"/>
      <c r="DZA50" s="1"/>
      <c r="DZB50" s="1"/>
      <c r="DZC50" s="1"/>
      <c r="DZD50" s="1"/>
      <c r="DZE50" s="1"/>
      <c r="DZF50" s="1"/>
      <c r="DZG50" s="1"/>
      <c r="DZH50" s="1"/>
      <c r="DZI50" s="1"/>
      <c r="DZJ50" s="1"/>
      <c r="DZK50" s="1"/>
      <c r="DZL50" s="1"/>
      <c r="DZM50" s="1"/>
      <c r="DZN50" s="1"/>
      <c r="DZO50" s="1"/>
      <c r="DZP50" s="1"/>
      <c r="DZQ50" s="1"/>
      <c r="DZR50" s="1"/>
      <c r="DZS50" s="1"/>
      <c r="DZT50" s="1"/>
      <c r="DZU50" s="1"/>
      <c r="DZV50" s="1"/>
      <c r="DZW50" s="1"/>
      <c r="DZX50" s="1"/>
      <c r="DZY50" s="1"/>
      <c r="DZZ50" s="1"/>
      <c r="EAA50" s="1"/>
      <c r="EAB50" s="1"/>
      <c r="EAC50" s="1"/>
      <c r="EAD50" s="1"/>
      <c r="EAE50" s="1"/>
      <c r="EAF50" s="1"/>
      <c r="EAG50" s="1"/>
      <c r="EAH50" s="1"/>
      <c r="EAI50" s="1"/>
      <c r="EAJ50" s="1"/>
      <c r="EAK50" s="1"/>
      <c r="EAL50" s="1"/>
      <c r="EAM50" s="1"/>
      <c r="EAN50" s="1"/>
      <c r="EAO50" s="1"/>
      <c r="EAP50" s="1"/>
      <c r="EAQ50" s="1"/>
      <c r="EAR50" s="1"/>
      <c r="EAS50" s="1"/>
      <c r="EAT50" s="1"/>
      <c r="EAU50" s="1"/>
      <c r="EAV50" s="1"/>
      <c r="EAW50" s="1"/>
      <c r="EAX50" s="1"/>
      <c r="EAY50" s="1"/>
      <c r="EAZ50" s="1"/>
      <c r="EBA50" s="1"/>
      <c r="EBB50" s="1"/>
      <c r="EBC50" s="1"/>
      <c r="EBD50" s="1"/>
      <c r="EBE50" s="1"/>
      <c r="EBF50" s="1"/>
      <c r="EBG50" s="1"/>
      <c r="EBH50" s="1"/>
      <c r="EBI50" s="1"/>
      <c r="EBJ50" s="1"/>
      <c r="EBK50" s="1"/>
      <c r="EBL50" s="1"/>
      <c r="EBM50" s="1"/>
      <c r="EBN50" s="1"/>
      <c r="EBO50" s="1"/>
      <c r="EBP50" s="1"/>
      <c r="EBQ50" s="1"/>
      <c r="EBR50" s="1"/>
      <c r="EBS50" s="1"/>
      <c r="EBT50" s="1"/>
      <c r="EBU50" s="1"/>
      <c r="EBV50" s="1"/>
      <c r="EBW50" s="1"/>
      <c r="EBX50" s="1"/>
      <c r="EBY50" s="1"/>
      <c r="EBZ50" s="1"/>
      <c r="ECA50" s="1"/>
      <c r="ECB50" s="1"/>
      <c r="ECC50" s="1"/>
      <c r="ECD50" s="1"/>
      <c r="ECE50" s="1"/>
      <c r="ECF50" s="1"/>
      <c r="ECG50" s="1"/>
      <c r="ECH50" s="1"/>
      <c r="ECI50" s="1"/>
      <c r="ECJ50" s="1"/>
      <c r="ECK50" s="1"/>
      <c r="ECL50" s="1"/>
      <c r="ECM50" s="1"/>
      <c r="ECN50" s="1"/>
      <c r="ECO50" s="1"/>
      <c r="ECP50" s="1"/>
      <c r="ECQ50" s="1"/>
      <c r="ECR50" s="1"/>
      <c r="ECS50" s="1"/>
      <c r="ECT50" s="1"/>
      <c r="ECU50" s="1"/>
      <c r="ECV50" s="1"/>
      <c r="ECW50" s="1"/>
      <c r="ECX50" s="1"/>
      <c r="ECY50" s="1"/>
      <c r="ECZ50" s="1"/>
      <c r="EDA50" s="1"/>
      <c r="EDB50" s="1"/>
      <c r="EDC50" s="1"/>
      <c r="EDD50" s="1"/>
      <c r="EDE50" s="1"/>
      <c r="EDF50" s="1"/>
      <c r="EDG50" s="1"/>
      <c r="EDH50" s="1"/>
      <c r="EDI50" s="1"/>
      <c r="EDJ50" s="1"/>
      <c r="EDK50" s="1"/>
      <c r="EDL50" s="1"/>
      <c r="EDM50" s="1"/>
      <c r="EDN50" s="1"/>
      <c r="EDO50" s="1"/>
      <c r="EDP50" s="1"/>
      <c r="EDQ50" s="1"/>
      <c r="EDR50" s="1"/>
      <c r="EDS50" s="1"/>
      <c r="EDT50" s="1"/>
      <c r="EDU50" s="1"/>
      <c r="EDV50" s="1"/>
      <c r="EDW50" s="1"/>
      <c r="EDX50" s="1"/>
      <c r="EDY50" s="1"/>
      <c r="EDZ50" s="1"/>
      <c r="EEA50" s="1"/>
      <c r="EEB50" s="1"/>
      <c r="EEC50" s="1"/>
      <c r="EED50" s="1"/>
      <c r="EEE50" s="1"/>
      <c r="EEF50" s="1"/>
      <c r="EEG50" s="1"/>
      <c r="EEH50" s="1"/>
      <c r="EEI50" s="1"/>
      <c r="EEJ50" s="1"/>
      <c r="EEK50" s="1"/>
      <c r="EEL50" s="1"/>
      <c r="EEM50" s="1"/>
      <c r="EEN50" s="1"/>
      <c r="EEO50" s="1"/>
      <c r="EEP50" s="1"/>
      <c r="EEQ50" s="1"/>
      <c r="EER50" s="1"/>
      <c r="EES50" s="1"/>
      <c r="EET50" s="1"/>
      <c r="EEU50" s="1"/>
      <c r="EEV50" s="1"/>
      <c r="EEW50" s="1"/>
      <c r="EEX50" s="1"/>
      <c r="EEY50" s="1"/>
      <c r="EEZ50" s="1"/>
      <c r="EFA50" s="1"/>
      <c r="EFB50" s="1"/>
      <c r="EFC50" s="1"/>
      <c r="EFD50" s="1"/>
      <c r="EFE50" s="1"/>
      <c r="EFF50" s="1"/>
      <c r="EFG50" s="1"/>
      <c r="EFH50" s="1"/>
      <c r="EFI50" s="1"/>
      <c r="EFJ50" s="1"/>
      <c r="EFK50" s="1"/>
      <c r="EFL50" s="1"/>
      <c r="EFM50" s="1"/>
      <c r="EFN50" s="1"/>
      <c r="EFO50" s="1"/>
      <c r="EFP50" s="1"/>
      <c r="EFQ50" s="1"/>
      <c r="EFR50" s="1"/>
      <c r="EFS50" s="1"/>
      <c r="EFT50" s="1"/>
      <c r="EFU50" s="1"/>
      <c r="EFV50" s="1"/>
      <c r="EFW50" s="1"/>
      <c r="EFX50" s="1"/>
      <c r="EFY50" s="1"/>
      <c r="EFZ50" s="1"/>
      <c r="EGA50" s="1"/>
      <c r="EGB50" s="1"/>
      <c r="EGC50" s="1"/>
      <c r="EGD50" s="1"/>
      <c r="EGE50" s="1"/>
      <c r="EGF50" s="1"/>
      <c r="EGG50" s="1"/>
      <c r="EGH50" s="1"/>
      <c r="EGI50" s="1"/>
      <c r="EGJ50" s="1"/>
      <c r="EGK50" s="1"/>
      <c r="EGL50" s="1"/>
      <c r="EGM50" s="1"/>
      <c r="EGN50" s="1"/>
      <c r="EGO50" s="1"/>
      <c r="EGP50" s="1"/>
      <c r="EGQ50" s="1"/>
      <c r="EGR50" s="1"/>
      <c r="EGS50" s="1"/>
      <c r="EGT50" s="1"/>
      <c r="EGU50" s="1"/>
      <c r="EGV50" s="1"/>
      <c r="EGW50" s="1"/>
      <c r="EGX50" s="1"/>
      <c r="EGY50" s="1"/>
      <c r="EGZ50" s="1"/>
      <c r="EHA50" s="1"/>
      <c r="EHB50" s="1"/>
      <c r="EHC50" s="1"/>
      <c r="EHD50" s="1"/>
      <c r="EHE50" s="1"/>
      <c r="EHF50" s="1"/>
      <c r="EHG50" s="1"/>
      <c r="EHH50" s="1"/>
      <c r="EHI50" s="1"/>
      <c r="EHJ50" s="1"/>
      <c r="EHK50" s="1"/>
      <c r="EHL50" s="1"/>
      <c r="EHM50" s="1"/>
      <c r="EHN50" s="1"/>
      <c r="EHO50" s="1"/>
      <c r="EHP50" s="1"/>
      <c r="EHQ50" s="1"/>
      <c r="EHR50" s="1"/>
      <c r="EHS50" s="1"/>
      <c r="EHT50" s="1"/>
      <c r="EHU50" s="1"/>
      <c r="EHV50" s="1"/>
      <c r="EHW50" s="1"/>
      <c r="EHX50" s="1"/>
      <c r="EHY50" s="1"/>
      <c r="EHZ50" s="1"/>
      <c r="EIA50" s="1"/>
      <c r="EIB50" s="1"/>
      <c r="EIC50" s="1"/>
      <c r="EID50" s="1"/>
      <c r="EIE50" s="1"/>
      <c r="EIF50" s="1"/>
      <c r="EIG50" s="1"/>
      <c r="EIH50" s="1"/>
      <c r="EII50" s="1"/>
      <c r="EIJ50" s="1"/>
      <c r="EIK50" s="1"/>
      <c r="EIL50" s="1"/>
      <c r="EIM50" s="1"/>
      <c r="EIN50" s="1"/>
      <c r="EIO50" s="1"/>
      <c r="EIP50" s="1"/>
      <c r="EIQ50" s="1"/>
      <c r="EIR50" s="1"/>
      <c r="EIS50" s="1"/>
      <c r="EIT50" s="1"/>
      <c r="EIU50" s="1"/>
      <c r="EIV50" s="1"/>
      <c r="EIW50" s="1"/>
      <c r="EIX50" s="1"/>
      <c r="EIY50" s="1"/>
      <c r="EIZ50" s="1"/>
      <c r="EJA50" s="1"/>
      <c r="EJB50" s="1"/>
      <c r="EJC50" s="1"/>
      <c r="EJD50" s="1"/>
      <c r="EJE50" s="1"/>
      <c r="EJF50" s="1"/>
      <c r="EJG50" s="1"/>
      <c r="EJH50" s="1"/>
      <c r="EJI50" s="1"/>
      <c r="EJJ50" s="1"/>
      <c r="EJK50" s="1"/>
      <c r="EJL50" s="1"/>
      <c r="EJM50" s="1"/>
      <c r="EJN50" s="1"/>
      <c r="EJO50" s="1"/>
      <c r="EJP50" s="1"/>
      <c r="EJQ50" s="1"/>
      <c r="EJR50" s="1"/>
      <c r="EJS50" s="1"/>
      <c r="EJT50" s="1"/>
      <c r="EJU50" s="1"/>
      <c r="EJV50" s="1"/>
      <c r="EJW50" s="1"/>
      <c r="EJX50" s="1"/>
      <c r="EJY50" s="1"/>
      <c r="EJZ50" s="1"/>
      <c r="EKA50" s="1"/>
      <c r="EKB50" s="1"/>
      <c r="EKC50" s="1"/>
      <c r="EKD50" s="1"/>
      <c r="EKE50" s="1"/>
      <c r="EKF50" s="1"/>
      <c r="EKG50" s="1"/>
      <c r="EKH50" s="1"/>
      <c r="EKI50" s="1"/>
      <c r="EKJ50" s="1"/>
      <c r="EKK50" s="1"/>
      <c r="EKL50" s="1"/>
      <c r="EKM50" s="1"/>
      <c r="EKN50" s="1"/>
      <c r="EKO50" s="1"/>
      <c r="EKP50" s="1"/>
      <c r="EKQ50" s="1"/>
      <c r="EKR50" s="1"/>
      <c r="EKS50" s="1"/>
      <c r="EKT50" s="1"/>
      <c r="EKU50" s="1"/>
      <c r="EKV50" s="1"/>
      <c r="EKW50" s="1"/>
      <c r="EKX50" s="1"/>
      <c r="EKY50" s="1"/>
      <c r="EKZ50" s="1"/>
      <c r="ELA50" s="1"/>
      <c r="ELB50" s="1"/>
      <c r="ELC50" s="1"/>
      <c r="ELD50" s="1"/>
      <c r="ELE50" s="1"/>
      <c r="ELF50" s="1"/>
      <c r="ELG50" s="1"/>
      <c r="ELH50" s="1"/>
      <c r="ELI50" s="1"/>
      <c r="ELJ50" s="1"/>
      <c r="ELK50" s="1"/>
      <c r="ELL50" s="1"/>
      <c r="ELM50" s="1"/>
      <c r="ELN50" s="1"/>
      <c r="ELO50" s="1"/>
      <c r="ELP50" s="1"/>
      <c r="ELQ50" s="1"/>
      <c r="ELR50" s="1"/>
      <c r="ELS50" s="1"/>
      <c r="ELT50" s="1"/>
      <c r="ELU50" s="1"/>
      <c r="ELV50" s="1"/>
      <c r="ELW50" s="1"/>
      <c r="ELX50" s="1"/>
      <c r="ELY50" s="1"/>
      <c r="ELZ50" s="1"/>
      <c r="EMA50" s="1"/>
      <c r="EMB50" s="1"/>
      <c r="EMC50" s="1"/>
      <c r="EMD50" s="1"/>
      <c r="EME50" s="1"/>
      <c r="EMF50" s="1"/>
      <c r="EMG50" s="1"/>
      <c r="EMH50" s="1"/>
      <c r="EMI50" s="1"/>
      <c r="EMJ50" s="1"/>
      <c r="EMK50" s="1"/>
      <c r="EML50" s="1"/>
      <c r="EMM50" s="1"/>
      <c r="EMN50" s="1"/>
      <c r="EMO50" s="1"/>
      <c r="EMP50" s="1"/>
      <c r="EMQ50" s="1"/>
      <c r="EMR50" s="1"/>
      <c r="EMS50" s="1"/>
      <c r="EMT50" s="1"/>
      <c r="EMU50" s="1"/>
      <c r="EMV50" s="1"/>
      <c r="EMW50" s="1"/>
      <c r="EMX50" s="1"/>
      <c r="EMY50" s="1"/>
      <c r="EMZ50" s="1"/>
      <c r="ENA50" s="1"/>
      <c r="ENB50" s="1"/>
      <c r="ENC50" s="1"/>
      <c r="END50" s="1"/>
      <c r="ENE50" s="1"/>
      <c r="ENF50" s="1"/>
      <c r="ENG50" s="1"/>
      <c r="ENH50" s="1"/>
      <c r="ENI50" s="1"/>
      <c r="ENJ50" s="1"/>
      <c r="ENK50" s="1"/>
      <c r="ENL50" s="1"/>
      <c r="ENM50" s="1"/>
      <c r="ENN50" s="1"/>
      <c r="ENO50" s="1"/>
      <c r="ENP50" s="1"/>
      <c r="ENQ50" s="1"/>
      <c r="ENR50" s="1"/>
      <c r="ENS50" s="1"/>
      <c r="ENT50" s="1"/>
      <c r="ENU50" s="1"/>
      <c r="ENV50" s="1"/>
      <c r="ENW50" s="1"/>
      <c r="ENX50" s="1"/>
      <c r="ENY50" s="1"/>
      <c r="ENZ50" s="1"/>
      <c r="EOA50" s="1"/>
      <c r="EOB50" s="1"/>
      <c r="EOC50" s="1"/>
      <c r="EOD50" s="1"/>
      <c r="EOE50" s="1"/>
      <c r="EOF50" s="1"/>
      <c r="EOG50" s="1"/>
      <c r="EOH50" s="1"/>
      <c r="EOI50" s="1"/>
      <c r="EOJ50" s="1"/>
      <c r="EOK50" s="1"/>
      <c r="EOL50" s="1"/>
      <c r="EOM50" s="1"/>
      <c r="EON50" s="1"/>
      <c r="EOO50" s="1"/>
      <c r="EOP50" s="1"/>
      <c r="EOQ50" s="1"/>
      <c r="EOR50" s="1"/>
      <c r="EOS50" s="1"/>
      <c r="EOT50" s="1"/>
      <c r="EOU50" s="1"/>
      <c r="EOV50" s="1"/>
      <c r="EOW50" s="1"/>
      <c r="EOX50" s="1"/>
      <c r="EOY50" s="1"/>
      <c r="EOZ50" s="1"/>
      <c r="EPA50" s="1"/>
      <c r="EPB50" s="1"/>
      <c r="EPC50" s="1"/>
      <c r="EPD50" s="1"/>
      <c r="EPE50" s="1"/>
      <c r="EPF50" s="1"/>
      <c r="EPG50" s="1"/>
      <c r="EPH50" s="1"/>
      <c r="EPI50" s="1"/>
      <c r="EPJ50" s="1"/>
      <c r="EPK50" s="1"/>
      <c r="EPL50" s="1"/>
      <c r="EPM50" s="1"/>
      <c r="EPN50" s="1"/>
      <c r="EPO50" s="1"/>
      <c r="EPP50" s="1"/>
      <c r="EPQ50" s="1"/>
      <c r="EPR50" s="1"/>
      <c r="EPS50" s="1"/>
      <c r="EPT50" s="1"/>
      <c r="EPU50" s="1"/>
      <c r="EPV50" s="1"/>
      <c r="EPW50" s="1"/>
      <c r="EPX50" s="1"/>
      <c r="EPY50" s="1"/>
      <c r="EPZ50" s="1"/>
      <c r="EQA50" s="1"/>
      <c r="EQB50" s="1"/>
      <c r="EQC50" s="1"/>
      <c r="EQD50" s="1"/>
      <c r="EQE50" s="1"/>
      <c r="EQF50" s="1"/>
      <c r="EQG50" s="1"/>
      <c r="EQH50" s="1"/>
      <c r="EQI50" s="1"/>
      <c r="EQJ50" s="1"/>
      <c r="EQK50" s="1"/>
      <c r="EQL50" s="1"/>
      <c r="EQM50" s="1"/>
      <c r="EQN50" s="1"/>
      <c r="EQO50" s="1"/>
      <c r="EQP50" s="1"/>
      <c r="EQQ50" s="1"/>
      <c r="EQR50" s="1"/>
      <c r="EQS50" s="1"/>
      <c r="EQT50" s="1"/>
      <c r="EQU50" s="1"/>
      <c r="EQV50" s="1"/>
      <c r="EQW50" s="1"/>
      <c r="EQX50" s="1"/>
      <c r="EQY50" s="1"/>
      <c r="EQZ50" s="1"/>
      <c r="ERA50" s="1"/>
      <c r="ERB50" s="1"/>
      <c r="ERC50" s="1"/>
      <c r="ERD50" s="1"/>
      <c r="ERE50" s="1"/>
      <c r="ERF50" s="1"/>
      <c r="ERG50" s="1"/>
      <c r="ERH50" s="1"/>
      <c r="ERI50" s="1"/>
      <c r="ERJ50" s="1"/>
      <c r="ERK50" s="1"/>
      <c r="ERL50" s="1"/>
      <c r="ERM50" s="1"/>
      <c r="ERN50" s="1"/>
      <c r="ERO50" s="1"/>
      <c r="ERP50" s="1"/>
      <c r="ERQ50" s="1"/>
      <c r="ERR50" s="1"/>
      <c r="ERS50" s="1"/>
      <c r="ERT50" s="1"/>
      <c r="ERU50" s="1"/>
      <c r="ERV50" s="1"/>
      <c r="ERW50" s="1"/>
      <c r="ERX50" s="1"/>
      <c r="ERY50" s="1"/>
      <c r="ERZ50" s="1"/>
      <c r="ESA50" s="1"/>
      <c r="ESB50" s="1"/>
      <c r="ESC50" s="1"/>
      <c r="ESD50" s="1"/>
      <c r="ESE50" s="1"/>
      <c r="ESF50" s="1"/>
      <c r="ESG50" s="1"/>
      <c r="ESH50" s="1"/>
      <c r="ESI50" s="1"/>
      <c r="ESJ50" s="1"/>
      <c r="ESK50" s="1"/>
      <c r="ESL50" s="1"/>
      <c r="ESM50" s="1"/>
      <c r="ESN50" s="1"/>
      <c r="ESO50" s="1"/>
      <c r="ESP50" s="1"/>
      <c r="ESQ50" s="1"/>
      <c r="ESR50" s="1"/>
      <c r="ESS50" s="1"/>
      <c r="EST50" s="1"/>
      <c r="ESU50" s="1"/>
      <c r="ESV50" s="1"/>
      <c r="ESW50" s="1"/>
      <c r="ESX50" s="1"/>
      <c r="ESY50" s="1"/>
      <c r="ESZ50" s="1"/>
      <c r="ETA50" s="1"/>
      <c r="ETB50" s="1"/>
      <c r="ETC50" s="1"/>
      <c r="ETD50" s="1"/>
      <c r="ETE50" s="1"/>
      <c r="ETF50" s="1"/>
      <c r="ETG50" s="1"/>
      <c r="ETH50" s="1"/>
      <c r="ETI50" s="1"/>
      <c r="ETJ50" s="1"/>
      <c r="ETK50" s="1"/>
      <c r="ETL50" s="1"/>
      <c r="ETM50" s="1"/>
      <c r="ETN50" s="1"/>
      <c r="ETO50" s="1"/>
      <c r="ETP50" s="1"/>
      <c r="ETQ50" s="1"/>
      <c r="ETR50" s="1"/>
      <c r="ETS50" s="1"/>
      <c r="ETT50" s="1"/>
      <c r="ETU50" s="1"/>
      <c r="ETV50" s="1"/>
      <c r="ETW50" s="1"/>
      <c r="ETX50" s="1"/>
      <c r="ETY50" s="1"/>
      <c r="ETZ50" s="1"/>
      <c r="EUA50" s="1"/>
      <c r="EUB50" s="1"/>
      <c r="EUC50" s="1"/>
      <c r="EUD50" s="1"/>
      <c r="EUE50" s="1"/>
      <c r="EUF50" s="1"/>
      <c r="EUG50" s="1"/>
      <c r="EUH50" s="1"/>
      <c r="EUI50" s="1"/>
      <c r="EUJ50" s="1"/>
      <c r="EUK50" s="1"/>
      <c r="EUL50" s="1"/>
      <c r="EUM50" s="1"/>
      <c r="EUN50" s="1"/>
      <c r="EUO50" s="1"/>
      <c r="EUP50" s="1"/>
      <c r="EUQ50" s="1"/>
      <c r="EUR50" s="1"/>
      <c r="EUS50" s="1"/>
      <c r="EUT50" s="1"/>
      <c r="EUU50" s="1"/>
      <c r="EUV50" s="1"/>
      <c r="EUW50" s="1"/>
      <c r="EUX50" s="1"/>
      <c r="EUY50" s="1"/>
      <c r="EUZ50" s="1"/>
      <c r="EVA50" s="1"/>
      <c r="EVB50" s="1"/>
      <c r="EVC50" s="1"/>
      <c r="EVD50" s="1"/>
      <c r="EVE50" s="1"/>
      <c r="EVF50" s="1"/>
      <c r="EVG50" s="1"/>
      <c r="EVH50" s="1"/>
      <c r="EVI50" s="1"/>
      <c r="EVJ50" s="1"/>
      <c r="EVK50" s="1"/>
      <c r="EVL50" s="1"/>
      <c r="EVM50" s="1"/>
      <c r="EVN50" s="1"/>
      <c r="EVO50" s="1"/>
      <c r="EVP50" s="1"/>
      <c r="EVQ50" s="1"/>
      <c r="EVR50" s="1"/>
      <c r="EVS50" s="1"/>
      <c r="EVT50" s="1"/>
      <c r="EVU50" s="1"/>
      <c r="EVV50" s="1"/>
      <c r="EVW50" s="1"/>
      <c r="EVX50" s="1"/>
      <c r="EVY50" s="1"/>
      <c r="EVZ50" s="1"/>
      <c r="EWA50" s="1"/>
      <c r="EWB50" s="1"/>
      <c r="EWC50" s="1"/>
      <c r="EWD50" s="1"/>
      <c r="EWE50" s="1"/>
      <c r="EWF50" s="1"/>
      <c r="EWG50" s="1"/>
      <c r="EWH50" s="1"/>
      <c r="EWI50" s="1"/>
      <c r="EWJ50" s="1"/>
      <c r="EWK50" s="1"/>
      <c r="EWL50" s="1"/>
      <c r="EWM50" s="1"/>
      <c r="EWN50" s="1"/>
      <c r="EWO50" s="1"/>
      <c r="EWP50" s="1"/>
      <c r="EWQ50" s="1"/>
      <c r="EWR50" s="1"/>
      <c r="EWS50" s="1"/>
      <c r="EWT50" s="1"/>
      <c r="EWU50" s="1"/>
      <c r="EWV50" s="1"/>
      <c r="EWW50" s="1"/>
      <c r="EWX50" s="1"/>
      <c r="EWY50" s="1"/>
      <c r="EWZ50" s="1"/>
      <c r="EXA50" s="1"/>
      <c r="EXB50" s="1"/>
      <c r="EXC50" s="1"/>
      <c r="EXD50" s="1"/>
      <c r="EXE50" s="1"/>
      <c r="EXF50" s="1"/>
      <c r="EXG50" s="1"/>
      <c r="EXH50" s="1"/>
      <c r="EXI50" s="1"/>
      <c r="EXJ50" s="1"/>
      <c r="EXK50" s="1"/>
      <c r="EXL50" s="1"/>
      <c r="EXM50" s="1"/>
      <c r="EXN50" s="1"/>
      <c r="EXO50" s="1"/>
      <c r="EXP50" s="1"/>
      <c r="EXQ50" s="1"/>
      <c r="EXR50" s="1"/>
      <c r="EXS50" s="1"/>
      <c r="EXT50" s="1"/>
      <c r="EXU50" s="1"/>
      <c r="EXV50" s="1"/>
      <c r="EXW50" s="1"/>
      <c r="EXX50" s="1"/>
      <c r="EXY50" s="1"/>
      <c r="EXZ50" s="1"/>
      <c r="EYA50" s="1"/>
      <c r="EYB50" s="1"/>
      <c r="EYC50" s="1"/>
      <c r="EYD50" s="1"/>
      <c r="EYE50" s="1"/>
      <c r="EYF50" s="1"/>
      <c r="EYG50" s="1"/>
      <c r="EYH50" s="1"/>
      <c r="EYI50" s="1"/>
      <c r="EYJ50" s="1"/>
      <c r="EYK50" s="1"/>
      <c r="EYL50" s="1"/>
      <c r="EYM50" s="1"/>
      <c r="EYN50" s="1"/>
      <c r="EYO50" s="1"/>
      <c r="EYP50" s="1"/>
      <c r="EYQ50" s="1"/>
      <c r="EYR50" s="1"/>
      <c r="EYS50" s="1"/>
      <c r="EYT50" s="1"/>
      <c r="EYU50" s="1"/>
      <c r="EYV50" s="1"/>
      <c r="EYW50" s="1"/>
      <c r="EYX50" s="1"/>
      <c r="EYY50" s="1"/>
      <c r="EYZ50" s="1"/>
      <c r="EZA50" s="1"/>
      <c r="EZB50" s="1"/>
      <c r="EZC50" s="1"/>
      <c r="EZD50" s="1"/>
      <c r="EZE50" s="1"/>
      <c r="EZF50" s="1"/>
      <c r="EZG50" s="1"/>
      <c r="EZH50" s="1"/>
      <c r="EZI50" s="1"/>
      <c r="EZJ50" s="1"/>
      <c r="EZK50" s="1"/>
      <c r="EZL50" s="1"/>
      <c r="EZM50" s="1"/>
      <c r="EZN50" s="1"/>
      <c r="EZO50" s="1"/>
      <c r="EZP50" s="1"/>
      <c r="EZQ50" s="1"/>
      <c r="EZR50" s="1"/>
      <c r="EZS50" s="1"/>
      <c r="EZT50" s="1"/>
      <c r="EZU50" s="1"/>
      <c r="EZV50" s="1"/>
      <c r="EZW50" s="1"/>
      <c r="EZX50" s="1"/>
      <c r="EZY50" s="1"/>
      <c r="EZZ50" s="1"/>
      <c r="FAA50" s="1"/>
      <c r="FAB50" s="1"/>
      <c r="FAC50" s="1"/>
      <c r="FAD50" s="1"/>
      <c r="FAE50" s="1"/>
      <c r="FAF50" s="1"/>
      <c r="FAG50" s="1"/>
      <c r="FAH50" s="1"/>
      <c r="FAI50" s="1"/>
      <c r="FAJ50" s="1"/>
      <c r="FAK50" s="1"/>
      <c r="FAL50" s="1"/>
      <c r="FAM50" s="1"/>
      <c r="FAN50" s="1"/>
      <c r="FAO50" s="1"/>
      <c r="FAP50" s="1"/>
      <c r="FAQ50" s="1"/>
      <c r="FAR50" s="1"/>
      <c r="FAS50" s="1"/>
      <c r="FAT50" s="1"/>
      <c r="FAU50" s="1"/>
      <c r="FAV50" s="1"/>
      <c r="FAW50" s="1"/>
      <c r="FAX50" s="1"/>
      <c r="FAY50" s="1"/>
      <c r="FAZ50" s="1"/>
      <c r="FBA50" s="1"/>
      <c r="FBB50" s="1"/>
      <c r="FBC50" s="1"/>
      <c r="FBD50" s="1"/>
      <c r="FBE50" s="1"/>
      <c r="FBF50" s="1"/>
      <c r="FBG50" s="1"/>
      <c r="FBH50" s="1"/>
      <c r="FBI50" s="1"/>
      <c r="FBJ50" s="1"/>
      <c r="FBK50" s="1"/>
      <c r="FBL50" s="1"/>
      <c r="FBM50" s="1"/>
      <c r="FBN50" s="1"/>
      <c r="FBO50" s="1"/>
      <c r="FBP50" s="1"/>
      <c r="FBQ50" s="1"/>
      <c r="FBR50" s="1"/>
      <c r="FBS50" s="1"/>
      <c r="FBT50" s="1"/>
      <c r="FBU50" s="1"/>
      <c r="FBV50" s="1"/>
      <c r="FBW50" s="1"/>
      <c r="FBX50" s="1"/>
      <c r="FBY50" s="1"/>
      <c r="FBZ50" s="1"/>
      <c r="FCA50" s="1"/>
      <c r="FCB50" s="1"/>
      <c r="FCC50" s="1"/>
      <c r="FCD50" s="1"/>
      <c r="FCE50" s="1"/>
      <c r="FCF50" s="1"/>
      <c r="FCG50" s="1"/>
      <c r="FCH50" s="1"/>
      <c r="FCI50" s="1"/>
      <c r="FCJ50" s="1"/>
      <c r="FCK50" s="1"/>
      <c r="FCL50" s="1"/>
      <c r="FCM50" s="1"/>
      <c r="FCN50" s="1"/>
      <c r="FCO50" s="1"/>
      <c r="FCP50" s="1"/>
      <c r="FCQ50" s="1"/>
      <c r="FCR50" s="1"/>
      <c r="FCS50" s="1"/>
      <c r="FCT50" s="1"/>
      <c r="FCU50" s="1"/>
      <c r="FCV50" s="1"/>
      <c r="FCW50" s="1"/>
      <c r="FCX50" s="1"/>
      <c r="FCY50" s="1"/>
      <c r="FCZ50" s="1"/>
      <c r="FDA50" s="1"/>
      <c r="FDB50" s="1"/>
      <c r="FDC50" s="1"/>
      <c r="FDD50" s="1"/>
      <c r="FDE50" s="1"/>
      <c r="FDF50" s="1"/>
      <c r="FDG50" s="1"/>
      <c r="FDH50" s="1"/>
      <c r="FDI50" s="1"/>
      <c r="FDJ50" s="1"/>
      <c r="FDK50" s="1"/>
      <c r="FDL50" s="1"/>
      <c r="FDM50" s="1"/>
      <c r="FDN50" s="1"/>
      <c r="FDO50" s="1"/>
      <c r="FDP50" s="1"/>
      <c r="FDQ50" s="1"/>
      <c r="FDR50" s="1"/>
      <c r="FDS50" s="1"/>
      <c r="FDT50" s="1"/>
      <c r="FDU50" s="1"/>
      <c r="FDV50" s="1"/>
      <c r="FDW50" s="1"/>
      <c r="FDX50" s="1"/>
      <c r="FDY50" s="1"/>
      <c r="FDZ50" s="1"/>
      <c r="FEA50" s="1"/>
      <c r="FEB50" s="1"/>
      <c r="FEC50" s="1"/>
      <c r="FED50" s="1"/>
      <c r="FEE50" s="1"/>
      <c r="FEF50" s="1"/>
      <c r="FEG50" s="1"/>
      <c r="FEH50" s="1"/>
      <c r="FEI50" s="1"/>
      <c r="FEJ50" s="1"/>
      <c r="FEK50" s="1"/>
      <c r="FEL50" s="1"/>
      <c r="FEM50" s="1"/>
      <c r="FEN50" s="1"/>
      <c r="FEO50" s="1"/>
      <c r="FEP50" s="1"/>
      <c r="FEQ50" s="1"/>
      <c r="FER50" s="1"/>
      <c r="FES50" s="1"/>
      <c r="FET50" s="1"/>
      <c r="FEU50" s="1"/>
      <c r="FEV50" s="1"/>
      <c r="FEW50" s="1"/>
      <c r="FEX50" s="1"/>
      <c r="FEY50" s="1"/>
      <c r="FEZ50" s="1"/>
      <c r="FFA50" s="1"/>
      <c r="FFB50" s="1"/>
      <c r="FFC50" s="1"/>
      <c r="FFD50" s="1"/>
      <c r="FFE50" s="1"/>
      <c r="FFF50" s="1"/>
      <c r="FFG50" s="1"/>
      <c r="FFH50" s="1"/>
      <c r="FFI50" s="1"/>
      <c r="FFJ50" s="1"/>
      <c r="FFK50" s="1"/>
      <c r="FFL50" s="1"/>
      <c r="FFM50" s="1"/>
      <c r="FFN50" s="1"/>
      <c r="FFO50" s="1"/>
      <c r="FFP50" s="1"/>
      <c r="FFQ50" s="1"/>
      <c r="FFR50" s="1"/>
      <c r="FFS50" s="1"/>
      <c r="FFT50" s="1"/>
      <c r="FFU50" s="1"/>
      <c r="FFV50" s="1"/>
      <c r="FFW50" s="1"/>
      <c r="FFX50" s="1"/>
      <c r="FFY50" s="1"/>
      <c r="FFZ50" s="1"/>
      <c r="FGA50" s="1"/>
      <c r="FGB50" s="1"/>
      <c r="FGC50" s="1"/>
      <c r="FGD50" s="1"/>
      <c r="FGE50" s="1"/>
      <c r="FGF50" s="1"/>
      <c r="FGG50" s="1"/>
      <c r="FGH50" s="1"/>
      <c r="FGI50" s="1"/>
      <c r="FGJ50" s="1"/>
      <c r="FGK50" s="1"/>
      <c r="FGL50" s="1"/>
      <c r="FGM50" s="1"/>
      <c r="FGN50" s="1"/>
      <c r="FGO50" s="1"/>
      <c r="FGP50" s="1"/>
      <c r="FGQ50" s="1"/>
      <c r="FGR50" s="1"/>
      <c r="FGS50" s="1"/>
      <c r="FGT50" s="1"/>
      <c r="FGU50" s="1"/>
      <c r="FGV50" s="1"/>
      <c r="FGW50" s="1"/>
      <c r="FGX50" s="1"/>
      <c r="FGY50" s="1"/>
      <c r="FGZ50" s="1"/>
      <c r="FHA50" s="1"/>
      <c r="FHB50" s="1"/>
      <c r="FHC50" s="1"/>
      <c r="FHD50" s="1"/>
      <c r="FHE50" s="1"/>
      <c r="FHF50" s="1"/>
      <c r="FHG50" s="1"/>
      <c r="FHH50" s="1"/>
      <c r="FHI50" s="1"/>
      <c r="FHJ50" s="1"/>
      <c r="FHK50" s="1"/>
      <c r="FHL50" s="1"/>
      <c r="FHM50" s="1"/>
      <c r="FHN50" s="1"/>
      <c r="FHO50" s="1"/>
      <c r="FHP50" s="1"/>
      <c r="FHQ50" s="1"/>
      <c r="FHR50" s="1"/>
      <c r="FHS50" s="1"/>
      <c r="FHT50" s="1"/>
      <c r="FHU50" s="1"/>
      <c r="FHV50" s="1"/>
      <c r="FHW50" s="1"/>
      <c r="FHX50" s="1"/>
      <c r="FHY50" s="1"/>
      <c r="FHZ50" s="1"/>
      <c r="FIA50" s="1"/>
      <c r="FIB50" s="1"/>
      <c r="FIC50" s="1"/>
      <c r="FID50" s="1"/>
      <c r="FIE50" s="1"/>
      <c r="FIF50" s="1"/>
      <c r="FIG50" s="1"/>
      <c r="FIH50" s="1"/>
      <c r="FII50" s="1"/>
      <c r="FIJ50" s="1"/>
      <c r="FIK50" s="1"/>
      <c r="FIL50" s="1"/>
      <c r="FIM50" s="1"/>
      <c r="FIN50" s="1"/>
      <c r="FIO50" s="1"/>
      <c r="FIP50" s="1"/>
      <c r="FIQ50" s="1"/>
      <c r="FIR50" s="1"/>
      <c r="FIS50" s="1"/>
      <c r="FIT50" s="1"/>
      <c r="FIU50" s="1"/>
      <c r="FIV50" s="1"/>
      <c r="FIW50" s="1"/>
      <c r="FIX50" s="1"/>
      <c r="FIY50" s="1"/>
      <c r="FIZ50" s="1"/>
      <c r="FJA50" s="1"/>
      <c r="FJB50" s="1"/>
      <c r="FJC50" s="1"/>
      <c r="FJD50" s="1"/>
      <c r="FJE50" s="1"/>
      <c r="FJF50" s="1"/>
      <c r="FJG50" s="1"/>
      <c r="FJH50" s="1"/>
      <c r="FJI50" s="1"/>
      <c r="FJJ50" s="1"/>
      <c r="FJK50" s="1"/>
      <c r="FJL50" s="1"/>
      <c r="FJM50" s="1"/>
      <c r="FJN50" s="1"/>
      <c r="FJO50" s="1"/>
      <c r="FJP50" s="1"/>
      <c r="FJQ50" s="1"/>
      <c r="FJR50" s="1"/>
      <c r="FJS50" s="1"/>
      <c r="FJT50" s="1"/>
      <c r="FJU50" s="1"/>
      <c r="FJV50" s="1"/>
      <c r="FJW50" s="1"/>
      <c r="FJX50" s="1"/>
      <c r="FJY50" s="1"/>
      <c r="FJZ50" s="1"/>
      <c r="FKA50" s="1"/>
      <c r="FKB50" s="1"/>
      <c r="FKC50" s="1"/>
      <c r="FKD50" s="1"/>
      <c r="FKE50" s="1"/>
      <c r="FKF50" s="1"/>
      <c r="FKG50" s="1"/>
      <c r="FKH50" s="1"/>
      <c r="FKI50" s="1"/>
      <c r="FKJ50" s="1"/>
      <c r="FKK50" s="1"/>
      <c r="FKL50" s="1"/>
      <c r="FKM50" s="1"/>
      <c r="FKN50" s="1"/>
      <c r="FKO50" s="1"/>
      <c r="FKP50" s="1"/>
      <c r="FKQ50" s="1"/>
      <c r="FKR50" s="1"/>
      <c r="FKS50" s="1"/>
      <c r="FKT50" s="1"/>
      <c r="FKU50" s="1"/>
      <c r="FKV50" s="1"/>
      <c r="FKW50" s="1"/>
      <c r="FKX50" s="1"/>
      <c r="FKY50" s="1"/>
      <c r="FKZ50" s="1"/>
      <c r="FLA50" s="1"/>
      <c r="FLB50" s="1"/>
      <c r="FLC50" s="1"/>
      <c r="FLD50" s="1"/>
      <c r="FLE50" s="1"/>
      <c r="FLF50" s="1"/>
      <c r="FLG50" s="1"/>
      <c r="FLH50" s="1"/>
      <c r="FLI50" s="1"/>
      <c r="FLJ50" s="1"/>
      <c r="FLK50" s="1"/>
      <c r="FLL50" s="1"/>
      <c r="FLM50" s="1"/>
      <c r="FLN50" s="1"/>
      <c r="FLO50" s="1"/>
      <c r="FLP50" s="1"/>
      <c r="FLQ50" s="1"/>
      <c r="FLR50" s="1"/>
      <c r="FLS50" s="1"/>
      <c r="FLT50" s="1"/>
      <c r="FLU50" s="1"/>
      <c r="FLV50" s="1"/>
      <c r="FLW50" s="1"/>
      <c r="FLX50" s="1"/>
      <c r="FLY50" s="1"/>
      <c r="FLZ50" s="1"/>
      <c r="FMA50" s="1"/>
      <c r="FMB50" s="1"/>
      <c r="FMC50" s="1"/>
      <c r="FMD50" s="1"/>
      <c r="FME50" s="1"/>
      <c r="FMF50" s="1"/>
      <c r="FMG50" s="1"/>
      <c r="FMH50" s="1"/>
      <c r="FMI50" s="1"/>
      <c r="FMJ50" s="1"/>
      <c r="FMK50" s="1"/>
      <c r="FML50" s="1"/>
      <c r="FMM50" s="1"/>
      <c r="FMN50" s="1"/>
      <c r="FMO50" s="1"/>
      <c r="FMP50" s="1"/>
      <c r="FMQ50" s="1"/>
      <c r="FMR50" s="1"/>
      <c r="FMS50" s="1"/>
      <c r="FMT50" s="1"/>
      <c r="FMU50" s="1"/>
      <c r="FMV50" s="1"/>
      <c r="FMW50" s="1"/>
      <c r="FMX50" s="1"/>
      <c r="FMY50" s="1"/>
      <c r="FMZ50" s="1"/>
      <c r="FNA50" s="1"/>
      <c r="FNB50" s="1"/>
      <c r="FNC50" s="1"/>
      <c r="FND50" s="1"/>
      <c r="FNE50" s="1"/>
      <c r="FNF50" s="1"/>
      <c r="FNG50" s="1"/>
      <c r="FNH50" s="1"/>
      <c r="FNI50" s="1"/>
      <c r="FNJ50" s="1"/>
      <c r="FNK50" s="1"/>
      <c r="FNL50" s="1"/>
      <c r="FNM50" s="1"/>
      <c r="FNN50" s="1"/>
      <c r="FNO50" s="1"/>
      <c r="FNP50" s="1"/>
      <c r="FNQ50" s="1"/>
      <c r="FNR50" s="1"/>
      <c r="FNS50" s="1"/>
      <c r="FNT50" s="1"/>
      <c r="FNU50" s="1"/>
      <c r="FNV50" s="1"/>
      <c r="FNW50" s="1"/>
      <c r="FNX50" s="1"/>
      <c r="FNY50" s="1"/>
      <c r="FNZ50" s="1"/>
      <c r="FOA50" s="1"/>
      <c r="FOB50" s="1"/>
      <c r="FOC50" s="1"/>
      <c r="FOD50" s="1"/>
      <c r="FOE50" s="1"/>
      <c r="FOF50" s="1"/>
      <c r="FOG50" s="1"/>
      <c r="FOH50" s="1"/>
      <c r="FOI50" s="1"/>
      <c r="FOJ50" s="1"/>
      <c r="FOK50" s="1"/>
      <c r="FOL50" s="1"/>
      <c r="FOM50" s="1"/>
      <c r="FON50" s="1"/>
      <c r="FOO50" s="1"/>
      <c r="FOP50" s="1"/>
      <c r="FOQ50" s="1"/>
      <c r="FOR50" s="1"/>
      <c r="FOS50" s="1"/>
      <c r="FOT50" s="1"/>
      <c r="FOU50" s="1"/>
      <c r="FOV50" s="1"/>
      <c r="FOW50" s="1"/>
      <c r="FOX50" s="1"/>
      <c r="FOY50" s="1"/>
      <c r="FOZ50" s="1"/>
      <c r="FPA50" s="1"/>
      <c r="FPB50" s="1"/>
      <c r="FPC50" s="1"/>
      <c r="FPD50" s="1"/>
      <c r="FPE50" s="1"/>
      <c r="FPF50" s="1"/>
      <c r="FPG50" s="1"/>
      <c r="FPH50" s="1"/>
      <c r="FPI50" s="1"/>
      <c r="FPJ50" s="1"/>
      <c r="FPK50" s="1"/>
      <c r="FPL50" s="1"/>
      <c r="FPM50" s="1"/>
      <c r="FPN50" s="1"/>
      <c r="FPO50" s="1"/>
      <c r="FPP50" s="1"/>
      <c r="FPQ50" s="1"/>
      <c r="FPR50" s="1"/>
      <c r="FPS50" s="1"/>
      <c r="FPT50" s="1"/>
      <c r="FPU50" s="1"/>
      <c r="FPV50" s="1"/>
      <c r="FPW50" s="1"/>
      <c r="FPX50" s="1"/>
      <c r="FPY50" s="1"/>
      <c r="FPZ50" s="1"/>
      <c r="FQA50" s="1"/>
      <c r="FQB50" s="1"/>
      <c r="FQC50" s="1"/>
      <c r="FQD50" s="1"/>
      <c r="FQE50" s="1"/>
      <c r="FQF50" s="1"/>
      <c r="FQG50" s="1"/>
      <c r="FQH50" s="1"/>
      <c r="FQI50" s="1"/>
      <c r="FQJ50" s="1"/>
      <c r="FQK50" s="1"/>
      <c r="FQL50" s="1"/>
      <c r="FQM50" s="1"/>
      <c r="FQN50" s="1"/>
      <c r="FQO50" s="1"/>
      <c r="FQP50" s="1"/>
      <c r="FQQ50" s="1"/>
      <c r="FQR50" s="1"/>
      <c r="FQS50" s="1"/>
      <c r="FQT50" s="1"/>
      <c r="FQU50" s="1"/>
      <c r="FQV50" s="1"/>
      <c r="FQW50" s="1"/>
      <c r="FQX50" s="1"/>
      <c r="FQY50" s="1"/>
      <c r="FQZ50" s="1"/>
      <c r="FRA50" s="1"/>
      <c r="FRB50" s="1"/>
      <c r="FRC50" s="1"/>
      <c r="FRD50" s="1"/>
      <c r="FRE50" s="1"/>
      <c r="FRF50" s="1"/>
      <c r="FRG50" s="1"/>
      <c r="FRH50" s="1"/>
      <c r="FRI50" s="1"/>
      <c r="FRJ50" s="1"/>
      <c r="FRK50" s="1"/>
      <c r="FRL50" s="1"/>
      <c r="FRM50" s="1"/>
      <c r="FRN50" s="1"/>
      <c r="FRO50" s="1"/>
      <c r="FRP50" s="1"/>
      <c r="FRQ50" s="1"/>
      <c r="FRR50" s="1"/>
      <c r="FRS50" s="1"/>
      <c r="FRT50" s="1"/>
      <c r="FRU50" s="1"/>
      <c r="FRV50" s="1"/>
      <c r="FRW50" s="1"/>
      <c r="FRX50" s="1"/>
      <c r="FRY50" s="1"/>
      <c r="FRZ50" s="1"/>
      <c r="FSA50" s="1"/>
      <c r="FSB50" s="1"/>
      <c r="FSC50" s="1"/>
      <c r="FSD50" s="1"/>
      <c r="FSE50" s="1"/>
      <c r="FSF50" s="1"/>
      <c r="FSG50" s="1"/>
      <c r="FSH50" s="1"/>
      <c r="FSI50" s="1"/>
      <c r="FSJ50" s="1"/>
      <c r="FSK50" s="1"/>
      <c r="FSL50" s="1"/>
      <c r="FSM50" s="1"/>
      <c r="FSN50" s="1"/>
      <c r="FSO50" s="1"/>
      <c r="FSP50" s="1"/>
      <c r="FSQ50" s="1"/>
      <c r="FSR50" s="1"/>
      <c r="FSS50" s="1"/>
      <c r="FST50" s="1"/>
      <c r="FSU50" s="1"/>
      <c r="FSV50" s="1"/>
      <c r="FSW50" s="1"/>
      <c r="FSX50" s="1"/>
      <c r="FSY50" s="1"/>
      <c r="FSZ50" s="1"/>
      <c r="FTA50" s="1"/>
      <c r="FTB50" s="1"/>
      <c r="FTC50" s="1"/>
      <c r="FTD50" s="1"/>
      <c r="FTE50" s="1"/>
      <c r="FTF50" s="1"/>
      <c r="FTG50" s="1"/>
      <c r="FTH50" s="1"/>
      <c r="FTI50" s="1"/>
      <c r="FTJ50" s="1"/>
      <c r="FTK50" s="1"/>
      <c r="FTL50" s="1"/>
      <c r="FTM50" s="1"/>
      <c r="FTN50" s="1"/>
      <c r="FTO50" s="1"/>
      <c r="FTP50" s="1"/>
      <c r="FTQ50" s="1"/>
      <c r="FTR50" s="1"/>
      <c r="FTS50" s="1"/>
      <c r="FTT50" s="1"/>
      <c r="FTU50" s="1"/>
      <c r="FTV50" s="1"/>
      <c r="FTW50" s="1"/>
      <c r="FTX50" s="1"/>
      <c r="FTY50" s="1"/>
      <c r="FTZ50" s="1"/>
      <c r="FUA50" s="1"/>
      <c r="FUB50" s="1"/>
      <c r="FUC50" s="1"/>
      <c r="FUD50" s="1"/>
      <c r="FUE50" s="1"/>
      <c r="FUF50" s="1"/>
      <c r="FUG50" s="1"/>
      <c r="FUH50" s="1"/>
      <c r="FUI50" s="1"/>
      <c r="FUJ50" s="1"/>
      <c r="FUK50" s="1"/>
      <c r="FUL50" s="1"/>
      <c r="FUM50" s="1"/>
      <c r="FUN50" s="1"/>
      <c r="FUO50" s="1"/>
      <c r="FUP50" s="1"/>
      <c r="FUQ50" s="1"/>
      <c r="FUR50" s="1"/>
      <c r="FUS50" s="1"/>
      <c r="FUT50" s="1"/>
      <c r="FUU50" s="1"/>
      <c r="FUV50" s="1"/>
      <c r="FUW50" s="1"/>
      <c r="FUX50" s="1"/>
      <c r="FUY50" s="1"/>
      <c r="FUZ50" s="1"/>
      <c r="FVA50" s="1"/>
      <c r="FVB50" s="1"/>
      <c r="FVC50" s="1"/>
      <c r="FVD50" s="1"/>
      <c r="FVE50" s="1"/>
      <c r="FVF50" s="1"/>
      <c r="FVG50" s="1"/>
      <c r="FVH50" s="1"/>
      <c r="FVI50" s="1"/>
      <c r="FVJ50" s="1"/>
      <c r="FVK50" s="1"/>
      <c r="FVL50" s="1"/>
      <c r="FVM50" s="1"/>
      <c r="FVN50" s="1"/>
      <c r="FVO50" s="1"/>
      <c r="FVP50" s="1"/>
      <c r="FVQ50" s="1"/>
      <c r="FVR50" s="1"/>
      <c r="FVS50" s="1"/>
      <c r="FVT50" s="1"/>
      <c r="FVU50" s="1"/>
      <c r="FVV50" s="1"/>
      <c r="FVW50" s="1"/>
      <c r="FVX50" s="1"/>
      <c r="FVY50" s="1"/>
      <c r="FVZ50" s="1"/>
      <c r="FWA50" s="1"/>
      <c r="FWB50" s="1"/>
      <c r="FWC50" s="1"/>
      <c r="FWD50" s="1"/>
      <c r="FWE50" s="1"/>
      <c r="FWF50" s="1"/>
      <c r="FWG50" s="1"/>
      <c r="FWH50" s="1"/>
      <c r="FWI50" s="1"/>
      <c r="FWJ50" s="1"/>
      <c r="FWK50" s="1"/>
      <c r="FWL50" s="1"/>
      <c r="FWM50" s="1"/>
      <c r="FWN50" s="1"/>
      <c r="FWO50" s="1"/>
      <c r="FWP50" s="1"/>
      <c r="FWQ50" s="1"/>
      <c r="FWR50" s="1"/>
      <c r="FWS50" s="1"/>
      <c r="FWT50" s="1"/>
      <c r="FWU50" s="1"/>
      <c r="FWV50" s="1"/>
      <c r="FWW50" s="1"/>
      <c r="FWX50" s="1"/>
      <c r="FWY50" s="1"/>
      <c r="FWZ50" s="1"/>
      <c r="FXA50" s="1"/>
      <c r="FXB50" s="1"/>
      <c r="FXC50" s="1"/>
      <c r="FXD50" s="1"/>
      <c r="FXE50" s="1"/>
      <c r="FXF50" s="1"/>
      <c r="FXG50" s="1"/>
      <c r="FXH50" s="1"/>
      <c r="FXI50" s="1"/>
      <c r="FXJ50" s="1"/>
      <c r="FXK50" s="1"/>
      <c r="FXL50" s="1"/>
      <c r="FXM50" s="1"/>
      <c r="FXN50" s="1"/>
      <c r="FXO50" s="1"/>
      <c r="FXP50" s="1"/>
      <c r="FXQ50" s="1"/>
      <c r="FXR50" s="1"/>
      <c r="FXS50" s="1"/>
      <c r="FXT50" s="1"/>
      <c r="FXU50" s="1"/>
      <c r="FXV50" s="1"/>
      <c r="FXW50" s="1"/>
      <c r="FXX50" s="1"/>
      <c r="FXY50" s="1"/>
      <c r="FXZ50" s="1"/>
      <c r="FYA50" s="1"/>
      <c r="FYB50" s="1"/>
      <c r="FYC50" s="1"/>
      <c r="FYD50" s="1"/>
      <c r="FYE50" s="1"/>
      <c r="FYF50" s="1"/>
      <c r="FYG50" s="1"/>
      <c r="FYH50" s="1"/>
      <c r="FYI50" s="1"/>
      <c r="FYJ50" s="1"/>
      <c r="FYK50" s="1"/>
      <c r="FYL50" s="1"/>
      <c r="FYM50" s="1"/>
      <c r="FYN50" s="1"/>
      <c r="FYO50" s="1"/>
      <c r="FYP50" s="1"/>
      <c r="FYQ50" s="1"/>
      <c r="FYR50" s="1"/>
      <c r="FYS50" s="1"/>
      <c r="FYT50" s="1"/>
      <c r="FYU50" s="1"/>
      <c r="FYV50" s="1"/>
      <c r="FYW50" s="1"/>
      <c r="FYX50" s="1"/>
      <c r="FYY50" s="1"/>
      <c r="FYZ50" s="1"/>
      <c r="FZA50" s="1"/>
      <c r="FZB50" s="1"/>
      <c r="FZC50" s="1"/>
      <c r="FZD50" s="1"/>
      <c r="FZE50" s="1"/>
      <c r="FZF50" s="1"/>
      <c r="FZG50" s="1"/>
      <c r="FZH50" s="1"/>
      <c r="FZI50" s="1"/>
      <c r="FZJ50" s="1"/>
      <c r="FZK50" s="1"/>
      <c r="FZL50" s="1"/>
      <c r="FZM50" s="1"/>
      <c r="FZN50" s="1"/>
      <c r="FZO50" s="1"/>
      <c r="FZP50" s="1"/>
      <c r="FZQ50" s="1"/>
      <c r="FZR50" s="1"/>
      <c r="FZS50" s="1"/>
      <c r="FZT50" s="1"/>
      <c r="FZU50" s="1"/>
      <c r="FZV50" s="1"/>
      <c r="FZW50" s="1"/>
      <c r="FZX50" s="1"/>
      <c r="FZY50" s="1"/>
      <c r="FZZ50" s="1"/>
      <c r="GAA50" s="1"/>
      <c r="GAB50" s="1"/>
      <c r="GAC50" s="1"/>
      <c r="GAD50" s="1"/>
      <c r="GAE50" s="1"/>
      <c r="GAF50" s="1"/>
      <c r="GAG50" s="1"/>
      <c r="GAH50" s="1"/>
      <c r="GAI50" s="1"/>
      <c r="GAJ50" s="1"/>
      <c r="GAK50" s="1"/>
      <c r="GAL50" s="1"/>
      <c r="GAM50" s="1"/>
      <c r="GAN50" s="1"/>
      <c r="GAO50" s="1"/>
      <c r="GAP50" s="1"/>
      <c r="GAQ50" s="1"/>
      <c r="GAR50" s="1"/>
      <c r="GAS50" s="1"/>
      <c r="GAT50" s="1"/>
      <c r="GAU50" s="1"/>
      <c r="GAV50" s="1"/>
      <c r="GAW50" s="1"/>
      <c r="GAX50" s="1"/>
      <c r="GAY50" s="1"/>
      <c r="GAZ50" s="1"/>
      <c r="GBA50" s="1"/>
      <c r="GBB50" s="1"/>
      <c r="GBC50" s="1"/>
      <c r="GBD50" s="1"/>
      <c r="GBE50" s="1"/>
      <c r="GBF50" s="1"/>
      <c r="GBG50" s="1"/>
      <c r="GBH50" s="1"/>
      <c r="GBI50" s="1"/>
      <c r="GBJ50" s="1"/>
      <c r="GBK50" s="1"/>
      <c r="GBL50" s="1"/>
      <c r="GBM50" s="1"/>
      <c r="GBN50" s="1"/>
      <c r="GBO50" s="1"/>
      <c r="GBP50" s="1"/>
      <c r="GBQ50" s="1"/>
      <c r="GBR50" s="1"/>
      <c r="GBS50" s="1"/>
      <c r="GBT50" s="1"/>
      <c r="GBU50" s="1"/>
      <c r="GBV50" s="1"/>
      <c r="GBW50" s="1"/>
      <c r="GBX50" s="1"/>
      <c r="GBY50" s="1"/>
      <c r="GBZ50" s="1"/>
      <c r="GCA50" s="1"/>
      <c r="GCB50" s="1"/>
      <c r="GCC50" s="1"/>
      <c r="GCD50" s="1"/>
      <c r="GCE50" s="1"/>
      <c r="GCF50" s="1"/>
      <c r="GCG50" s="1"/>
      <c r="GCH50" s="1"/>
      <c r="GCI50" s="1"/>
      <c r="GCJ50" s="1"/>
      <c r="GCK50" s="1"/>
      <c r="GCL50" s="1"/>
      <c r="GCM50" s="1"/>
      <c r="GCN50" s="1"/>
      <c r="GCO50" s="1"/>
      <c r="GCP50" s="1"/>
      <c r="GCQ50" s="1"/>
      <c r="GCR50" s="1"/>
      <c r="GCS50" s="1"/>
      <c r="GCT50" s="1"/>
      <c r="GCU50" s="1"/>
      <c r="GCV50" s="1"/>
      <c r="GCW50" s="1"/>
      <c r="GCX50" s="1"/>
      <c r="GCY50" s="1"/>
      <c r="GCZ50" s="1"/>
      <c r="GDA50" s="1"/>
      <c r="GDB50" s="1"/>
      <c r="GDC50" s="1"/>
      <c r="GDD50" s="1"/>
      <c r="GDE50" s="1"/>
      <c r="GDF50" s="1"/>
      <c r="GDG50" s="1"/>
      <c r="GDH50" s="1"/>
      <c r="GDI50" s="1"/>
      <c r="GDJ50" s="1"/>
      <c r="GDK50" s="1"/>
      <c r="GDL50" s="1"/>
      <c r="GDM50" s="1"/>
      <c r="GDN50" s="1"/>
      <c r="GDO50" s="1"/>
      <c r="GDP50" s="1"/>
      <c r="GDQ50" s="1"/>
      <c r="GDR50" s="1"/>
      <c r="GDS50" s="1"/>
      <c r="GDT50" s="1"/>
      <c r="GDU50" s="1"/>
      <c r="GDV50" s="1"/>
      <c r="GDW50" s="1"/>
      <c r="GDX50" s="1"/>
      <c r="GDY50" s="1"/>
      <c r="GDZ50" s="1"/>
      <c r="GEA50" s="1"/>
      <c r="GEB50" s="1"/>
      <c r="GEC50" s="1"/>
      <c r="GED50" s="1"/>
      <c r="GEE50" s="1"/>
      <c r="GEF50" s="1"/>
      <c r="GEG50" s="1"/>
      <c r="GEH50" s="1"/>
      <c r="GEI50" s="1"/>
      <c r="GEJ50" s="1"/>
      <c r="GEK50" s="1"/>
      <c r="GEL50" s="1"/>
      <c r="GEM50" s="1"/>
      <c r="GEN50" s="1"/>
      <c r="GEO50" s="1"/>
      <c r="GEP50" s="1"/>
      <c r="GEQ50" s="1"/>
      <c r="GER50" s="1"/>
      <c r="GES50" s="1"/>
      <c r="GET50" s="1"/>
      <c r="GEU50" s="1"/>
      <c r="GEV50" s="1"/>
      <c r="GEW50" s="1"/>
      <c r="GEX50" s="1"/>
      <c r="GEY50" s="1"/>
      <c r="GEZ50" s="1"/>
      <c r="GFA50" s="1"/>
      <c r="GFB50" s="1"/>
      <c r="GFC50" s="1"/>
      <c r="GFD50" s="1"/>
      <c r="GFE50" s="1"/>
      <c r="GFF50" s="1"/>
      <c r="GFG50" s="1"/>
      <c r="GFH50" s="1"/>
      <c r="GFI50" s="1"/>
      <c r="GFJ50" s="1"/>
      <c r="GFK50" s="1"/>
      <c r="GFL50" s="1"/>
      <c r="GFM50" s="1"/>
      <c r="GFN50" s="1"/>
      <c r="GFO50" s="1"/>
      <c r="GFP50" s="1"/>
      <c r="GFQ50" s="1"/>
      <c r="GFR50" s="1"/>
      <c r="GFS50" s="1"/>
      <c r="GFT50" s="1"/>
      <c r="GFU50" s="1"/>
      <c r="GFV50" s="1"/>
      <c r="GFW50" s="1"/>
      <c r="GFX50" s="1"/>
      <c r="GFY50" s="1"/>
      <c r="GFZ50" s="1"/>
      <c r="GGA50" s="1"/>
      <c r="GGB50" s="1"/>
      <c r="GGC50" s="1"/>
      <c r="GGD50" s="1"/>
      <c r="GGE50" s="1"/>
      <c r="GGF50" s="1"/>
      <c r="GGG50" s="1"/>
      <c r="GGH50" s="1"/>
      <c r="GGI50" s="1"/>
      <c r="GGJ50" s="1"/>
      <c r="GGK50" s="1"/>
      <c r="GGL50" s="1"/>
      <c r="GGM50" s="1"/>
      <c r="GGN50" s="1"/>
      <c r="GGO50" s="1"/>
      <c r="GGP50" s="1"/>
      <c r="GGQ50" s="1"/>
      <c r="GGR50" s="1"/>
      <c r="GGS50" s="1"/>
      <c r="GGT50" s="1"/>
      <c r="GGU50" s="1"/>
      <c r="GGV50" s="1"/>
      <c r="GGW50" s="1"/>
      <c r="GGX50" s="1"/>
      <c r="GGY50" s="1"/>
      <c r="GGZ50" s="1"/>
      <c r="GHA50" s="1"/>
      <c r="GHB50" s="1"/>
      <c r="GHC50" s="1"/>
      <c r="GHD50" s="1"/>
      <c r="GHE50" s="1"/>
      <c r="GHF50" s="1"/>
      <c r="GHG50" s="1"/>
      <c r="GHH50" s="1"/>
      <c r="GHI50" s="1"/>
      <c r="GHJ50" s="1"/>
      <c r="GHK50" s="1"/>
      <c r="GHL50" s="1"/>
      <c r="GHM50" s="1"/>
      <c r="GHN50" s="1"/>
      <c r="GHO50" s="1"/>
      <c r="GHP50" s="1"/>
      <c r="GHQ50" s="1"/>
      <c r="GHR50" s="1"/>
      <c r="GHS50" s="1"/>
      <c r="GHT50" s="1"/>
      <c r="GHU50" s="1"/>
      <c r="GHV50" s="1"/>
      <c r="GHW50" s="1"/>
      <c r="GHX50" s="1"/>
      <c r="GHY50" s="1"/>
      <c r="GHZ50" s="1"/>
      <c r="GIA50" s="1"/>
      <c r="GIB50" s="1"/>
      <c r="GIC50" s="1"/>
      <c r="GID50" s="1"/>
      <c r="GIE50" s="1"/>
      <c r="GIF50" s="1"/>
      <c r="GIG50" s="1"/>
      <c r="GIH50" s="1"/>
      <c r="GII50" s="1"/>
      <c r="GIJ50" s="1"/>
      <c r="GIK50" s="1"/>
      <c r="GIL50" s="1"/>
      <c r="GIM50" s="1"/>
      <c r="GIN50" s="1"/>
      <c r="GIO50" s="1"/>
      <c r="GIP50" s="1"/>
      <c r="GIQ50" s="1"/>
      <c r="GIR50" s="1"/>
      <c r="GIS50" s="1"/>
      <c r="GIT50" s="1"/>
      <c r="GIU50" s="1"/>
      <c r="GIV50" s="1"/>
      <c r="GIW50" s="1"/>
      <c r="GIX50" s="1"/>
      <c r="GIY50" s="1"/>
      <c r="GIZ50" s="1"/>
      <c r="GJA50" s="1"/>
      <c r="GJB50" s="1"/>
      <c r="GJC50" s="1"/>
      <c r="GJD50" s="1"/>
      <c r="GJE50" s="1"/>
      <c r="GJF50" s="1"/>
      <c r="GJG50" s="1"/>
      <c r="GJH50" s="1"/>
      <c r="GJI50" s="1"/>
      <c r="GJJ50" s="1"/>
      <c r="GJK50" s="1"/>
      <c r="GJL50" s="1"/>
      <c r="GJM50" s="1"/>
      <c r="GJN50" s="1"/>
      <c r="GJO50" s="1"/>
      <c r="GJP50" s="1"/>
      <c r="GJQ50" s="1"/>
      <c r="GJR50" s="1"/>
      <c r="GJS50" s="1"/>
      <c r="GJT50" s="1"/>
      <c r="GJU50" s="1"/>
      <c r="GJV50" s="1"/>
      <c r="GJW50" s="1"/>
      <c r="GJX50" s="1"/>
      <c r="GJY50" s="1"/>
      <c r="GJZ50" s="1"/>
      <c r="GKA50" s="1"/>
      <c r="GKB50" s="1"/>
      <c r="GKC50" s="1"/>
      <c r="GKD50" s="1"/>
      <c r="GKE50" s="1"/>
      <c r="GKF50" s="1"/>
      <c r="GKG50" s="1"/>
      <c r="GKH50" s="1"/>
      <c r="GKI50" s="1"/>
      <c r="GKJ50" s="1"/>
      <c r="GKK50" s="1"/>
      <c r="GKL50" s="1"/>
      <c r="GKM50" s="1"/>
      <c r="GKN50" s="1"/>
      <c r="GKO50" s="1"/>
      <c r="GKP50" s="1"/>
      <c r="GKQ50" s="1"/>
      <c r="GKR50" s="1"/>
      <c r="GKS50" s="1"/>
      <c r="GKT50" s="1"/>
      <c r="GKU50" s="1"/>
      <c r="GKV50" s="1"/>
      <c r="GKW50" s="1"/>
      <c r="GKX50" s="1"/>
      <c r="GKY50" s="1"/>
      <c r="GKZ50" s="1"/>
      <c r="GLA50" s="1"/>
      <c r="GLB50" s="1"/>
      <c r="GLC50" s="1"/>
      <c r="GLD50" s="1"/>
      <c r="GLE50" s="1"/>
      <c r="GLF50" s="1"/>
      <c r="GLG50" s="1"/>
      <c r="GLH50" s="1"/>
      <c r="GLI50" s="1"/>
      <c r="GLJ50" s="1"/>
      <c r="GLK50" s="1"/>
      <c r="GLL50" s="1"/>
      <c r="GLM50" s="1"/>
      <c r="GLN50" s="1"/>
      <c r="GLO50" s="1"/>
      <c r="GLP50" s="1"/>
      <c r="GLQ50" s="1"/>
      <c r="GLR50" s="1"/>
      <c r="GLS50" s="1"/>
      <c r="GLT50" s="1"/>
      <c r="GLU50" s="1"/>
      <c r="GLV50" s="1"/>
      <c r="GLW50" s="1"/>
      <c r="GLX50" s="1"/>
      <c r="GLY50" s="1"/>
      <c r="GLZ50" s="1"/>
      <c r="GMA50" s="1"/>
      <c r="GMB50" s="1"/>
      <c r="GMC50" s="1"/>
      <c r="GMD50" s="1"/>
      <c r="GME50" s="1"/>
      <c r="GMF50" s="1"/>
      <c r="GMG50" s="1"/>
      <c r="GMH50" s="1"/>
      <c r="GMI50" s="1"/>
      <c r="GMJ50" s="1"/>
      <c r="GMK50" s="1"/>
      <c r="GML50" s="1"/>
      <c r="GMM50" s="1"/>
      <c r="GMN50" s="1"/>
      <c r="GMO50" s="1"/>
      <c r="GMP50" s="1"/>
      <c r="GMQ50" s="1"/>
      <c r="GMR50" s="1"/>
      <c r="GMS50" s="1"/>
      <c r="GMT50" s="1"/>
      <c r="GMU50" s="1"/>
      <c r="GMV50" s="1"/>
      <c r="GMW50" s="1"/>
      <c r="GMX50" s="1"/>
      <c r="GMY50" s="1"/>
      <c r="GMZ50" s="1"/>
      <c r="GNA50" s="1"/>
      <c r="GNB50" s="1"/>
      <c r="GNC50" s="1"/>
      <c r="GND50" s="1"/>
      <c r="GNE50" s="1"/>
      <c r="GNF50" s="1"/>
      <c r="GNG50" s="1"/>
      <c r="GNH50" s="1"/>
      <c r="GNI50" s="1"/>
      <c r="GNJ50" s="1"/>
      <c r="GNK50" s="1"/>
      <c r="GNL50" s="1"/>
      <c r="GNM50" s="1"/>
      <c r="GNN50" s="1"/>
      <c r="GNO50" s="1"/>
      <c r="GNP50" s="1"/>
      <c r="GNQ50" s="1"/>
      <c r="GNR50" s="1"/>
      <c r="GNS50" s="1"/>
      <c r="GNT50" s="1"/>
      <c r="GNU50" s="1"/>
      <c r="GNV50" s="1"/>
      <c r="GNW50" s="1"/>
      <c r="GNX50" s="1"/>
      <c r="GNY50" s="1"/>
      <c r="GNZ50" s="1"/>
      <c r="GOA50" s="1"/>
      <c r="GOB50" s="1"/>
      <c r="GOC50" s="1"/>
      <c r="GOD50" s="1"/>
      <c r="GOE50" s="1"/>
      <c r="GOF50" s="1"/>
      <c r="GOG50" s="1"/>
      <c r="GOH50" s="1"/>
      <c r="GOI50" s="1"/>
      <c r="GOJ50" s="1"/>
      <c r="GOK50" s="1"/>
      <c r="GOL50" s="1"/>
      <c r="GOM50" s="1"/>
      <c r="GON50" s="1"/>
      <c r="GOO50" s="1"/>
      <c r="GOP50" s="1"/>
      <c r="GOQ50" s="1"/>
      <c r="GOR50" s="1"/>
      <c r="GOS50" s="1"/>
      <c r="GOT50" s="1"/>
      <c r="GOU50" s="1"/>
      <c r="GOV50" s="1"/>
      <c r="GOW50" s="1"/>
      <c r="GOX50" s="1"/>
      <c r="GOY50" s="1"/>
      <c r="GOZ50" s="1"/>
      <c r="GPA50" s="1"/>
      <c r="GPB50" s="1"/>
      <c r="GPC50" s="1"/>
      <c r="GPD50" s="1"/>
      <c r="GPE50" s="1"/>
      <c r="GPF50" s="1"/>
      <c r="GPG50" s="1"/>
      <c r="GPH50" s="1"/>
      <c r="GPI50" s="1"/>
      <c r="GPJ50" s="1"/>
      <c r="GPK50" s="1"/>
      <c r="GPL50" s="1"/>
      <c r="GPM50" s="1"/>
      <c r="GPN50" s="1"/>
      <c r="GPO50" s="1"/>
      <c r="GPP50" s="1"/>
      <c r="GPQ50" s="1"/>
      <c r="GPR50" s="1"/>
      <c r="GPS50" s="1"/>
      <c r="GPT50" s="1"/>
      <c r="GPU50" s="1"/>
      <c r="GPV50" s="1"/>
      <c r="GPW50" s="1"/>
      <c r="GPX50" s="1"/>
      <c r="GPY50" s="1"/>
      <c r="GPZ50" s="1"/>
      <c r="GQA50" s="1"/>
      <c r="GQB50" s="1"/>
      <c r="GQC50" s="1"/>
      <c r="GQD50" s="1"/>
      <c r="GQE50" s="1"/>
      <c r="GQF50" s="1"/>
      <c r="GQG50" s="1"/>
      <c r="GQH50" s="1"/>
      <c r="GQI50" s="1"/>
      <c r="GQJ50" s="1"/>
      <c r="GQK50" s="1"/>
      <c r="GQL50" s="1"/>
      <c r="GQM50" s="1"/>
      <c r="GQN50" s="1"/>
      <c r="GQO50" s="1"/>
      <c r="GQP50" s="1"/>
      <c r="GQQ50" s="1"/>
      <c r="GQR50" s="1"/>
      <c r="GQS50" s="1"/>
      <c r="GQT50" s="1"/>
      <c r="GQU50" s="1"/>
      <c r="GQV50" s="1"/>
      <c r="GQW50" s="1"/>
      <c r="GQX50" s="1"/>
      <c r="GQY50" s="1"/>
      <c r="GQZ50" s="1"/>
      <c r="GRA50" s="1"/>
      <c r="GRB50" s="1"/>
      <c r="GRC50" s="1"/>
      <c r="GRD50" s="1"/>
      <c r="GRE50" s="1"/>
      <c r="GRF50" s="1"/>
      <c r="GRG50" s="1"/>
      <c r="GRH50" s="1"/>
      <c r="GRI50" s="1"/>
      <c r="GRJ50" s="1"/>
      <c r="GRK50" s="1"/>
      <c r="GRL50" s="1"/>
      <c r="GRM50" s="1"/>
      <c r="GRN50" s="1"/>
      <c r="GRO50" s="1"/>
      <c r="GRP50" s="1"/>
      <c r="GRQ50" s="1"/>
      <c r="GRR50" s="1"/>
      <c r="GRS50" s="1"/>
      <c r="GRT50" s="1"/>
      <c r="GRU50" s="1"/>
      <c r="GRV50" s="1"/>
      <c r="GRW50" s="1"/>
      <c r="GRX50" s="1"/>
      <c r="GRY50" s="1"/>
      <c r="GRZ50" s="1"/>
      <c r="GSA50" s="1"/>
      <c r="GSB50" s="1"/>
      <c r="GSC50" s="1"/>
      <c r="GSD50" s="1"/>
      <c r="GSE50" s="1"/>
      <c r="GSF50" s="1"/>
      <c r="GSG50" s="1"/>
      <c r="GSH50" s="1"/>
      <c r="GSI50" s="1"/>
      <c r="GSJ50" s="1"/>
      <c r="GSK50" s="1"/>
      <c r="GSL50" s="1"/>
      <c r="GSM50" s="1"/>
      <c r="GSN50" s="1"/>
      <c r="GSO50" s="1"/>
      <c r="GSP50" s="1"/>
      <c r="GSQ50" s="1"/>
      <c r="GSR50" s="1"/>
      <c r="GSS50" s="1"/>
      <c r="GST50" s="1"/>
      <c r="GSU50" s="1"/>
      <c r="GSV50" s="1"/>
      <c r="GSW50" s="1"/>
      <c r="GSX50" s="1"/>
      <c r="GSY50" s="1"/>
      <c r="GSZ50" s="1"/>
      <c r="GTA50" s="1"/>
      <c r="GTB50" s="1"/>
      <c r="GTC50" s="1"/>
      <c r="GTD50" s="1"/>
      <c r="GTE50" s="1"/>
      <c r="GTF50" s="1"/>
      <c r="GTG50" s="1"/>
      <c r="GTH50" s="1"/>
      <c r="GTI50" s="1"/>
      <c r="GTJ50" s="1"/>
      <c r="GTK50" s="1"/>
      <c r="GTL50" s="1"/>
      <c r="GTM50" s="1"/>
      <c r="GTN50" s="1"/>
      <c r="GTO50" s="1"/>
      <c r="GTP50" s="1"/>
      <c r="GTQ50" s="1"/>
      <c r="GTR50" s="1"/>
      <c r="GTS50" s="1"/>
      <c r="GTT50" s="1"/>
      <c r="GTU50" s="1"/>
      <c r="GTV50" s="1"/>
      <c r="GTW50" s="1"/>
      <c r="GTX50" s="1"/>
      <c r="GTY50" s="1"/>
      <c r="GTZ50" s="1"/>
      <c r="GUA50" s="1"/>
      <c r="GUB50" s="1"/>
      <c r="GUC50" s="1"/>
      <c r="GUD50" s="1"/>
      <c r="GUE50" s="1"/>
      <c r="GUF50" s="1"/>
      <c r="GUG50" s="1"/>
      <c r="GUH50" s="1"/>
      <c r="GUI50" s="1"/>
      <c r="GUJ50" s="1"/>
      <c r="GUK50" s="1"/>
      <c r="GUL50" s="1"/>
      <c r="GUM50" s="1"/>
      <c r="GUN50" s="1"/>
      <c r="GUO50" s="1"/>
      <c r="GUP50" s="1"/>
      <c r="GUQ50" s="1"/>
      <c r="GUR50" s="1"/>
      <c r="GUS50" s="1"/>
      <c r="GUT50" s="1"/>
      <c r="GUU50" s="1"/>
      <c r="GUV50" s="1"/>
      <c r="GUW50" s="1"/>
      <c r="GUX50" s="1"/>
      <c r="GUY50" s="1"/>
      <c r="GUZ50" s="1"/>
      <c r="GVA50" s="1"/>
      <c r="GVB50" s="1"/>
      <c r="GVC50" s="1"/>
      <c r="GVD50" s="1"/>
      <c r="GVE50" s="1"/>
      <c r="GVF50" s="1"/>
      <c r="GVG50" s="1"/>
      <c r="GVH50" s="1"/>
      <c r="GVI50" s="1"/>
      <c r="GVJ50" s="1"/>
      <c r="GVK50" s="1"/>
      <c r="GVL50" s="1"/>
      <c r="GVM50" s="1"/>
      <c r="GVN50" s="1"/>
      <c r="GVO50" s="1"/>
      <c r="GVP50" s="1"/>
      <c r="GVQ50" s="1"/>
      <c r="GVR50" s="1"/>
      <c r="GVS50" s="1"/>
      <c r="GVT50" s="1"/>
      <c r="GVU50" s="1"/>
      <c r="GVV50" s="1"/>
      <c r="GVW50" s="1"/>
      <c r="GVX50" s="1"/>
      <c r="GVY50" s="1"/>
      <c r="GVZ50" s="1"/>
      <c r="GWA50" s="1"/>
      <c r="GWB50" s="1"/>
      <c r="GWC50" s="1"/>
      <c r="GWD50" s="1"/>
      <c r="GWE50" s="1"/>
      <c r="GWF50" s="1"/>
      <c r="GWG50" s="1"/>
      <c r="GWH50" s="1"/>
      <c r="GWI50" s="1"/>
      <c r="GWJ50" s="1"/>
      <c r="GWK50" s="1"/>
      <c r="GWL50" s="1"/>
      <c r="GWM50" s="1"/>
      <c r="GWN50" s="1"/>
      <c r="GWO50" s="1"/>
      <c r="GWP50" s="1"/>
      <c r="GWQ50" s="1"/>
      <c r="GWR50" s="1"/>
      <c r="GWS50" s="1"/>
      <c r="GWT50" s="1"/>
      <c r="GWU50" s="1"/>
      <c r="GWV50" s="1"/>
      <c r="GWW50" s="1"/>
      <c r="GWX50" s="1"/>
      <c r="GWY50" s="1"/>
      <c r="GWZ50" s="1"/>
      <c r="GXA50" s="1"/>
      <c r="GXB50" s="1"/>
      <c r="GXC50" s="1"/>
      <c r="GXD50" s="1"/>
      <c r="GXE50" s="1"/>
      <c r="GXF50" s="1"/>
      <c r="GXG50" s="1"/>
      <c r="GXH50" s="1"/>
      <c r="GXI50" s="1"/>
      <c r="GXJ50" s="1"/>
      <c r="GXK50" s="1"/>
      <c r="GXL50" s="1"/>
      <c r="GXM50" s="1"/>
      <c r="GXN50" s="1"/>
      <c r="GXO50" s="1"/>
      <c r="GXP50" s="1"/>
      <c r="GXQ50" s="1"/>
      <c r="GXR50" s="1"/>
      <c r="GXS50" s="1"/>
      <c r="GXT50" s="1"/>
      <c r="GXU50" s="1"/>
      <c r="GXV50" s="1"/>
      <c r="GXW50" s="1"/>
      <c r="GXX50" s="1"/>
      <c r="GXY50" s="1"/>
      <c r="GXZ50" s="1"/>
      <c r="GYA50" s="1"/>
      <c r="GYB50" s="1"/>
      <c r="GYC50" s="1"/>
      <c r="GYD50" s="1"/>
      <c r="GYE50" s="1"/>
      <c r="GYF50" s="1"/>
      <c r="GYG50" s="1"/>
      <c r="GYH50" s="1"/>
      <c r="GYI50" s="1"/>
      <c r="GYJ50" s="1"/>
      <c r="GYK50" s="1"/>
      <c r="GYL50" s="1"/>
      <c r="GYM50" s="1"/>
      <c r="GYN50" s="1"/>
      <c r="GYO50" s="1"/>
      <c r="GYP50" s="1"/>
      <c r="GYQ50" s="1"/>
      <c r="GYR50" s="1"/>
      <c r="GYS50" s="1"/>
      <c r="GYT50" s="1"/>
      <c r="GYU50" s="1"/>
      <c r="GYV50" s="1"/>
      <c r="GYW50" s="1"/>
      <c r="GYX50" s="1"/>
      <c r="GYY50" s="1"/>
      <c r="GYZ50" s="1"/>
      <c r="GZA50" s="1"/>
      <c r="GZB50" s="1"/>
      <c r="GZC50" s="1"/>
      <c r="GZD50" s="1"/>
      <c r="GZE50" s="1"/>
      <c r="GZF50" s="1"/>
      <c r="GZG50" s="1"/>
      <c r="GZH50" s="1"/>
      <c r="GZI50" s="1"/>
      <c r="GZJ50" s="1"/>
      <c r="GZK50" s="1"/>
      <c r="GZL50" s="1"/>
      <c r="GZM50" s="1"/>
      <c r="GZN50" s="1"/>
      <c r="GZO50" s="1"/>
      <c r="GZP50" s="1"/>
      <c r="GZQ50" s="1"/>
      <c r="GZR50" s="1"/>
      <c r="GZS50" s="1"/>
      <c r="GZT50" s="1"/>
      <c r="GZU50" s="1"/>
      <c r="GZV50" s="1"/>
      <c r="GZW50" s="1"/>
      <c r="GZX50" s="1"/>
      <c r="GZY50" s="1"/>
      <c r="GZZ50" s="1"/>
      <c r="HAA50" s="1"/>
      <c r="HAB50" s="1"/>
      <c r="HAC50" s="1"/>
      <c r="HAD50" s="1"/>
      <c r="HAE50" s="1"/>
      <c r="HAF50" s="1"/>
      <c r="HAG50" s="1"/>
      <c r="HAH50" s="1"/>
      <c r="HAI50" s="1"/>
      <c r="HAJ50" s="1"/>
      <c r="HAK50" s="1"/>
      <c r="HAL50" s="1"/>
      <c r="HAM50" s="1"/>
      <c r="HAN50" s="1"/>
      <c r="HAO50" s="1"/>
      <c r="HAP50" s="1"/>
      <c r="HAQ50" s="1"/>
      <c r="HAR50" s="1"/>
      <c r="HAS50" s="1"/>
      <c r="HAT50" s="1"/>
      <c r="HAU50" s="1"/>
      <c r="HAV50" s="1"/>
      <c r="HAW50" s="1"/>
      <c r="HAX50" s="1"/>
      <c r="HAY50" s="1"/>
      <c r="HAZ50" s="1"/>
      <c r="HBA50" s="1"/>
      <c r="HBB50" s="1"/>
      <c r="HBC50" s="1"/>
      <c r="HBD50" s="1"/>
      <c r="HBE50" s="1"/>
      <c r="HBF50" s="1"/>
      <c r="HBG50" s="1"/>
      <c r="HBH50" s="1"/>
      <c r="HBI50" s="1"/>
      <c r="HBJ50" s="1"/>
      <c r="HBK50" s="1"/>
      <c r="HBL50" s="1"/>
      <c r="HBM50" s="1"/>
      <c r="HBN50" s="1"/>
      <c r="HBO50" s="1"/>
      <c r="HBP50" s="1"/>
      <c r="HBQ50" s="1"/>
      <c r="HBR50" s="1"/>
      <c r="HBS50" s="1"/>
      <c r="HBT50" s="1"/>
      <c r="HBU50" s="1"/>
      <c r="HBV50" s="1"/>
      <c r="HBW50" s="1"/>
      <c r="HBX50" s="1"/>
      <c r="HBY50" s="1"/>
      <c r="HBZ50" s="1"/>
      <c r="HCA50" s="1"/>
      <c r="HCB50" s="1"/>
      <c r="HCC50" s="1"/>
      <c r="HCD50" s="1"/>
      <c r="HCE50" s="1"/>
      <c r="HCF50" s="1"/>
      <c r="HCG50" s="1"/>
      <c r="HCH50" s="1"/>
      <c r="HCI50" s="1"/>
      <c r="HCJ50" s="1"/>
      <c r="HCK50" s="1"/>
      <c r="HCL50" s="1"/>
      <c r="HCM50" s="1"/>
      <c r="HCN50" s="1"/>
      <c r="HCO50" s="1"/>
      <c r="HCP50" s="1"/>
      <c r="HCQ50" s="1"/>
      <c r="HCR50" s="1"/>
      <c r="HCS50" s="1"/>
      <c r="HCT50" s="1"/>
      <c r="HCU50" s="1"/>
      <c r="HCV50" s="1"/>
      <c r="HCW50" s="1"/>
      <c r="HCX50" s="1"/>
      <c r="HCY50" s="1"/>
      <c r="HCZ50" s="1"/>
      <c r="HDA50" s="1"/>
      <c r="HDB50" s="1"/>
      <c r="HDC50" s="1"/>
      <c r="HDD50" s="1"/>
      <c r="HDE50" s="1"/>
      <c r="HDF50" s="1"/>
      <c r="HDG50" s="1"/>
      <c r="HDH50" s="1"/>
      <c r="HDI50" s="1"/>
      <c r="HDJ50" s="1"/>
      <c r="HDK50" s="1"/>
      <c r="HDL50" s="1"/>
      <c r="HDM50" s="1"/>
      <c r="HDN50" s="1"/>
      <c r="HDO50" s="1"/>
      <c r="HDP50" s="1"/>
      <c r="HDQ50" s="1"/>
      <c r="HDR50" s="1"/>
      <c r="HDS50" s="1"/>
      <c r="HDT50" s="1"/>
      <c r="HDU50" s="1"/>
      <c r="HDV50" s="1"/>
      <c r="HDW50" s="1"/>
      <c r="HDX50" s="1"/>
      <c r="HDY50" s="1"/>
      <c r="HDZ50" s="1"/>
      <c r="HEA50" s="1"/>
      <c r="HEB50" s="1"/>
      <c r="HEC50" s="1"/>
      <c r="HED50" s="1"/>
      <c r="HEE50" s="1"/>
      <c r="HEF50" s="1"/>
      <c r="HEG50" s="1"/>
      <c r="HEH50" s="1"/>
      <c r="HEI50" s="1"/>
      <c r="HEJ50" s="1"/>
      <c r="HEK50" s="1"/>
      <c r="HEL50" s="1"/>
      <c r="HEM50" s="1"/>
      <c r="HEN50" s="1"/>
      <c r="HEO50" s="1"/>
      <c r="HEP50" s="1"/>
      <c r="HEQ50" s="1"/>
      <c r="HER50" s="1"/>
      <c r="HES50" s="1"/>
      <c r="HET50" s="1"/>
      <c r="HEU50" s="1"/>
      <c r="HEV50" s="1"/>
      <c r="HEW50" s="1"/>
      <c r="HEX50" s="1"/>
      <c r="HEY50" s="1"/>
      <c r="HEZ50" s="1"/>
      <c r="HFA50" s="1"/>
      <c r="HFB50" s="1"/>
      <c r="HFC50" s="1"/>
      <c r="HFD50" s="1"/>
      <c r="HFE50" s="1"/>
      <c r="HFF50" s="1"/>
      <c r="HFG50" s="1"/>
      <c r="HFH50" s="1"/>
      <c r="HFI50" s="1"/>
      <c r="HFJ50" s="1"/>
      <c r="HFK50" s="1"/>
      <c r="HFL50" s="1"/>
      <c r="HFM50" s="1"/>
      <c r="HFN50" s="1"/>
      <c r="HFO50" s="1"/>
      <c r="HFP50" s="1"/>
      <c r="HFQ50" s="1"/>
      <c r="HFR50" s="1"/>
      <c r="HFS50" s="1"/>
      <c r="HFT50" s="1"/>
      <c r="HFU50" s="1"/>
      <c r="HFV50" s="1"/>
      <c r="HFW50" s="1"/>
      <c r="HFX50" s="1"/>
      <c r="HFY50" s="1"/>
      <c r="HFZ50" s="1"/>
      <c r="HGA50" s="1"/>
      <c r="HGB50" s="1"/>
      <c r="HGC50" s="1"/>
      <c r="HGD50" s="1"/>
      <c r="HGE50" s="1"/>
      <c r="HGF50" s="1"/>
      <c r="HGG50" s="1"/>
      <c r="HGH50" s="1"/>
      <c r="HGI50" s="1"/>
      <c r="HGJ50" s="1"/>
      <c r="HGK50" s="1"/>
      <c r="HGL50" s="1"/>
      <c r="HGM50" s="1"/>
      <c r="HGN50" s="1"/>
      <c r="HGO50" s="1"/>
      <c r="HGP50" s="1"/>
      <c r="HGQ50" s="1"/>
      <c r="HGR50" s="1"/>
      <c r="HGS50" s="1"/>
      <c r="HGT50" s="1"/>
      <c r="HGU50" s="1"/>
      <c r="HGV50" s="1"/>
      <c r="HGW50" s="1"/>
      <c r="HGX50" s="1"/>
      <c r="HGY50" s="1"/>
      <c r="HGZ50" s="1"/>
      <c r="HHA50" s="1"/>
      <c r="HHB50" s="1"/>
      <c r="HHC50" s="1"/>
      <c r="HHD50" s="1"/>
      <c r="HHE50" s="1"/>
      <c r="HHF50" s="1"/>
      <c r="HHG50" s="1"/>
      <c r="HHH50" s="1"/>
      <c r="HHI50" s="1"/>
      <c r="HHJ50" s="1"/>
      <c r="HHK50" s="1"/>
      <c r="HHL50" s="1"/>
      <c r="HHM50" s="1"/>
      <c r="HHN50" s="1"/>
      <c r="HHO50" s="1"/>
      <c r="HHP50" s="1"/>
      <c r="HHQ50" s="1"/>
      <c r="HHR50" s="1"/>
      <c r="HHS50" s="1"/>
      <c r="HHT50" s="1"/>
      <c r="HHU50" s="1"/>
      <c r="HHV50" s="1"/>
      <c r="HHW50" s="1"/>
      <c r="HHX50" s="1"/>
      <c r="HHY50" s="1"/>
      <c r="HHZ50" s="1"/>
      <c r="HIA50" s="1"/>
      <c r="HIB50" s="1"/>
      <c r="HIC50" s="1"/>
      <c r="HID50" s="1"/>
      <c r="HIE50" s="1"/>
      <c r="HIF50" s="1"/>
      <c r="HIG50" s="1"/>
      <c r="HIH50" s="1"/>
      <c r="HII50" s="1"/>
      <c r="HIJ50" s="1"/>
      <c r="HIK50" s="1"/>
      <c r="HIL50" s="1"/>
      <c r="HIM50" s="1"/>
      <c r="HIN50" s="1"/>
      <c r="HIO50" s="1"/>
      <c r="HIP50" s="1"/>
      <c r="HIQ50" s="1"/>
      <c r="HIR50" s="1"/>
      <c r="HIS50" s="1"/>
      <c r="HIT50" s="1"/>
      <c r="HIU50" s="1"/>
      <c r="HIV50" s="1"/>
      <c r="HIW50" s="1"/>
      <c r="HIX50" s="1"/>
      <c r="HIY50" s="1"/>
      <c r="HIZ50" s="1"/>
      <c r="HJA50" s="1"/>
      <c r="HJB50" s="1"/>
      <c r="HJC50" s="1"/>
      <c r="HJD50" s="1"/>
      <c r="HJE50" s="1"/>
      <c r="HJF50" s="1"/>
      <c r="HJG50" s="1"/>
      <c r="HJH50" s="1"/>
      <c r="HJI50" s="1"/>
      <c r="HJJ50" s="1"/>
      <c r="HJK50" s="1"/>
      <c r="HJL50" s="1"/>
      <c r="HJM50" s="1"/>
      <c r="HJN50" s="1"/>
      <c r="HJO50" s="1"/>
      <c r="HJP50" s="1"/>
      <c r="HJQ50" s="1"/>
      <c r="HJR50" s="1"/>
      <c r="HJS50" s="1"/>
      <c r="HJT50" s="1"/>
      <c r="HJU50" s="1"/>
      <c r="HJV50" s="1"/>
      <c r="HJW50" s="1"/>
      <c r="HJX50" s="1"/>
      <c r="HJY50" s="1"/>
      <c r="HJZ50" s="1"/>
      <c r="HKA50" s="1"/>
      <c r="HKB50" s="1"/>
      <c r="HKC50" s="1"/>
      <c r="HKD50" s="1"/>
      <c r="HKE50" s="1"/>
      <c r="HKF50" s="1"/>
      <c r="HKG50" s="1"/>
      <c r="HKH50" s="1"/>
      <c r="HKI50" s="1"/>
      <c r="HKJ50" s="1"/>
      <c r="HKK50" s="1"/>
      <c r="HKL50" s="1"/>
      <c r="HKM50" s="1"/>
      <c r="HKN50" s="1"/>
      <c r="HKO50" s="1"/>
      <c r="HKP50" s="1"/>
      <c r="HKQ50" s="1"/>
      <c r="HKR50" s="1"/>
      <c r="HKS50" s="1"/>
      <c r="HKT50" s="1"/>
      <c r="HKU50" s="1"/>
      <c r="HKV50" s="1"/>
      <c r="HKW50" s="1"/>
      <c r="HKX50" s="1"/>
      <c r="HKY50" s="1"/>
      <c r="HKZ50" s="1"/>
      <c r="HLA50" s="1"/>
      <c r="HLB50" s="1"/>
      <c r="HLC50" s="1"/>
      <c r="HLD50" s="1"/>
      <c r="HLE50" s="1"/>
      <c r="HLF50" s="1"/>
      <c r="HLG50" s="1"/>
      <c r="HLH50" s="1"/>
      <c r="HLI50" s="1"/>
      <c r="HLJ50" s="1"/>
      <c r="HLK50" s="1"/>
      <c r="HLL50" s="1"/>
      <c r="HLM50" s="1"/>
      <c r="HLN50" s="1"/>
      <c r="HLO50" s="1"/>
      <c r="HLP50" s="1"/>
      <c r="HLQ50" s="1"/>
      <c r="HLR50" s="1"/>
      <c r="HLS50" s="1"/>
      <c r="HLT50" s="1"/>
      <c r="HLU50" s="1"/>
      <c r="HLV50" s="1"/>
      <c r="HLW50" s="1"/>
      <c r="HLX50" s="1"/>
      <c r="HLY50" s="1"/>
      <c r="HLZ50" s="1"/>
      <c r="HMA50" s="1"/>
      <c r="HMB50" s="1"/>
      <c r="HMC50" s="1"/>
      <c r="HMD50" s="1"/>
      <c r="HME50" s="1"/>
      <c r="HMF50" s="1"/>
      <c r="HMG50" s="1"/>
      <c r="HMH50" s="1"/>
      <c r="HMI50" s="1"/>
      <c r="HMJ50" s="1"/>
      <c r="HMK50" s="1"/>
      <c r="HML50" s="1"/>
      <c r="HMM50" s="1"/>
      <c r="HMN50" s="1"/>
      <c r="HMO50" s="1"/>
      <c r="HMP50" s="1"/>
      <c r="HMQ50" s="1"/>
      <c r="HMR50" s="1"/>
      <c r="HMS50" s="1"/>
      <c r="HMT50" s="1"/>
      <c r="HMU50" s="1"/>
      <c r="HMV50" s="1"/>
      <c r="HMW50" s="1"/>
      <c r="HMX50" s="1"/>
      <c r="HMY50" s="1"/>
      <c r="HMZ50" s="1"/>
      <c r="HNA50" s="1"/>
      <c r="HNB50" s="1"/>
      <c r="HNC50" s="1"/>
      <c r="HND50" s="1"/>
      <c r="HNE50" s="1"/>
      <c r="HNF50" s="1"/>
      <c r="HNG50" s="1"/>
      <c r="HNH50" s="1"/>
      <c r="HNI50" s="1"/>
      <c r="HNJ50" s="1"/>
      <c r="HNK50" s="1"/>
      <c r="HNL50" s="1"/>
      <c r="HNM50" s="1"/>
      <c r="HNN50" s="1"/>
      <c r="HNO50" s="1"/>
      <c r="HNP50" s="1"/>
      <c r="HNQ50" s="1"/>
      <c r="HNR50" s="1"/>
      <c r="HNS50" s="1"/>
      <c r="HNT50" s="1"/>
      <c r="HNU50" s="1"/>
      <c r="HNV50" s="1"/>
      <c r="HNW50" s="1"/>
      <c r="HNX50" s="1"/>
      <c r="HNY50" s="1"/>
      <c r="HNZ50" s="1"/>
      <c r="HOA50" s="1"/>
      <c r="HOB50" s="1"/>
      <c r="HOC50" s="1"/>
      <c r="HOD50" s="1"/>
      <c r="HOE50" s="1"/>
      <c r="HOF50" s="1"/>
      <c r="HOG50" s="1"/>
      <c r="HOH50" s="1"/>
      <c r="HOI50" s="1"/>
      <c r="HOJ50" s="1"/>
      <c r="HOK50" s="1"/>
      <c r="HOL50" s="1"/>
      <c r="HOM50" s="1"/>
      <c r="HON50" s="1"/>
      <c r="HOO50" s="1"/>
      <c r="HOP50" s="1"/>
      <c r="HOQ50" s="1"/>
      <c r="HOR50" s="1"/>
      <c r="HOS50" s="1"/>
      <c r="HOT50" s="1"/>
      <c r="HOU50" s="1"/>
      <c r="HOV50" s="1"/>
      <c r="HOW50" s="1"/>
      <c r="HOX50" s="1"/>
      <c r="HOY50" s="1"/>
      <c r="HOZ50" s="1"/>
      <c r="HPA50" s="1"/>
      <c r="HPB50" s="1"/>
      <c r="HPC50" s="1"/>
      <c r="HPD50" s="1"/>
      <c r="HPE50" s="1"/>
      <c r="HPF50" s="1"/>
      <c r="HPG50" s="1"/>
      <c r="HPH50" s="1"/>
      <c r="HPI50" s="1"/>
      <c r="HPJ50" s="1"/>
      <c r="HPK50" s="1"/>
      <c r="HPL50" s="1"/>
      <c r="HPM50" s="1"/>
      <c r="HPN50" s="1"/>
      <c r="HPO50" s="1"/>
      <c r="HPP50" s="1"/>
      <c r="HPQ50" s="1"/>
      <c r="HPR50" s="1"/>
      <c r="HPS50" s="1"/>
      <c r="HPT50" s="1"/>
      <c r="HPU50" s="1"/>
      <c r="HPV50" s="1"/>
      <c r="HPW50" s="1"/>
      <c r="HPX50" s="1"/>
      <c r="HPY50" s="1"/>
      <c r="HPZ50" s="1"/>
      <c r="HQA50" s="1"/>
      <c r="HQB50" s="1"/>
      <c r="HQC50" s="1"/>
      <c r="HQD50" s="1"/>
      <c r="HQE50" s="1"/>
      <c r="HQF50" s="1"/>
      <c r="HQG50" s="1"/>
      <c r="HQH50" s="1"/>
      <c r="HQI50" s="1"/>
      <c r="HQJ50" s="1"/>
      <c r="HQK50" s="1"/>
      <c r="HQL50" s="1"/>
      <c r="HQM50" s="1"/>
      <c r="HQN50" s="1"/>
      <c r="HQO50" s="1"/>
      <c r="HQP50" s="1"/>
      <c r="HQQ50" s="1"/>
      <c r="HQR50" s="1"/>
      <c r="HQS50" s="1"/>
      <c r="HQT50" s="1"/>
      <c r="HQU50" s="1"/>
      <c r="HQV50" s="1"/>
      <c r="HQW50" s="1"/>
      <c r="HQX50" s="1"/>
      <c r="HQY50" s="1"/>
      <c r="HQZ50" s="1"/>
      <c r="HRA50" s="1"/>
      <c r="HRB50" s="1"/>
      <c r="HRC50" s="1"/>
      <c r="HRD50" s="1"/>
      <c r="HRE50" s="1"/>
      <c r="HRF50" s="1"/>
      <c r="HRG50" s="1"/>
      <c r="HRH50" s="1"/>
      <c r="HRI50" s="1"/>
      <c r="HRJ50" s="1"/>
      <c r="HRK50" s="1"/>
      <c r="HRL50" s="1"/>
      <c r="HRM50" s="1"/>
      <c r="HRN50" s="1"/>
      <c r="HRO50" s="1"/>
      <c r="HRP50" s="1"/>
      <c r="HRQ50" s="1"/>
      <c r="HRR50" s="1"/>
      <c r="HRS50" s="1"/>
      <c r="HRT50" s="1"/>
      <c r="HRU50" s="1"/>
      <c r="HRV50" s="1"/>
      <c r="HRW50" s="1"/>
      <c r="HRX50" s="1"/>
      <c r="HRY50" s="1"/>
      <c r="HRZ50" s="1"/>
      <c r="HSA50" s="1"/>
      <c r="HSB50" s="1"/>
      <c r="HSC50" s="1"/>
      <c r="HSD50" s="1"/>
      <c r="HSE50" s="1"/>
      <c r="HSF50" s="1"/>
      <c r="HSG50" s="1"/>
      <c r="HSH50" s="1"/>
      <c r="HSI50" s="1"/>
      <c r="HSJ50" s="1"/>
      <c r="HSK50" s="1"/>
      <c r="HSL50" s="1"/>
      <c r="HSM50" s="1"/>
      <c r="HSN50" s="1"/>
      <c r="HSO50" s="1"/>
      <c r="HSP50" s="1"/>
      <c r="HSQ50" s="1"/>
      <c r="HSR50" s="1"/>
      <c r="HSS50" s="1"/>
      <c r="HST50" s="1"/>
      <c r="HSU50" s="1"/>
      <c r="HSV50" s="1"/>
      <c r="HSW50" s="1"/>
      <c r="HSX50" s="1"/>
      <c r="HSY50" s="1"/>
      <c r="HSZ50" s="1"/>
      <c r="HTA50" s="1"/>
      <c r="HTB50" s="1"/>
      <c r="HTC50" s="1"/>
      <c r="HTD50" s="1"/>
      <c r="HTE50" s="1"/>
      <c r="HTF50" s="1"/>
      <c r="HTG50" s="1"/>
      <c r="HTH50" s="1"/>
      <c r="HTI50" s="1"/>
      <c r="HTJ50" s="1"/>
      <c r="HTK50" s="1"/>
      <c r="HTL50" s="1"/>
      <c r="HTM50" s="1"/>
      <c r="HTN50" s="1"/>
      <c r="HTO50" s="1"/>
      <c r="HTP50" s="1"/>
      <c r="HTQ50" s="1"/>
      <c r="HTR50" s="1"/>
      <c r="HTS50" s="1"/>
      <c r="HTT50" s="1"/>
      <c r="HTU50" s="1"/>
      <c r="HTV50" s="1"/>
      <c r="HTW50" s="1"/>
      <c r="HTX50" s="1"/>
      <c r="HTY50" s="1"/>
      <c r="HTZ50" s="1"/>
      <c r="HUA50" s="1"/>
      <c r="HUB50" s="1"/>
      <c r="HUC50" s="1"/>
      <c r="HUD50" s="1"/>
      <c r="HUE50" s="1"/>
      <c r="HUF50" s="1"/>
      <c r="HUG50" s="1"/>
      <c r="HUH50" s="1"/>
      <c r="HUI50" s="1"/>
      <c r="HUJ50" s="1"/>
      <c r="HUK50" s="1"/>
      <c r="HUL50" s="1"/>
      <c r="HUM50" s="1"/>
      <c r="HUN50" s="1"/>
      <c r="HUO50" s="1"/>
      <c r="HUP50" s="1"/>
      <c r="HUQ50" s="1"/>
      <c r="HUR50" s="1"/>
      <c r="HUS50" s="1"/>
      <c r="HUT50" s="1"/>
      <c r="HUU50" s="1"/>
      <c r="HUV50" s="1"/>
      <c r="HUW50" s="1"/>
      <c r="HUX50" s="1"/>
      <c r="HUY50" s="1"/>
      <c r="HUZ50" s="1"/>
      <c r="HVA50" s="1"/>
      <c r="HVB50" s="1"/>
      <c r="HVC50" s="1"/>
      <c r="HVD50" s="1"/>
      <c r="HVE50" s="1"/>
      <c r="HVF50" s="1"/>
      <c r="HVG50" s="1"/>
      <c r="HVH50" s="1"/>
      <c r="HVI50" s="1"/>
      <c r="HVJ50" s="1"/>
      <c r="HVK50" s="1"/>
      <c r="HVL50" s="1"/>
      <c r="HVM50" s="1"/>
      <c r="HVN50" s="1"/>
      <c r="HVO50" s="1"/>
      <c r="HVP50" s="1"/>
      <c r="HVQ50" s="1"/>
      <c r="HVR50" s="1"/>
      <c r="HVS50" s="1"/>
      <c r="HVT50" s="1"/>
      <c r="HVU50" s="1"/>
      <c r="HVV50" s="1"/>
      <c r="HVW50" s="1"/>
      <c r="HVX50" s="1"/>
      <c r="HVY50" s="1"/>
      <c r="HVZ50" s="1"/>
      <c r="HWA50" s="1"/>
      <c r="HWB50" s="1"/>
      <c r="HWC50" s="1"/>
      <c r="HWD50" s="1"/>
      <c r="HWE50" s="1"/>
      <c r="HWF50" s="1"/>
      <c r="HWG50" s="1"/>
      <c r="HWH50" s="1"/>
      <c r="HWI50" s="1"/>
      <c r="HWJ50" s="1"/>
      <c r="HWK50" s="1"/>
      <c r="HWL50" s="1"/>
      <c r="HWM50" s="1"/>
      <c r="HWN50" s="1"/>
      <c r="HWO50" s="1"/>
      <c r="HWP50" s="1"/>
      <c r="HWQ50" s="1"/>
      <c r="HWR50" s="1"/>
      <c r="HWS50" s="1"/>
      <c r="HWT50" s="1"/>
      <c r="HWU50" s="1"/>
      <c r="HWV50" s="1"/>
      <c r="HWW50" s="1"/>
      <c r="HWX50" s="1"/>
      <c r="HWY50" s="1"/>
      <c r="HWZ50" s="1"/>
      <c r="HXA50" s="1"/>
      <c r="HXB50" s="1"/>
      <c r="HXC50" s="1"/>
      <c r="HXD50" s="1"/>
      <c r="HXE50" s="1"/>
      <c r="HXF50" s="1"/>
      <c r="HXG50" s="1"/>
      <c r="HXH50" s="1"/>
      <c r="HXI50" s="1"/>
      <c r="HXJ50" s="1"/>
      <c r="HXK50" s="1"/>
      <c r="HXL50" s="1"/>
      <c r="HXM50" s="1"/>
      <c r="HXN50" s="1"/>
      <c r="HXO50" s="1"/>
      <c r="HXP50" s="1"/>
      <c r="HXQ50" s="1"/>
      <c r="HXR50" s="1"/>
      <c r="HXS50" s="1"/>
      <c r="HXT50" s="1"/>
      <c r="HXU50" s="1"/>
      <c r="HXV50" s="1"/>
      <c r="HXW50" s="1"/>
      <c r="HXX50" s="1"/>
      <c r="HXY50" s="1"/>
      <c r="HXZ50" s="1"/>
      <c r="HYA50" s="1"/>
      <c r="HYB50" s="1"/>
      <c r="HYC50" s="1"/>
      <c r="HYD50" s="1"/>
      <c r="HYE50" s="1"/>
      <c r="HYF50" s="1"/>
      <c r="HYG50" s="1"/>
      <c r="HYH50" s="1"/>
      <c r="HYI50" s="1"/>
      <c r="HYJ50" s="1"/>
      <c r="HYK50" s="1"/>
      <c r="HYL50" s="1"/>
      <c r="HYM50" s="1"/>
      <c r="HYN50" s="1"/>
      <c r="HYO50" s="1"/>
      <c r="HYP50" s="1"/>
      <c r="HYQ50" s="1"/>
      <c r="HYR50" s="1"/>
      <c r="HYS50" s="1"/>
      <c r="HYT50" s="1"/>
      <c r="HYU50" s="1"/>
      <c r="HYV50" s="1"/>
      <c r="HYW50" s="1"/>
      <c r="HYX50" s="1"/>
      <c r="HYY50" s="1"/>
      <c r="HYZ50" s="1"/>
      <c r="HZA50" s="1"/>
      <c r="HZB50" s="1"/>
      <c r="HZC50" s="1"/>
      <c r="HZD50" s="1"/>
      <c r="HZE50" s="1"/>
      <c r="HZF50" s="1"/>
      <c r="HZG50" s="1"/>
      <c r="HZH50" s="1"/>
      <c r="HZI50" s="1"/>
      <c r="HZJ50" s="1"/>
      <c r="HZK50" s="1"/>
      <c r="HZL50" s="1"/>
      <c r="HZM50" s="1"/>
      <c r="HZN50" s="1"/>
      <c r="HZO50" s="1"/>
      <c r="HZP50" s="1"/>
      <c r="HZQ50" s="1"/>
      <c r="HZR50" s="1"/>
      <c r="HZS50" s="1"/>
      <c r="HZT50" s="1"/>
      <c r="HZU50" s="1"/>
      <c r="HZV50" s="1"/>
      <c r="HZW50" s="1"/>
      <c r="HZX50" s="1"/>
      <c r="HZY50" s="1"/>
      <c r="HZZ50" s="1"/>
      <c r="IAA50" s="1"/>
      <c r="IAB50" s="1"/>
      <c r="IAC50" s="1"/>
      <c r="IAD50" s="1"/>
      <c r="IAE50" s="1"/>
      <c r="IAF50" s="1"/>
      <c r="IAG50" s="1"/>
      <c r="IAH50" s="1"/>
      <c r="IAI50" s="1"/>
      <c r="IAJ50" s="1"/>
      <c r="IAK50" s="1"/>
      <c r="IAL50" s="1"/>
      <c r="IAM50" s="1"/>
      <c r="IAN50" s="1"/>
      <c r="IAO50" s="1"/>
      <c r="IAP50" s="1"/>
      <c r="IAQ50" s="1"/>
      <c r="IAR50" s="1"/>
      <c r="IAS50" s="1"/>
      <c r="IAT50" s="1"/>
      <c r="IAU50" s="1"/>
      <c r="IAV50" s="1"/>
      <c r="IAW50" s="1"/>
      <c r="IAX50" s="1"/>
      <c r="IAY50" s="1"/>
      <c r="IAZ50" s="1"/>
      <c r="IBA50" s="1"/>
      <c r="IBB50" s="1"/>
      <c r="IBC50" s="1"/>
      <c r="IBD50" s="1"/>
      <c r="IBE50" s="1"/>
      <c r="IBF50" s="1"/>
      <c r="IBG50" s="1"/>
      <c r="IBH50" s="1"/>
      <c r="IBI50" s="1"/>
      <c r="IBJ50" s="1"/>
      <c r="IBK50" s="1"/>
      <c r="IBL50" s="1"/>
      <c r="IBM50" s="1"/>
      <c r="IBN50" s="1"/>
      <c r="IBO50" s="1"/>
      <c r="IBP50" s="1"/>
      <c r="IBQ50" s="1"/>
      <c r="IBR50" s="1"/>
      <c r="IBS50" s="1"/>
      <c r="IBT50" s="1"/>
      <c r="IBU50" s="1"/>
      <c r="IBV50" s="1"/>
      <c r="IBW50" s="1"/>
      <c r="IBX50" s="1"/>
      <c r="IBY50" s="1"/>
      <c r="IBZ50" s="1"/>
      <c r="ICA50" s="1"/>
      <c r="ICB50" s="1"/>
      <c r="ICC50" s="1"/>
      <c r="ICD50" s="1"/>
      <c r="ICE50" s="1"/>
      <c r="ICF50" s="1"/>
      <c r="ICG50" s="1"/>
      <c r="ICH50" s="1"/>
      <c r="ICI50" s="1"/>
      <c r="ICJ50" s="1"/>
      <c r="ICK50" s="1"/>
      <c r="ICL50" s="1"/>
      <c r="ICM50" s="1"/>
      <c r="ICN50" s="1"/>
      <c r="ICO50" s="1"/>
      <c r="ICP50" s="1"/>
      <c r="ICQ50" s="1"/>
      <c r="ICR50" s="1"/>
      <c r="ICS50" s="1"/>
      <c r="ICT50" s="1"/>
      <c r="ICU50" s="1"/>
      <c r="ICV50" s="1"/>
      <c r="ICW50" s="1"/>
      <c r="ICX50" s="1"/>
      <c r="ICY50" s="1"/>
      <c r="ICZ50" s="1"/>
      <c r="IDA50" s="1"/>
      <c r="IDB50" s="1"/>
      <c r="IDC50" s="1"/>
      <c r="IDD50" s="1"/>
      <c r="IDE50" s="1"/>
      <c r="IDF50" s="1"/>
      <c r="IDG50" s="1"/>
      <c r="IDH50" s="1"/>
      <c r="IDI50" s="1"/>
      <c r="IDJ50" s="1"/>
      <c r="IDK50" s="1"/>
      <c r="IDL50" s="1"/>
      <c r="IDM50" s="1"/>
      <c r="IDN50" s="1"/>
      <c r="IDO50" s="1"/>
      <c r="IDP50" s="1"/>
      <c r="IDQ50" s="1"/>
      <c r="IDR50" s="1"/>
      <c r="IDS50" s="1"/>
      <c r="IDT50" s="1"/>
      <c r="IDU50" s="1"/>
      <c r="IDV50" s="1"/>
      <c r="IDW50" s="1"/>
      <c r="IDX50" s="1"/>
      <c r="IDY50" s="1"/>
      <c r="IDZ50" s="1"/>
      <c r="IEA50" s="1"/>
      <c r="IEB50" s="1"/>
      <c r="IEC50" s="1"/>
      <c r="IED50" s="1"/>
      <c r="IEE50" s="1"/>
      <c r="IEF50" s="1"/>
      <c r="IEG50" s="1"/>
      <c r="IEH50" s="1"/>
      <c r="IEI50" s="1"/>
      <c r="IEJ50" s="1"/>
      <c r="IEK50" s="1"/>
      <c r="IEL50" s="1"/>
      <c r="IEM50" s="1"/>
      <c r="IEN50" s="1"/>
      <c r="IEO50" s="1"/>
      <c r="IEP50" s="1"/>
      <c r="IEQ50" s="1"/>
      <c r="IER50" s="1"/>
      <c r="IES50" s="1"/>
      <c r="IET50" s="1"/>
      <c r="IEU50" s="1"/>
      <c r="IEV50" s="1"/>
      <c r="IEW50" s="1"/>
      <c r="IEX50" s="1"/>
      <c r="IEY50" s="1"/>
      <c r="IEZ50" s="1"/>
      <c r="IFA50" s="1"/>
      <c r="IFB50" s="1"/>
      <c r="IFC50" s="1"/>
      <c r="IFD50" s="1"/>
      <c r="IFE50" s="1"/>
      <c r="IFF50" s="1"/>
      <c r="IFG50" s="1"/>
      <c r="IFH50" s="1"/>
      <c r="IFI50" s="1"/>
      <c r="IFJ50" s="1"/>
      <c r="IFK50" s="1"/>
      <c r="IFL50" s="1"/>
      <c r="IFM50" s="1"/>
      <c r="IFN50" s="1"/>
      <c r="IFO50" s="1"/>
      <c r="IFP50" s="1"/>
      <c r="IFQ50" s="1"/>
      <c r="IFR50" s="1"/>
      <c r="IFS50" s="1"/>
      <c r="IFT50" s="1"/>
      <c r="IFU50" s="1"/>
      <c r="IFV50" s="1"/>
      <c r="IFW50" s="1"/>
      <c r="IFX50" s="1"/>
      <c r="IFY50" s="1"/>
      <c r="IFZ50" s="1"/>
      <c r="IGA50" s="1"/>
      <c r="IGB50" s="1"/>
      <c r="IGC50" s="1"/>
      <c r="IGD50" s="1"/>
      <c r="IGE50" s="1"/>
      <c r="IGF50" s="1"/>
      <c r="IGG50" s="1"/>
      <c r="IGH50" s="1"/>
      <c r="IGI50" s="1"/>
      <c r="IGJ50" s="1"/>
      <c r="IGK50" s="1"/>
      <c r="IGL50" s="1"/>
      <c r="IGM50" s="1"/>
      <c r="IGN50" s="1"/>
      <c r="IGO50" s="1"/>
      <c r="IGP50" s="1"/>
      <c r="IGQ50" s="1"/>
      <c r="IGR50" s="1"/>
      <c r="IGS50" s="1"/>
      <c r="IGT50" s="1"/>
      <c r="IGU50" s="1"/>
      <c r="IGV50" s="1"/>
      <c r="IGW50" s="1"/>
      <c r="IGX50" s="1"/>
      <c r="IGY50" s="1"/>
      <c r="IGZ50" s="1"/>
      <c r="IHA50" s="1"/>
      <c r="IHB50" s="1"/>
      <c r="IHC50" s="1"/>
      <c r="IHD50" s="1"/>
      <c r="IHE50" s="1"/>
      <c r="IHF50" s="1"/>
      <c r="IHG50" s="1"/>
      <c r="IHH50" s="1"/>
      <c r="IHI50" s="1"/>
      <c r="IHJ50" s="1"/>
      <c r="IHK50" s="1"/>
      <c r="IHL50" s="1"/>
      <c r="IHM50" s="1"/>
      <c r="IHN50" s="1"/>
      <c r="IHO50" s="1"/>
      <c r="IHP50" s="1"/>
      <c r="IHQ50" s="1"/>
      <c r="IHR50" s="1"/>
      <c r="IHS50" s="1"/>
      <c r="IHT50" s="1"/>
      <c r="IHU50" s="1"/>
      <c r="IHV50" s="1"/>
      <c r="IHW50" s="1"/>
      <c r="IHX50" s="1"/>
      <c r="IHY50" s="1"/>
      <c r="IHZ50" s="1"/>
      <c r="IIA50" s="1"/>
      <c r="IIB50" s="1"/>
      <c r="IIC50" s="1"/>
      <c r="IID50" s="1"/>
      <c r="IIE50" s="1"/>
      <c r="IIF50" s="1"/>
      <c r="IIG50" s="1"/>
      <c r="IIH50" s="1"/>
      <c r="III50" s="1"/>
      <c r="IIJ50" s="1"/>
      <c r="IIK50" s="1"/>
      <c r="IIL50" s="1"/>
      <c r="IIM50" s="1"/>
      <c r="IIN50" s="1"/>
      <c r="IIO50" s="1"/>
      <c r="IIP50" s="1"/>
      <c r="IIQ50" s="1"/>
      <c r="IIR50" s="1"/>
      <c r="IIS50" s="1"/>
      <c r="IIT50" s="1"/>
      <c r="IIU50" s="1"/>
      <c r="IIV50" s="1"/>
      <c r="IIW50" s="1"/>
      <c r="IIX50" s="1"/>
      <c r="IIY50" s="1"/>
      <c r="IIZ50" s="1"/>
      <c r="IJA50" s="1"/>
      <c r="IJB50" s="1"/>
      <c r="IJC50" s="1"/>
      <c r="IJD50" s="1"/>
      <c r="IJE50" s="1"/>
      <c r="IJF50" s="1"/>
      <c r="IJG50" s="1"/>
      <c r="IJH50" s="1"/>
      <c r="IJI50" s="1"/>
      <c r="IJJ50" s="1"/>
      <c r="IJK50" s="1"/>
      <c r="IJL50" s="1"/>
      <c r="IJM50" s="1"/>
      <c r="IJN50" s="1"/>
      <c r="IJO50" s="1"/>
      <c r="IJP50" s="1"/>
      <c r="IJQ50" s="1"/>
      <c r="IJR50" s="1"/>
      <c r="IJS50" s="1"/>
      <c r="IJT50" s="1"/>
      <c r="IJU50" s="1"/>
      <c r="IJV50" s="1"/>
      <c r="IJW50" s="1"/>
      <c r="IJX50" s="1"/>
      <c r="IJY50" s="1"/>
      <c r="IJZ50" s="1"/>
      <c r="IKA50" s="1"/>
      <c r="IKB50" s="1"/>
      <c r="IKC50" s="1"/>
      <c r="IKD50" s="1"/>
      <c r="IKE50" s="1"/>
      <c r="IKF50" s="1"/>
      <c r="IKG50" s="1"/>
      <c r="IKH50" s="1"/>
      <c r="IKI50" s="1"/>
      <c r="IKJ50" s="1"/>
      <c r="IKK50" s="1"/>
      <c r="IKL50" s="1"/>
      <c r="IKM50" s="1"/>
      <c r="IKN50" s="1"/>
      <c r="IKO50" s="1"/>
      <c r="IKP50" s="1"/>
      <c r="IKQ50" s="1"/>
      <c r="IKR50" s="1"/>
      <c r="IKS50" s="1"/>
      <c r="IKT50" s="1"/>
      <c r="IKU50" s="1"/>
      <c r="IKV50" s="1"/>
      <c r="IKW50" s="1"/>
      <c r="IKX50" s="1"/>
      <c r="IKY50" s="1"/>
      <c r="IKZ50" s="1"/>
      <c r="ILA50" s="1"/>
      <c r="ILB50" s="1"/>
      <c r="ILC50" s="1"/>
      <c r="ILD50" s="1"/>
      <c r="ILE50" s="1"/>
      <c r="ILF50" s="1"/>
      <c r="ILG50" s="1"/>
      <c r="ILH50" s="1"/>
      <c r="ILI50" s="1"/>
      <c r="ILJ50" s="1"/>
      <c r="ILK50" s="1"/>
      <c r="ILL50" s="1"/>
      <c r="ILM50" s="1"/>
      <c r="ILN50" s="1"/>
      <c r="ILO50" s="1"/>
      <c r="ILP50" s="1"/>
      <c r="ILQ50" s="1"/>
      <c r="ILR50" s="1"/>
      <c r="ILS50" s="1"/>
      <c r="ILT50" s="1"/>
      <c r="ILU50" s="1"/>
      <c r="ILV50" s="1"/>
      <c r="ILW50" s="1"/>
      <c r="ILX50" s="1"/>
      <c r="ILY50" s="1"/>
      <c r="ILZ50" s="1"/>
      <c r="IMA50" s="1"/>
      <c r="IMB50" s="1"/>
      <c r="IMC50" s="1"/>
      <c r="IMD50" s="1"/>
      <c r="IME50" s="1"/>
      <c r="IMF50" s="1"/>
      <c r="IMG50" s="1"/>
      <c r="IMH50" s="1"/>
      <c r="IMI50" s="1"/>
      <c r="IMJ50" s="1"/>
      <c r="IMK50" s="1"/>
      <c r="IML50" s="1"/>
      <c r="IMM50" s="1"/>
      <c r="IMN50" s="1"/>
      <c r="IMO50" s="1"/>
      <c r="IMP50" s="1"/>
      <c r="IMQ50" s="1"/>
      <c r="IMR50" s="1"/>
      <c r="IMS50" s="1"/>
      <c r="IMT50" s="1"/>
      <c r="IMU50" s="1"/>
      <c r="IMV50" s="1"/>
      <c r="IMW50" s="1"/>
      <c r="IMX50" s="1"/>
      <c r="IMY50" s="1"/>
      <c r="IMZ50" s="1"/>
      <c r="INA50" s="1"/>
      <c r="INB50" s="1"/>
      <c r="INC50" s="1"/>
      <c r="IND50" s="1"/>
      <c r="INE50" s="1"/>
      <c r="INF50" s="1"/>
      <c r="ING50" s="1"/>
      <c r="INH50" s="1"/>
      <c r="INI50" s="1"/>
      <c r="INJ50" s="1"/>
      <c r="INK50" s="1"/>
      <c r="INL50" s="1"/>
      <c r="INM50" s="1"/>
      <c r="INN50" s="1"/>
      <c r="INO50" s="1"/>
      <c r="INP50" s="1"/>
      <c r="INQ50" s="1"/>
      <c r="INR50" s="1"/>
      <c r="INS50" s="1"/>
      <c r="INT50" s="1"/>
      <c r="INU50" s="1"/>
      <c r="INV50" s="1"/>
      <c r="INW50" s="1"/>
      <c r="INX50" s="1"/>
      <c r="INY50" s="1"/>
      <c r="INZ50" s="1"/>
      <c r="IOA50" s="1"/>
      <c r="IOB50" s="1"/>
      <c r="IOC50" s="1"/>
      <c r="IOD50" s="1"/>
      <c r="IOE50" s="1"/>
      <c r="IOF50" s="1"/>
      <c r="IOG50" s="1"/>
      <c r="IOH50" s="1"/>
      <c r="IOI50" s="1"/>
      <c r="IOJ50" s="1"/>
      <c r="IOK50" s="1"/>
      <c r="IOL50" s="1"/>
      <c r="IOM50" s="1"/>
      <c r="ION50" s="1"/>
      <c r="IOO50" s="1"/>
      <c r="IOP50" s="1"/>
      <c r="IOQ50" s="1"/>
      <c r="IOR50" s="1"/>
      <c r="IOS50" s="1"/>
      <c r="IOT50" s="1"/>
      <c r="IOU50" s="1"/>
      <c r="IOV50" s="1"/>
      <c r="IOW50" s="1"/>
      <c r="IOX50" s="1"/>
      <c r="IOY50" s="1"/>
      <c r="IOZ50" s="1"/>
      <c r="IPA50" s="1"/>
      <c r="IPB50" s="1"/>
      <c r="IPC50" s="1"/>
      <c r="IPD50" s="1"/>
      <c r="IPE50" s="1"/>
      <c r="IPF50" s="1"/>
      <c r="IPG50" s="1"/>
      <c r="IPH50" s="1"/>
      <c r="IPI50" s="1"/>
      <c r="IPJ50" s="1"/>
      <c r="IPK50" s="1"/>
      <c r="IPL50" s="1"/>
      <c r="IPM50" s="1"/>
      <c r="IPN50" s="1"/>
      <c r="IPO50" s="1"/>
      <c r="IPP50" s="1"/>
      <c r="IPQ50" s="1"/>
      <c r="IPR50" s="1"/>
      <c r="IPS50" s="1"/>
      <c r="IPT50" s="1"/>
      <c r="IPU50" s="1"/>
      <c r="IPV50" s="1"/>
      <c r="IPW50" s="1"/>
      <c r="IPX50" s="1"/>
      <c r="IPY50" s="1"/>
      <c r="IPZ50" s="1"/>
      <c r="IQA50" s="1"/>
      <c r="IQB50" s="1"/>
      <c r="IQC50" s="1"/>
      <c r="IQD50" s="1"/>
      <c r="IQE50" s="1"/>
      <c r="IQF50" s="1"/>
      <c r="IQG50" s="1"/>
      <c r="IQH50" s="1"/>
      <c r="IQI50" s="1"/>
      <c r="IQJ50" s="1"/>
      <c r="IQK50" s="1"/>
      <c r="IQL50" s="1"/>
      <c r="IQM50" s="1"/>
      <c r="IQN50" s="1"/>
      <c r="IQO50" s="1"/>
      <c r="IQP50" s="1"/>
      <c r="IQQ50" s="1"/>
      <c r="IQR50" s="1"/>
      <c r="IQS50" s="1"/>
      <c r="IQT50" s="1"/>
      <c r="IQU50" s="1"/>
      <c r="IQV50" s="1"/>
      <c r="IQW50" s="1"/>
      <c r="IQX50" s="1"/>
      <c r="IQY50" s="1"/>
      <c r="IQZ50" s="1"/>
      <c r="IRA50" s="1"/>
      <c r="IRB50" s="1"/>
      <c r="IRC50" s="1"/>
      <c r="IRD50" s="1"/>
      <c r="IRE50" s="1"/>
      <c r="IRF50" s="1"/>
      <c r="IRG50" s="1"/>
      <c r="IRH50" s="1"/>
      <c r="IRI50" s="1"/>
      <c r="IRJ50" s="1"/>
      <c r="IRK50" s="1"/>
      <c r="IRL50" s="1"/>
      <c r="IRM50" s="1"/>
      <c r="IRN50" s="1"/>
      <c r="IRO50" s="1"/>
      <c r="IRP50" s="1"/>
      <c r="IRQ50" s="1"/>
      <c r="IRR50" s="1"/>
      <c r="IRS50" s="1"/>
      <c r="IRT50" s="1"/>
      <c r="IRU50" s="1"/>
      <c r="IRV50" s="1"/>
      <c r="IRW50" s="1"/>
      <c r="IRX50" s="1"/>
      <c r="IRY50" s="1"/>
      <c r="IRZ50" s="1"/>
      <c r="ISA50" s="1"/>
      <c r="ISB50" s="1"/>
      <c r="ISC50" s="1"/>
      <c r="ISD50" s="1"/>
      <c r="ISE50" s="1"/>
      <c r="ISF50" s="1"/>
      <c r="ISG50" s="1"/>
      <c r="ISH50" s="1"/>
      <c r="ISI50" s="1"/>
      <c r="ISJ50" s="1"/>
      <c r="ISK50" s="1"/>
      <c r="ISL50" s="1"/>
      <c r="ISM50" s="1"/>
      <c r="ISN50" s="1"/>
      <c r="ISO50" s="1"/>
      <c r="ISP50" s="1"/>
      <c r="ISQ50" s="1"/>
      <c r="ISR50" s="1"/>
      <c r="ISS50" s="1"/>
      <c r="IST50" s="1"/>
      <c r="ISU50" s="1"/>
      <c r="ISV50" s="1"/>
      <c r="ISW50" s="1"/>
      <c r="ISX50" s="1"/>
      <c r="ISY50" s="1"/>
      <c r="ISZ50" s="1"/>
      <c r="ITA50" s="1"/>
      <c r="ITB50" s="1"/>
      <c r="ITC50" s="1"/>
      <c r="ITD50" s="1"/>
      <c r="ITE50" s="1"/>
      <c r="ITF50" s="1"/>
      <c r="ITG50" s="1"/>
      <c r="ITH50" s="1"/>
      <c r="ITI50" s="1"/>
      <c r="ITJ50" s="1"/>
      <c r="ITK50" s="1"/>
      <c r="ITL50" s="1"/>
      <c r="ITM50" s="1"/>
      <c r="ITN50" s="1"/>
      <c r="ITO50" s="1"/>
      <c r="ITP50" s="1"/>
      <c r="ITQ50" s="1"/>
      <c r="ITR50" s="1"/>
      <c r="ITS50" s="1"/>
      <c r="ITT50" s="1"/>
      <c r="ITU50" s="1"/>
      <c r="ITV50" s="1"/>
      <c r="ITW50" s="1"/>
      <c r="ITX50" s="1"/>
      <c r="ITY50" s="1"/>
      <c r="ITZ50" s="1"/>
      <c r="IUA50" s="1"/>
      <c r="IUB50" s="1"/>
      <c r="IUC50" s="1"/>
      <c r="IUD50" s="1"/>
      <c r="IUE50" s="1"/>
      <c r="IUF50" s="1"/>
      <c r="IUG50" s="1"/>
      <c r="IUH50" s="1"/>
      <c r="IUI50" s="1"/>
      <c r="IUJ50" s="1"/>
      <c r="IUK50" s="1"/>
      <c r="IUL50" s="1"/>
      <c r="IUM50" s="1"/>
      <c r="IUN50" s="1"/>
      <c r="IUO50" s="1"/>
      <c r="IUP50" s="1"/>
      <c r="IUQ50" s="1"/>
      <c r="IUR50" s="1"/>
      <c r="IUS50" s="1"/>
      <c r="IUT50" s="1"/>
      <c r="IUU50" s="1"/>
      <c r="IUV50" s="1"/>
      <c r="IUW50" s="1"/>
      <c r="IUX50" s="1"/>
      <c r="IUY50" s="1"/>
      <c r="IUZ50" s="1"/>
      <c r="IVA50" s="1"/>
      <c r="IVB50" s="1"/>
      <c r="IVC50" s="1"/>
      <c r="IVD50" s="1"/>
      <c r="IVE50" s="1"/>
      <c r="IVF50" s="1"/>
      <c r="IVG50" s="1"/>
      <c r="IVH50" s="1"/>
      <c r="IVI50" s="1"/>
      <c r="IVJ50" s="1"/>
      <c r="IVK50" s="1"/>
      <c r="IVL50" s="1"/>
      <c r="IVM50" s="1"/>
      <c r="IVN50" s="1"/>
      <c r="IVO50" s="1"/>
      <c r="IVP50" s="1"/>
      <c r="IVQ50" s="1"/>
      <c r="IVR50" s="1"/>
      <c r="IVS50" s="1"/>
      <c r="IVT50" s="1"/>
      <c r="IVU50" s="1"/>
      <c r="IVV50" s="1"/>
      <c r="IVW50" s="1"/>
      <c r="IVX50" s="1"/>
      <c r="IVY50" s="1"/>
      <c r="IVZ50" s="1"/>
      <c r="IWA50" s="1"/>
      <c r="IWB50" s="1"/>
      <c r="IWC50" s="1"/>
      <c r="IWD50" s="1"/>
      <c r="IWE50" s="1"/>
      <c r="IWF50" s="1"/>
      <c r="IWG50" s="1"/>
      <c r="IWH50" s="1"/>
      <c r="IWI50" s="1"/>
      <c r="IWJ50" s="1"/>
      <c r="IWK50" s="1"/>
      <c r="IWL50" s="1"/>
      <c r="IWM50" s="1"/>
      <c r="IWN50" s="1"/>
      <c r="IWO50" s="1"/>
      <c r="IWP50" s="1"/>
      <c r="IWQ50" s="1"/>
      <c r="IWR50" s="1"/>
      <c r="IWS50" s="1"/>
      <c r="IWT50" s="1"/>
      <c r="IWU50" s="1"/>
      <c r="IWV50" s="1"/>
      <c r="IWW50" s="1"/>
      <c r="IWX50" s="1"/>
      <c r="IWY50" s="1"/>
      <c r="IWZ50" s="1"/>
      <c r="IXA50" s="1"/>
      <c r="IXB50" s="1"/>
      <c r="IXC50" s="1"/>
      <c r="IXD50" s="1"/>
      <c r="IXE50" s="1"/>
      <c r="IXF50" s="1"/>
      <c r="IXG50" s="1"/>
      <c r="IXH50" s="1"/>
      <c r="IXI50" s="1"/>
      <c r="IXJ50" s="1"/>
      <c r="IXK50" s="1"/>
      <c r="IXL50" s="1"/>
      <c r="IXM50" s="1"/>
      <c r="IXN50" s="1"/>
      <c r="IXO50" s="1"/>
      <c r="IXP50" s="1"/>
      <c r="IXQ50" s="1"/>
      <c r="IXR50" s="1"/>
      <c r="IXS50" s="1"/>
      <c r="IXT50" s="1"/>
      <c r="IXU50" s="1"/>
      <c r="IXV50" s="1"/>
      <c r="IXW50" s="1"/>
      <c r="IXX50" s="1"/>
      <c r="IXY50" s="1"/>
      <c r="IXZ50" s="1"/>
      <c r="IYA50" s="1"/>
      <c r="IYB50" s="1"/>
      <c r="IYC50" s="1"/>
      <c r="IYD50" s="1"/>
      <c r="IYE50" s="1"/>
      <c r="IYF50" s="1"/>
      <c r="IYG50" s="1"/>
      <c r="IYH50" s="1"/>
      <c r="IYI50" s="1"/>
      <c r="IYJ50" s="1"/>
      <c r="IYK50" s="1"/>
      <c r="IYL50" s="1"/>
      <c r="IYM50" s="1"/>
      <c r="IYN50" s="1"/>
      <c r="IYO50" s="1"/>
      <c r="IYP50" s="1"/>
      <c r="IYQ50" s="1"/>
      <c r="IYR50" s="1"/>
      <c r="IYS50" s="1"/>
      <c r="IYT50" s="1"/>
      <c r="IYU50" s="1"/>
      <c r="IYV50" s="1"/>
      <c r="IYW50" s="1"/>
      <c r="IYX50" s="1"/>
      <c r="IYY50" s="1"/>
      <c r="IYZ50" s="1"/>
      <c r="IZA50" s="1"/>
      <c r="IZB50" s="1"/>
      <c r="IZC50" s="1"/>
      <c r="IZD50" s="1"/>
      <c r="IZE50" s="1"/>
      <c r="IZF50" s="1"/>
      <c r="IZG50" s="1"/>
      <c r="IZH50" s="1"/>
      <c r="IZI50" s="1"/>
      <c r="IZJ50" s="1"/>
      <c r="IZK50" s="1"/>
      <c r="IZL50" s="1"/>
      <c r="IZM50" s="1"/>
      <c r="IZN50" s="1"/>
      <c r="IZO50" s="1"/>
      <c r="IZP50" s="1"/>
      <c r="IZQ50" s="1"/>
      <c r="IZR50" s="1"/>
      <c r="IZS50" s="1"/>
      <c r="IZT50" s="1"/>
      <c r="IZU50" s="1"/>
      <c r="IZV50" s="1"/>
      <c r="IZW50" s="1"/>
      <c r="IZX50" s="1"/>
      <c r="IZY50" s="1"/>
      <c r="IZZ50" s="1"/>
      <c r="JAA50" s="1"/>
      <c r="JAB50" s="1"/>
      <c r="JAC50" s="1"/>
      <c r="JAD50" s="1"/>
      <c r="JAE50" s="1"/>
      <c r="JAF50" s="1"/>
      <c r="JAG50" s="1"/>
      <c r="JAH50" s="1"/>
      <c r="JAI50" s="1"/>
      <c r="JAJ50" s="1"/>
      <c r="JAK50" s="1"/>
      <c r="JAL50" s="1"/>
      <c r="JAM50" s="1"/>
      <c r="JAN50" s="1"/>
      <c r="JAO50" s="1"/>
      <c r="JAP50" s="1"/>
      <c r="JAQ50" s="1"/>
      <c r="JAR50" s="1"/>
      <c r="JAS50" s="1"/>
      <c r="JAT50" s="1"/>
      <c r="JAU50" s="1"/>
      <c r="JAV50" s="1"/>
      <c r="JAW50" s="1"/>
      <c r="JAX50" s="1"/>
      <c r="JAY50" s="1"/>
      <c r="JAZ50" s="1"/>
      <c r="JBA50" s="1"/>
      <c r="JBB50" s="1"/>
      <c r="JBC50" s="1"/>
      <c r="JBD50" s="1"/>
      <c r="JBE50" s="1"/>
      <c r="JBF50" s="1"/>
      <c r="JBG50" s="1"/>
      <c r="JBH50" s="1"/>
      <c r="JBI50" s="1"/>
      <c r="JBJ50" s="1"/>
      <c r="JBK50" s="1"/>
      <c r="JBL50" s="1"/>
      <c r="JBM50" s="1"/>
      <c r="JBN50" s="1"/>
      <c r="JBO50" s="1"/>
      <c r="JBP50" s="1"/>
      <c r="JBQ50" s="1"/>
      <c r="JBR50" s="1"/>
      <c r="JBS50" s="1"/>
      <c r="JBT50" s="1"/>
      <c r="JBU50" s="1"/>
      <c r="JBV50" s="1"/>
      <c r="JBW50" s="1"/>
      <c r="JBX50" s="1"/>
      <c r="JBY50" s="1"/>
      <c r="JBZ50" s="1"/>
      <c r="JCA50" s="1"/>
      <c r="JCB50" s="1"/>
      <c r="JCC50" s="1"/>
      <c r="JCD50" s="1"/>
      <c r="JCE50" s="1"/>
      <c r="JCF50" s="1"/>
      <c r="JCG50" s="1"/>
      <c r="JCH50" s="1"/>
      <c r="JCI50" s="1"/>
      <c r="JCJ50" s="1"/>
      <c r="JCK50" s="1"/>
      <c r="JCL50" s="1"/>
      <c r="JCM50" s="1"/>
      <c r="JCN50" s="1"/>
      <c r="JCO50" s="1"/>
      <c r="JCP50" s="1"/>
      <c r="JCQ50" s="1"/>
      <c r="JCR50" s="1"/>
      <c r="JCS50" s="1"/>
      <c r="JCT50" s="1"/>
      <c r="JCU50" s="1"/>
      <c r="JCV50" s="1"/>
      <c r="JCW50" s="1"/>
      <c r="JCX50" s="1"/>
      <c r="JCY50" s="1"/>
      <c r="JCZ50" s="1"/>
      <c r="JDA50" s="1"/>
      <c r="JDB50" s="1"/>
      <c r="JDC50" s="1"/>
      <c r="JDD50" s="1"/>
      <c r="JDE50" s="1"/>
      <c r="JDF50" s="1"/>
      <c r="JDG50" s="1"/>
      <c r="JDH50" s="1"/>
      <c r="JDI50" s="1"/>
      <c r="JDJ50" s="1"/>
      <c r="JDK50" s="1"/>
      <c r="JDL50" s="1"/>
      <c r="JDM50" s="1"/>
      <c r="JDN50" s="1"/>
      <c r="JDO50" s="1"/>
      <c r="JDP50" s="1"/>
      <c r="JDQ50" s="1"/>
      <c r="JDR50" s="1"/>
      <c r="JDS50" s="1"/>
      <c r="JDT50" s="1"/>
      <c r="JDU50" s="1"/>
      <c r="JDV50" s="1"/>
      <c r="JDW50" s="1"/>
      <c r="JDX50" s="1"/>
      <c r="JDY50" s="1"/>
      <c r="JDZ50" s="1"/>
      <c r="JEA50" s="1"/>
      <c r="JEB50" s="1"/>
      <c r="JEC50" s="1"/>
      <c r="JED50" s="1"/>
      <c r="JEE50" s="1"/>
      <c r="JEF50" s="1"/>
      <c r="JEG50" s="1"/>
      <c r="JEH50" s="1"/>
      <c r="JEI50" s="1"/>
      <c r="JEJ50" s="1"/>
      <c r="JEK50" s="1"/>
      <c r="JEL50" s="1"/>
      <c r="JEM50" s="1"/>
      <c r="JEN50" s="1"/>
      <c r="JEO50" s="1"/>
      <c r="JEP50" s="1"/>
      <c r="JEQ50" s="1"/>
      <c r="JER50" s="1"/>
      <c r="JES50" s="1"/>
      <c r="JET50" s="1"/>
      <c r="JEU50" s="1"/>
      <c r="JEV50" s="1"/>
      <c r="JEW50" s="1"/>
      <c r="JEX50" s="1"/>
      <c r="JEY50" s="1"/>
      <c r="JEZ50" s="1"/>
      <c r="JFA50" s="1"/>
      <c r="JFB50" s="1"/>
      <c r="JFC50" s="1"/>
      <c r="JFD50" s="1"/>
      <c r="JFE50" s="1"/>
      <c r="JFF50" s="1"/>
      <c r="JFG50" s="1"/>
      <c r="JFH50" s="1"/>
      <c r="JFI50" s="1"/>
      <c r="JFJ50" s="1"/>
      <c r="JFK50" s="1"/>
      <c r="JFL50" s="1"/>
      <c r="JFM50" s="1"/>
      <c r="JFN50" s="1"/>
      <c r="JFO50" s="1"/>
      <c r="JFP50" s="1"/>
      <c r="JFQ50" s="1"/>
      <c r="JFR50" s="1"/>
      <c r="JFS50" s="1"/>
      <c r="JFT50" s="1"/>
      <c r="JFU50" s="1"/>
      <c r="JFV50" s="1"/>
      <c r="JFW50" s="1"/>
      <c r="JFX50" s="1"/>
      <c r="JFY50" s="1"/>
      <c r="JFZ50" s="1"/>
      <c r="JGA50" s="1"/>
      <c r="JGB50" s="1"/>
      <c r="JGC50" s="1"/>
      <c r="JGD50" s="1"/>
      <c r="JGE50" s="1"/>
      <c r="JGF50" s="1"/>
      <c r="JGG50" s="1"/>
      <c r="JGH50" s="1"/>
      <c r="JGI50" s="1"/>
      <c r="JGJ50" s="1"/>
      <c r="JGK50" s="1"/>
      <c r="JGL50" s="1"/>
      <c r="JGM50" s="1"/>
      <c r="JGN50" s="1"/>
      <c r="JGO50" s="1"/>
      <c r="JGP50" s="1"/>
      <c r="JGQ50" s="1"/>
      <c r="JGR50" s="1"/>
      <c r="JGS50" s="1"/>
      <c r="JGT50" s="1"/>
      <c r="JGU50" s="1"/>
      <c r="JGV50" s="1"/>
      <c r="JGW50" s="1"/>
      <c r="JGX50" s="1"/>
      <c r="JGY50" s="1"/>
      <c r="JGZ50" s="1"/>
      <c r="JHA50" s="1"/>
      <c r="JHB50" s="1"/>
      <c r="JHC50" s="1"/>
      <c r="JHD50" s="1"/>
      <c r="JHE50" s="1"/>
      <c r="JHF50" s="1"/>
      <c r="JHG50" s="1"/>
      <c r="JHH50" s="1"/>
      <c r="JHI50" s="1"/>
      <c r="JHJ50" s="1"/>
      <c r="JHK50" s="1"/>
      <c r="JHL50" s="1"/>
      <c r="JHM50" s="1"/>
      <c r="JHN50" s="1"/>
      <c r="JHO50" s="1"/>
      <c r="JHP50" s="1"/>
      <c r="JHQ50" s="1"/>
      <c r="JHR50" s="1"/>
      <c r="JHS50" s="1"/>
      <c r="JHT50" s="1"/>
      <c r="JHU50" s="1"/>
      <c r="JHV50" s="1"/>
      <c r="JHW50" s="1"/>
      <c r="JHX50" s="1"/>
      <c r="JHY50" s="1"/>
      <c r="JHZ50" s="1"/>
      <c r="JIA50" s="1"/>
      <c r="JIB50" s="1"/>
      <c r="JIC50" s="1"/>
      <c r="JID50" s="1"/>
      <c r="JIE50" s="1"/>
      <c r="JIF50" s="1"/>
      <c r="JIG50" s="1"/>
      <c r="JIH50" s="1"/>
      <c r="JII50" s="1"/>
      <c r="JIJ50" s="1"/>
      <c r="JIK50" s="1"/>
      <c r="JIL50" s="1"/>
      <c r="JIM50" s="1"/>
      <c r="JIN50" s="1"/>
      <c r="JIO50" s="1"/>
      <c r="JIP50" s="1"/>
      <c r="JIQ50" s="1"/>
      <c r="JIR50" s="1"/>
      <c r="JIS50" s="1"/>
      <c r="JIT50" s="1"/>
      <c r="JIU50" s="1"/>
      <c r="JIV50" s="1"/>
      <c r="JIW50" s="1"/>
      <c r="JIX50" s="1"/>
      <c r="JIY50" s="1"/>
      <c r="JIZ50" s="1"/>
      <c r="JJA50" s="1"/>
      <c r="JJB50" s="1"/>
      <c r="JJC50" s="1"/>
      <c r="JJD50" s="1"/>
      <c r="JJE50" s="1"/>
      <c r="JJF50" s="1"/>
      <c r="JJG50" s="1"/>
      <c r="JJH50" s="1"/>
      <c r="JJI50" s="1"/>
      <c r="JJJ50" s="1"/>
      <c r="JJK50" s="1"/>
      <c r="JJL50" s="1"/>
      <c r="JJM50" s="1"/>
      <c r="JJN50" s="1"/>
      <c r="JJO50" s="1"/>
      <c r="JJP50" s="1"/>
      <c r="JJQ50" s="1"/>
      <c r="JJR50" s="1"/>
      <c r="JJS50" s="1"/>
      <c r="JJT50" s="1"/>
      <c r="JJU50" s="1"/>
      <c r="JJV50" s="1"/>
      <c r="JJW50" s="1"/>
      <c r="JJX50" s="1"/>
      <c r="JJY50" s="1"/>
      <c r="JJZ50" s="1"/>
      <c r="JKA50" s="1"/>
      <c r="JKB50" s="1"/>
      <c r="JKC50" s="1"/>
      <c r="JKD50" s="1"/>
      <c r="JKE50" s="1"/>
      <c r="JKF50" s="1"/>
      <c r="JKG50" s="1"/>
      <c r="JKH50" s="1"/>
      <c r="JKI50" s="1"/>
      <c r="JKJ50" s="1"/>
      <c r="JKK50" s="1"/>
      <c r="JKL50" s="1"/>
      <c r="JKM50" s="1"/>
      <c r="JKN50" s="1"/>
      <c r="JKO50" s="1"/>
      <c r="JKP50" s="1"/>
      <c r="JKQ50" s="1"/>
      <c r="JKR50" s="1"/>
      <c r="JKS50" s="1"/>
      <c r="JKT50" s="1"/>
      <c r="JKU50" s="1"/>
      <c r="JKV50" s="1"/>
      <c r="JKW50" s="1"/>
      <c r="JKX50" s="1"/>
      <c r="JKY50" s="1"/>
      <c r="JKZ50" s="1"/>
      <c r="JLA50" s="1"/>
      <c r="JLB50" s="1"/>
      <c r="JLC50" s="1"/>
      <c r="JLD50" s="1"/>
      <c r="JLE50" s="1"/>
      <c r="JLF50" s="1"/>
      <c r="JLG50" s="1"/>
      <c r="JLH50" s="1"/>
      <c r="JLI50" s="1"/>
      <c r="JLJ50" s="1"/>
      <c r="JLK50" s="1"/>
      <c r="JLL50" s="1"/>
      <c r="JLM50" s="1"/>
      <c r="JLN50" s="1"/>
      <c r="JLO50" s="1"/>
      <c r="JLP50" s="1"/>
      <c r="JLQ50" s="1"/>
      <c r="JLR50" s="1"/>
      <c r="JLS50" s="1"/>
      <c r="JLT50" s="1"/>
      <c r="JLU50" s="1"/>
      <c r="JLV50" s="1"/>
      <c r="JLW50" s="1"/>
      <c r="JLX50" s="1"/>
      <c r="JLY50" s="1"/>
      <c r="JLZ50" s="1"/>
      <c r="JMA50" s="1"/>
      <c r="JMB50" s="1"/>
      <c r="JMC50" s="1"/>
      <c r="JMD50" s="1"/>
      <c r="JME50" s="1"/>
      <c r="JMF50" s="1"/>
      <c r="JMG50" s="1"/>
      <c r="JMH50" s="1"/>
      <c r="JMI50" s="1"/>
      <c r="JMJ50" s="1"/>
      <c r="JMK50" s="1"/>
      <c r="JML50" s="1"/>
      <c r="JMM50" s="1"/>
      <c r="JMN50" s="1"/>
      <c r="JMO50" s="1"/>
      <c r="JMP50" s="1"/>
      <c r="JMQ50" s="1"/>
      <c r="JMR50" s="1"/>
      <c r="JMS50" s="1"/>
      <c r="JMT50" s="1"/>
      <c r="JMU50" s="1"/>
      <c r="JMV50" s="1"/>
      <c r="JMW50" s="1"/>
      <c r="JMX50" s="1"/>
      <c r="JMY50" s="1"/>
      <c r="JMZ50" s="1"/>
      <c r="JNA50" s="1"/>
      <c r="JNB50" s="1"/>
      <c r="JNC50" s="1"/>
      <c r="JND50" s="1"/>
      <c r="JNE50" s="1"/>
      <c r="JNF50" s="1"/>
      <c r="JNG50" s="1"/>
      <c r="JNH50" s="1"/>
      <c r="JNI50" s="1"/>
      <c r="JNJ50" s="1"/>
      <c r="JNK50" s="1"/>
      <c r="JNL50" s="1"/>
      <c r="JNM50" s="1"/>
      <c r="JNN50" s="1"/>
      <c r="JNO50" s="1"/>
      <c r="JNP50" s="1"/>
      <c r="JNQ50" s="1"/>
      <c r="JNR50" s="1"/>
      <c r="JNS50" s="1"/>
      <c r="JNT50" s="1"/>
      <c r="JNU50" s="1"/>
      <c r="JNV50" s="1"/>
      <c r="JNW50" s="1"/>
      <c r="JNX50" s="1"/>
      <c r="JNY50" s="1"/>
      <c r="JNZ50" s="1"/>
      <c r="JOA50" s="1"/>
      <c r="JOB50" s="1"/>
      <c r="JOC50" s="1"/>
      <c r="JOD50" s="1"/>
      <c r="JOE50" s="1"/>
      <c r="JOF50" s="1"/>
      <c r="JOG50" s="1"/>
      <c r="JOH50" s="1"/>
      <c r="JOI50" s="1"/>
      <c r="JOJ50" s="1"/>
      <c r="JOK50" s="1"/>
      <c r="JOL50" s="1"/>
      <c r="JOM50" s="1"/>
      <c r="JON50" s="1"/>
      <c r="JOO50" s="1"/>
      <c r="JOP50" s="1"/>
      <c r="JOQ50" s="1"/>
      <c r="JOR50" s="1"/>
      <c r="JOS50" s="1"/>
      <c r="JOT50" s="1"/>
      <c r="JOU50" s="1"/>
      <c r="JOV50" s="1"/>
      <c r="JOW50" s="1"/>
      <c r="JOX50" s="1"/>
      <c r="JOY50" s="1"/>
      <c r="JOZ50" s="1"/>
      <c r="JPA50" s="1"/>
      <c r="JPB50" s="1"/>
      <c r="JPC50" s="1"/>
      <c r="JPD50" s="1"/>
      <c r="JPE50" s="1"/>
      <c r="JPF50" s="1"/>
      <c r="JPG50" s="1"/>
      <c r="JPH50" s="1"/>
      <c r="JPI50" s="1"/>
      <c r="JPJ50" s="1"/>
      <c r="JPK50" s="1"/>
      <c r="JPL50" s="1"/>
      <c r="JPM50" s="1"/>
      <c r="JPN50" s="1"/>
      <c r="JPO50" s="1"/>
      <c r="JPP50" s="1"/>
      <c r="JPQ50" s="1"/>
      <c r="JPR50" s="1"/>
      <c r="JPS50" s="1"/>
      <c r="JPT50" s="1"/>
      <c r="JPU50" s="1"/>
      <c r="JPV50" s="1"/>
      <c r="JPW50" s="1"/>
      <c r="JPX50" s="1"/>
      <c r="JPY50" s="1"/>
      <c r="JPZ50" s="1"/>
      <c r="JQA50" s="1"/>
      <c r="JQB50" s="1"/>
      <c r="JQC50" s="1"/>
      <c r="JQD50" s="1"/>
      <c r="JQE50" s="1"/>
      <c r="JQF50" s="1"/>
      <c r="JQG50" s="1"/>
      <c r="JQH50" s="1"/>
      <c r="JQI50" s="1"/>
      <c r="JQJ50" s="1"/>
      <c r="JQK50" s="1"/>
      <c r="JQL50" s="1"/>
      <c r="JQM50" s="1"/>
      <c r="JQN50" s="1"/>
      <c r="JQO50" s="1"/>
      <c r="JQP50" s="1"/>
      <c r="JQQ50" s="1"/>
      <c r="JQR50" s="1"/>
      <c r="JQS50" s="1"/>
      <c r="JQT50" s="1"/>
      <c r="JQU50" s="1"/>
      <c r="JQV50" s="1"/>
      <c r="JQW50" s="1"/>
      <c r="JQX50" s="1"/>
      <c r="JQY50" s="1"/>
      <c r="JQZ50" s="1"/>
      <c r="JRA50" s="1"/>
      <c r="JRB50" s="1"/>
      <c r="JRC50" s="1"/>
      <c r="JRD50" s="1"/>
      <c r="JRE50" s="1"/>
      <c r="JRF50" s="1"/>
      <c r="JRG50" s="1"/>
      <c r="JRH50" s="1"/>
      <c r="JRI50" s="1"/>
      <c r="JRJ50" s="1"/>
      <c r="JRK50" s="1"/>
      <c r="JRL50" s="1"/>
      <c r="JRM50" s="1"/>
      <c r="JRN50" s="1"/>
      <c r="JRO50" s="1"/>
      <c r="JRP50" s="1"/>
      <c r="JRQ50" s="1"/>
      <c r="JRR50" s="1"/>
      <c r="JRS50" s="1"/>
      <c r="JRT50" s="1"/>
      <c r="JRU50" s="1"/>
      <c r="JRV50" s="1"/>
      <c r="JRW50" s="1"/>
      <c r="JRX50" s="1"/>
      <c r="JRY50" s="1"/>
      <c r="JRZ50" s="1"/>
      <c r="JSA50" s="1"/>
      <c r="JSB50" s="1"/>
      <c r="JSC50" s="1"/>
      <c r="JSD50" s="1"/>
      <c r="JSE50" s="1"/>
      <c r="JSF50" s="1"/>
      <c r="JSG50" s="1"/>
      <c r="JSH50" s="1"/>
      <c r="JSI50" s="1"/>
      <c r="JSJ50" s="1"/>
      <c r="JSK50" s="1"/>
      <c r="JSL50" s="1"/>
      <c r="JSM50" s="1"/>
      <c r="JSN50" s="1"/>
      <c r="JSO50" s="1"/>
      <c r="JSP50" s="1"/>
      <c r="JSQ50" s="1"/>
      <c r="JSR50" s="1"/>
      <c r="JSS50" s="1"/>
      <c r="JST50" s="1"/>
      <c r="JSU50" s="1"/>
      <c r="JSV50" s="1"/>
      <c r="JSW50" s="1"/>
      <c r="JSX50" s="1"/>
      <c r="JSY50" s="1"/>
      <c r="JSZ50" s="1"/>
      <c r="JTA50" s="1"/>
      <c r="JTB50" s="1"/>
      <c r="JTC50" s="1"/>
      <c r="JTD50" s="1"/>
      <c r="JTE50" s="1"/>
      <c r="JTF50" s="1"/>
      <c r="JTG50" s="1"/>
      <c r="JTH50" s="1"/>
      <c r="JTI50" s="1"/>
      <c r="JTJ50" s="1"/>
      <c r="JTK50" s="1"/>
      <c r="JTL50" s="1"/>
      <c r="JTM50" s="1"/>
      <c r="JTN50" s="1"/>
      <c r="JTO50" s="1"/>
      <c r="JTP50" s="1"/>
      <c r="JTQ50" s="1"/>
      <c r="JTR50" s="1"/>
      <c r="JTS50" s="1"/>
      <c r="JTT50" s="1"/>
      <c r="JTU50" s="1"/>
      <c r="JTV50" s="1"/>
      <c r="JTW50" s="1"/>
      <c r="JTX50" s="1"/>
      <c r="JTY50" s="1"/>
      <c r="JTZ50" s="1"/>
      <c r="JUA50" s="1"/>
      <c r="JUB50" s="1"/>
      <c r="JUC50" s="1"/>
      <c r="JUD50" s="1"/>
      <c r="JUE50" s="1"/>
      <c r="JUF50" s="1"/>
      <c r="JUG50" s="1"/>
      <c r="JUH50" s="1"/>
      <c r="JUI50" s="1"/>
      <c r="JUJ50" s="1"/>
      <c r="JUK50" s="1"/>
      <c r="JUL50" s="1"/>
      <c r="JUM50" s="1"/>
      <c r="JUN50" s="1"/>
      <c r="JUO50" s="1"/>
      <c r="JUP50" s="1"/>
      <c r="JUQ50" s="1"/>
      <c r="JUR50" s="1"/>
      <c r="JUS50" s="1"/>
      <c r="JUT50" s="1"/>
      <c r="JUU50" s="1"/>
      <c r="JUV50" s="1"/>
      <c r="JUW50" s="1"/>
      <c r="JUX50" s="1"/>
      <c r="JUY50" s="1"/>
      <c r="JUZ50" s="1"/>
      <c r="JVA50" s="1"/>
      <c r="JVB50" s="1"/>
      <c r="JVC50" s="1"/>
      <c r="JVD50" s="1"/>
      <c r="JVE50" s="1"/>
      <c r="JVF50" s="1"/>
      <c r="JVG50" s="1"/>
      <c r="JVH50" s="1"/>
      <c r="JVI50" s="1"/>
      <c r="JVJ50" s="1"/>
      <c r="JVK50" s="1"/>
      <c r="JVL50" s="1"/>
      <c r="JVM50" s="1"/>
      <c r="JVN50" s="1"/>
      <c r="JVO50" s="1"/>
      <c r="JVP50" s="1"/>
      <c r="JVQ50" s="1"/>
      <c r="JVR50" s="1"/>
      <c r="JVS50" s="1"/>
      <c r="JVT50" s="1"/>
      <c r="JVU50" s="1"/>
      <c r="JVV50" s="1"/>
      <c r="JVW50" s="1"/>
      <c r="JVX50" s="1"/>
      <c r="JVY50" s="1"/>
      <c r="JVZ50" s="1"/>
      <c r="JWA50" s="1"/>
      <c r="JWB50" s="1"/>
      <c r="JWC50" s="1"/>
      <c r="JWD50" s="1"/>
      <c r="JWE50" s="1"/>
      <c r="JWF50" s="1"/>
      <c r="JWG50" s="1"/>
      <c r="JWH50" s="1"/>
      <c r="JWI50" s="1"/>
      <c r="JWJ50" s="1"/>
      <c r="JWK50" s="1"/>
      <c r="JWL50" s="1"/>
      <c r="JWM50" s="1"/>
      <c r="JWN50" s="1"/>
      <c r="JWO50" s="1"/>
      <c r="JWP50" s="1"/>
      <c r="JWQ50" s="1"/>
      <c r="JWR50" s="1"/>
      <c r="JWS50" s="1"/>
      <c r="JWT50" s="1"/>
      <c r="JWU50" s="1"/>
      <c r="JWV50" s="1"/>
      <c r="JWW50" s="1"/>
      <c r="JWX50" s="1"/>
      <c r="JWY50" s="1"/>
      <c r="JWZ50" s="1"/>
      <c r="JXA50" s="1"/>
      <c r="JXB50" s="1"/>
      <c r="JXC50" s="1"/>
      <c r="JXD50" s="1"/>
      <c r="JXE50" s="1"/>
      <c r="JXF50" s="1"/>
      <c r="JXG50" s="1"/>
      <c r="JXH50" s="1"/>
      <c r="JXI50" s="1"/>
      <c r="JXJ50" s="1"/>
      <c r="JXK50" s="1"/>
      <c r="JXL50" s="1"/>
      <c r="JXM50" s="1"/>
      <c r="JXN50" s="1"/>
      <c r="JXO50" s="1"/>
      <c r="JXP50" s="1"/>
      <c r="JXQ50" s="1"/>
      <c r="JXR50" s="1"/>
      <c r="JXS50" s="1"/>
      <c r="JXT50" s="1"/>
      <c r="JXU50" s="1"/>
      <c r="JXV50" s="1"/>
      <c r="JXW50" s="1"/>
      <c r="JXX50" s="1"/>
      <c r="JXY50" s="1"/>
      <c r="JXZ50" s="1"/>
      <c r="JYA50" s="1"/>
      <c r="JYB50" s="1"/>
      <c r="JYC50" s="1"/>
      <c r="JYD50" s="1"/>
      <c r="JYE50" s="1"/>
      <c r="JYF50" s="1"/>
      <c r="JYG50" s="1"/>
      <c r="JYH50" s="1"/>
      <c r="JYI50" s="1"/>
      <c r="JYJ50" s="1"/>
      <c r="JYK50" s="1"/>
      <c r="JYL50" s="1"/>
      <c r="JYM50" s="1"/>
      <c r="JYN50" s="1"/>
      <c r="JYO50" s="1"/>
      <c r="JYP50" s="1"/>
      <c r="JYQ50" s="1"/>
      <c r="JYR50" s="1"/>
      <c r="JYS50" s="1"/>
      <c r="JYT50" s="1"/>
      <c r="JYU50" s="1"/>
      <c r="JYV50" s="1"/>
      <c r="JYW50" s="1"/>
      <c r="JYX50" s="1"/>
      <c r="JYY50" s="1"/>
      <c r="JYZ50" s="1"/>
      <c r="JZA50" s="1"/>
      <c r="JZB50" s="1"/>
      <c r="JZC50" s="1"/>
      <c r="JZD50" s="1"/>
      <c r="JZE50" s="1"/>
      <c r="JZF50" s="1"/>
      <c r="JZG50" s="1"/>
      <c r="JZH50" s="1"/>
      <c r="JZI50" s="1"/>
      <c r="JZJ50" s="1"/>
      <c r="JZK50" s="1"/>
      <c r="JZL50" s="1"/>
      <c r="JZM50" s="1"/>
      <c r="JZN50" s="1"/>
      <c r="JZO50" s="1"/>
      <c r="JZP50" s="1"/>
      <c r="JZQ50" s="1"/>
      <c r="JZR50" s="1"/>
      <c r="JZS50" s="1"/>
      <c r="JZT50" s="1"/>
      <c r="JZU50" s="1"/>
      <c r="JZV50" s="1"/>
      <c r="JZW50" s="1"/>
      <c r="JZX50" s="1"/>
      <c r="JZY50" s="1"/>
      <c r="JZZ50" s="1"/>
      <c r="KAA50" s="1"/>
      <c r="KAB50" s="1"/>
      <c r="KAC50" s="1"/>
      <c r="KAD50" s="1"/>
      <c r="KAE50" s="1"/>
      <c r="KAF50" s="1"/>
      <c r="KAG50" s="1"/>
      <c r="KAH50" s="1"/>
      <c r="KAI50" s="1"/>
      <c r="KAJ50" s="1"/>
      <c r="KAK50" s="1"/>
      <c r="KAL50" s="1"/>
      <c r="KAM50" s="1"/>
      <c r="KAN50" s="1"/>
      <c r="KAO50" s="1"/>
      <c r="KAP50" s="1"/>
      <c r="KAQ50" s="1"/>
      <c r="KAR50" s="1"/>
      <c r="KAS50" s="1"/>
      <c r="KAT50" s="1"/>
      <c r="KAU50" s="1"/>
      <c r="KAV50" s="1"/>
      <c r="KAW50" s="1"/>
      <c r="KAX50" s="1"/>
      <c r="KAY50" s="1"/>
      <c r="KAZ50" s="1"/>
      <c r="KBA50" s="1"/>
      <c r="KBB50" s="1"/>
      <c r="KBC50" s="1"/>
      <c r="KBD50" s="1"/>
      <c r="KBE50" s="1"/>
      <c r="KBF50" s="1"/>
      <c r="KBG50" s="1"/>
      <c r="KBH50" s="1"/>
      <c r="KBI50" s="1"/>
      <c r="KBJ50" s="1"/>
      <c r="KBK50" s="1"/>
      <c r="KBL50" s="1"/>
      <c r="KBM50" s="1"/>
      <c r="KBN50" s="1"/>
      <c r="KBO50" s="1"/>
      <c r="KBP50" s="1"/>
      <c r="KBQ50" s="1"/>
      <c r="KBR50" s="1"/>
      <c r="KBS50" s="1"/>
      <c r="KBT50" s="1"/>
      <c r="KBU50" s="1"/>
      <c r="KBV50" s="1"/>
      <c r="KBW50" s="1"/>
      <c r="KBX50" s="1"/>
      <c r="KBY50" s="1"/>
      <c r="KBZ50" s="1"/>
      <c r="KCA50" s="1"/>
      <c r="KCB50" s="1"/>
      <c r="KCC50" s="1"/>
      <c r="KCD50" s="1"/>
      <c r="KCE50" s="1"/>
      <c r="KCF50" s="1"/>
      <c r="KCG50" s="1"/>
      <c r="KCH50" s="1"/>
      <c r="KCI50" s="1"/>
      <c r="KCJ50" s="1"/>
      <c r="KCK50" s="1"/>
      <c r="KCL50" s="1"/>
      <c r="KCM50" s="1"/>
      <c r="KCN50" s="1"/>
      <c r="KCO50" s="1"/>
      <c r="KCP50" s="1"/>
      <c r="KCQ50" s="1"/>
      <c r="KCR50" s="1"/>
      <c r="KCS50" s="1"/>
      <c r="KCT50" s="1"/>
      <c r="KCU50" s="1"/>
      <c r="KCV50" s="1"/>
      <c r="KCW50" s="1"/>
      <c r="KCX50" s="1"/>
      <c r="KCY50" s="1"/>
      <c r="KCZ50" s="1"/>
      <c r="KDA50" s="1"/>
      <c r="KDB50" s="1"/>
      <c r="KDC50" s="1"/>
      <c r="KDD50" s="1"/>
      <c r="KDE50" s="1"/>
      <c r="KDF50" s="1"/>
      <c r="KDG50" s="1"/>
      <c r="KDH50" s="1"/>
      <c r="KDI50" s="1"/>
      <c r="KDJ50" s="1"/>
      <c r="KDK50" s="1"/>
      <c r="KDL50" s="1"/>
      <c r="KDM50" s="1"/>
      <c r="KDN50" s="1"/>
      <c r="KDO50" s="1"/>
      <c r="KDP50" s="1"/>
      <c r="KDQ50" s="1"/>
      <c r="KDR50" s="1"/>
      <c r="KDS50" s="1"/>
      <c r="KDT50" s="1"/>
      <c r="KDU50" s="1"/>
      <c r="KDV50" s="1"/>
      <c r="KDW50" s="1"/>
      <c r="KDX50" s="1"/>
      <c r="KDY50" s="1"/>
      <c r="KDZ50" s="1"/>
      <c r="KEA50" s="1"/>
      <c r="KEB50" s="1"/>
      <c r="KEC50" s="1"/>
      <c r="KED50" s="1"/>
      <c r="KEE50" s="1"/>
      <c r="KEF50" s="1"/>
      <c r="KEG50" s="1"/>
      <c r="KEH50" s="1"/>
      <c r="KEI50" s="1"/>
      <c r="KEJ50" s="1"/>
      <c r="KEK50" s="1"/>
      <c r="KEL50" s="1"/>
      <c r="KEM50" s="1"/>
      <c r="KEN50" s="1"/>
      <c r="KEO50" s="1"/>
      <c r="KEP50" s="1"/>
      <c r="KEQ50" s="1"/>
      <c r="KER50" s="1"/>
      <c r="KES50" s="1"/>
      <c r="KET50" s="1"/>
      <c r="KEU50" s="1"/>
      <c r="KEV50" s="1"/>
      <c r="KEW50" s="1"/>
      <c r="KEX50" s="1"/>
      <c r="KEY50" s="1"/>
      <c r="KEZ50" s="1"/>
      <c r="KFA50" s="1"/>
      <c r="KFB50" s="1"/>
      <c r="KFC50" s="1"/>
      <c r="KFD50" s="1"/>
      <c r="KFE50" s="1"/>
      <c r="KFF50" s="1"/>
      <c r="KFG50" s="1"/>
      <c r="KFH50" s="1"/>
      <c r="KFI50" s="1"/>
      <c r="KFJ50" s="1"/>
      <c r="KFK50" s="1"/>
      <c r="KFL50" s="1"/>
      <c r="KFM50" s="1"/>
      <c r="KFN50" s="1"/>
      <c r="KFO50" s="1"/>
      <c r="KFP50" s="1"/>
      <c r="KFQ50" s="1"/>
      <c r="KFR50" s="1"/>
      <c r="KFS50" s="1"/>
      <c r="KFT50" s="1"/>
      <c r="KFU50" s="1"/>
      <c r="KFV50" s="1"/>
      <c r="KFW50" s="1"/>
      <c r="KFX50" s="1"/>
      <c r="KFY50" s="1"/>
      <c r="KFZ50" s="1"/>
      <c r="KGA50" s="1"/>
      <c r="KGB50" s="1"/>
      <c r="KGC50" s="1"/>
      <c r="KGD50" s="1"/>
      <c r="KGE50" s="1"/>
      <c r="KGF50" s="1"/>
      <c r="KGG50" s="1"/>
      <c r="KGH50" s="1"/>
      <c r="KGI50" s="1"/>
      <c r="KGJ50" s="1"/>
      <c r="KGK50" s="1"/>
      <c r="KGL50" s="1"/>
      <c r="KGM50" s="1"/>
      <c r="KGN50" s="1"/>
      <c r="KGO50" s="1"/>
      <c r="KGP50" s="1"/>
      <c r="KGQ50" s="1"/>
      <c r="KGR50" s="1"/>
      <c r="KGS50" s="1"/>
      <c r="KGT50" s="1"/>
      <c r="KGU50" s="1"/>
      <c r="KGV50" s="1"/>
      <c r="KGW50" s="1"/>
      <c r="KGX50" s="1"/>
      <c r="KGY50" s="1"/>
      <c r="KGZ50" s="1"/>
      <c r="KHA50" s="1"/>
      <c r="KHB50" s="1"/>
      <c r="KHC50" s="1"/>
      <c r="KHD50" s="1"/>
      <c r="KHE50" s="1"/>
      <c r="KHF50" s="1"/>
      <c r="KHG50" s="1"/>
      <c r="KHH50" s="1"/>
      <c r="KHI50" s="1"/>
      <c r="KHJ50" s="1"/>
      <c r="KHK50" s="1"/>
      <c r="KHL50" s="1"/>
      <c r="KHM50" s="1"/>
      <c r="KHN50" s="1"/>
      <c r="KHO50" s="1"/>
      <c r="KHP50" s="1"/>
      <c r="KHQ50" s="1"/>
      <c r="KHR50" s="1"/>
      <c r="KHS50" s="1"/>
      <c r="KHT50" s="1"/>
      <c r="KHU50" s="1"/>
      <c r="KHV50" s="1"/>
      <c r="KHW50" s="1"/>
      <c r="KHX50" s="1"/>
      <c r="KHY50" s="1"/>
      <c r="KHZ50" s="1"/>
      <c r="KIA50" s="1"/>
      <c r="KIB50" s="1"/>
      <c r="KIC50" s="1"/>
      <c r="KID50" s="1"/>
      <c r="KIE50" s="1"/>
      <c r="KIF50" s="1"/>
      <c r="KIG50" s="1"/>
      <c r="KIH50" s="1"/>
      <c r="KII50" s="1"/>
      <c r="KIJ50" s="1"/>
      <c r="KIK50" s="1"/>
      <c r="KIL50" s="1"/>
      <c r="KIM50" s="1"/>
      <c r="KIN50" s="1"/>
      <c r="KIO50" s="1"/>
      <c r="KIP50" s="1"/>
      <c r="KIQ50" s="1"/>
      <c r="KIR50" s="1"/>
      <c r="KIS50" s="1"/>
      <c r="KIT50" s="1"/>
      <c r="KIU50" s="1"/>
      <c r="KIV50" s="1"/>
      <c r="KIW50" s="1"/>
      <c r="KIX50" s="1"/>
      <c r="KIY50" s="1"/>
      <c r="KIZ50" s="1"/>
      <c r="KJA50" s="1"/>
      <c r="KJB50" s="1"/>
      <c r="KJC50" s="1"/>
      <c r="KJD50" s="1"/>
      <c r="KJE50" s="1"/>
      <c r="KJF50" s="1"/>
      <c r="KJG50" s="1"/>
      <c r="KJH50" s="1"/>
      <c r="KJI50" s="1"/>
      <c r="KJJ50" s="1"/>
      <c r="KJK50" s="1"/>
      <c r="KJL50" s="1"/>
      <c r="KJM50" s="1"/>
      <c r="KJN50" s="1"/>
      <c r="KJO50" s="1"/>
      <c r="KJP50" s="1"/>
      <c r="KJQ50" s="1"/>
      <c r="KJR50" s="1"/>
      <c r="KJS50" s="1"/>
      <c r="KJT50" s="1"/>
      <c r="KJU50" s="1"/>
      <c r="KJV50" s="1"/>
      <c r="KJW50" s="1"/>
      <c r="KJX50" s="1"/>
      <c r="KJY50" s="1"/>
      <c r="KJZ50" s="1"/>
      <c r="KKA50" s="1"/>
      <c r="KKB50" s="1"/>
      <c r="KKC50" s="1"/>
      <c r="KKD50" s="1"/>
      <c r="KKE50" s="1"/>
      <c r="KKF50" s="1"/>
      <c r="KKG50" s="1"/>
      <c r="KKH50" s="1"/>
      <c r="KKI50" s="1"/>
      <c r="KKJ50" s="1"/>
      <c r="KKK50" s="1"/>
      <c r="KKL50" s="1"/>
      <c r="KKM50" s="1"/>
      <c r="KKN50" s="1"/>
      <c r="KKO50" s="1"/>
      <c r="KKP50" s="1"/>
      <c r="KKQ50" s="1"/>
      <c r="KKR50" s="1"/>
      <c r="KKS50" s="1"/>
      <c r="KKT50" s="1"/>
      <c r="KKU50" s="1"/>
      <c r="KKV50" s="1"/>
      <c r="KKW50" s="1"/>
      <c r="KKX50" s="1"/>
      <c r="KKY50" s="1"/>
      <c r="KKZ50" s="1"/>
      <c r="KLA50" s="1"/>
      <c r="KLB50" s="1"/>
      <c r="KLC50" s="1"/>
      <c r="KLD50" s="1"/>
      <c r="KLE50" s="1"/>
      <c r="KLF50" s="1"/>
      <c r="KLG50" s="1"/>
      <c r="KLH50" s="1"/>
      <c r="KLI50" s="1"/>
      <c r="KLJ50" s="1"/>
      <c r="KLK50" s="1"/>
      <c r="KLL50" s="1"/>
      <c r="KLM50" s="1"/>
      <c r="KLN50" s="1"/>
      <c r="KLO50" s="1"/>
      <c r="KLP50" s="1"/>
      <c r="KLQ50" s="1"/>
      <c r="KLR50" s="1"/>
      <c r="KLS50" s="1"/>
      <c r="KLT50" s="1"/>
      <c r="KLU50" s="1"/>
      <c r="KLV50" s="1"/>
      <c r="KLW50" s="1"/>
      <c r="KLX50" s="1"/>
      <c r="KLY50" s="1"/>
      <c r="KLZ50" s="1"/>
      <c r="KMA50" s="1"/>
      <c r="KMB50" s="1"/>
      <c r="KMC50" s="1"/>
      <c r="KMD50" s="1"/>
      <c r="KME50" s="1"/>
      <c r="KMF50" s="1"/>
      <c r="KMG50" s="1"/>
      <c r="KMH50" s="1"/>
      <c r="KMI50" s="1"/>
      <c r="KMJ50" s="1"/>
      <c r="KMK50" s="1"/>
      <c r="KML50" s="1"/>
      <c r="KMM50" s="1"/>
      <c r="KMN50" s="1"/>
      <c r="KMO50" s="1"/>
      <c r="KMP50" s="1"/>
      <c r="KMQ50" s="1"/>
      <c r="KMR50" s="1"/>
      <c r="KMS50" s="1"/>
      <c r="KMT50" s="1"/>
      <c r="KMU50" s="1"/>
      <c r="KMV50" s="1"/>
      <c r="KMW50" s="1"/>
      <c r="KMX50" s="1"/>
      <c r="KMY50" s="1"/>
      <c r="KMZ50" s="1"/>
      <c r="KNA50" s="1"/>
      <c r="KNB50" s="1"/>
      <c r="KNC50" s="1"/>
      <c r="KND50" s="1"/>
      <c r="KNE50" s="1"/>
      <c r="KNF50" s="1"/>
      <c r="KNG50" s="1"/>
      <c r="KNH50" s="1"/>
      <c r="KNI50" s="1"/>
      <c r="KNJ50" s="1"/>
      <c r="KNK50" s="1"/>
      <c r="KNL50" s="1"/>
      <c r="KNM50" s="1"/>
      <c r="KNN50" s="1"/>
      <c r="KNO50" s="1"/>
      <c r="KNP50" s="1"/>
      <c r="KNQ50" s="1"/>
      <c r="KNR50" s="1"/>
      <c r="KNS50" s="1"/>
      <c r="KNT50" s="1"/>
      <c r="KNU50" s="1"/>
      <c r="KNV50" s="1"/>
      <c r="KNW50" s="1"/>
      <c r="KNX50" s="1"/>
      <c r="KNY50" s="1"/>
      <c r="KNZ50" s="1"/>
      <c r="KOA50" s="1"/>
      <c r="KOB50" s="1"/>
      <c r="KOC50" s="1"/>
      <c r="KOD50" s="1"/>
      <c r="KOE50" s="1"/>
      <c r="KOF50" s="1"/>
      <c r="KOG50" s="1"/>
      <c r="KOH50" s="1"/>
      <c r="KOI50" s="1"/>
      <c r="KOJ50" s="1"/>
      <c r="KOK50" s="1"/>
      <c r="KOL50" s="1"/>
      <c r="KOM50" s="1"/>
      <c r="KON50" s="1"/>
      <c r="KOO50" s="1"/>
      <c r="KOP50" s="1"/>
      <c r="KOQ50" s="1"/>
      <c r="KOR50" s="1"/>
      <c r="KOS50" s="1"/>
      <c r="KOT50" s="1"/>
      <c r="KOU50" s="1"/>
      <c r="KOV50" s="1"/>
      <c r="KOW50" s="1"/>
      <c r="KOX50" s="1"/>
      <c r="KOY50" s="1"/>
      <c r="KOZ50" s="1"/>
      <c r="KPA50" s="1"/>
      <c r="KPB50" s="1"/>
      <c r="KPC50" s="1"/>
      <c r="KPD50" s="1"/>
      <c r="KPE50" s="1"/>
      <c r="KPF50" s="1"/>
      <c r="KPG50" s="1"/>
      <c r="KPH50" s="1"/>
      <c r="KPI50" s="1"/>
      <c r="KPJ50" s="1"/>
      <c r="KPK50" s="1"/>
      <c r="KPL50" s="1"/>
      <c r="KPM50" s="1"/>
      <c r="KPN50" s="1"/>
      <c r="KPO50" s="1"/>
      <c r="KPP50" s="1"/>
      <c r="KPQ50" s="1"/>
      <c r="KPR50" s="1"/>
      <c r="KPS50" s="1"/>
      <c r="KPT50" s="1"/>
      <c r="KPU50" s="1"/>
      <c r="KPV50" s="1"/>
      <c r="KPW50" s="1"/>
      <c r="KPX50" s="1"/>
      <c r="KPY50" s="1"/>
      <c r="KPZ50" s="1"/>
      <c r="KQA50" s="1"/>
      <c r="KQB50" s="1"/>
      <c r="KQC50" s="1"/>
      <c r="KQD50" s="1"/>
      <c r="KQE50" s="1"/>
      <c r="KQF50" s="1"/>
      <c r="KQG50" s="1"/>
      <c r="KQH50" s="1"/>
      <c r="KQI50" s="1"/>
      <c r="KQJ50" s="1"/>
      <c r="KQK50" s="1"/>
      <c r="KQL50" s="1"/>
      <c r="KQM50" s="1"/>
      <c r="KQN50" s="1"/>
      <c r="KQO50" s="1"/>
      <c r="KQP50" s="1"/>
      <c r="KQQ50" s="1"/>
      <c r="KQR50" s="1"/>
      <c r="KQS50" s="1"/>
      <c r="KQT50" s="1"/>
      <c r="KQU50" s="1"/>
      <c r="KQV50" s="1"/>
      <c r="KQW50" s="1"/>
      <c r="KQX50" s="1"/>
      <c r="KQY50" s="1"/>
      <c r="KQZ50" s="1"/>
      <c r="KRA50" s="1"/>
      <c r="KRB50" s="1"/>
      <c r="KRC50" s="1"/>
      <c r="KRD50" s="1"/>
      <c r="KRE50" s="1"/>
      <c r="KRF50" s="1"/>
      <c r="KRG50" s="1"/>
      <c r="KRH50" s="1"/>
      <c r="KRI50" s="1"/>
      <c r="KRJ50" s="1"/>
      <c r="KRK50" s="1"/>
      <c r="KRL50" s="1"/>
      <c r="KRM50" s="1"/>
      <c r="KRN50" s="1"/>
      <c r="KRO50" s="1"/>
      <c r="KRP50" s="1"/>
      <c r="KRQ50" s="1"/>
      <c r="KRR50" s="1"/>
      <c r="KRS50" s="1"/>
      <c r="KRT50" s="1"/>
      <c r="KRU50" s="1"/>
      <c r="KRV50" s="1"/>
      <c r="KRW50" s="1"/>
      <c r="KRX50" s="1"/>
      <c r="KRY50" s="1"/>
      <c r="KRZ50" s="1"/>
      <c r="KSA50" s="1"/>
      <c r="KSB50" s="1"/>
      <c r="KSC50" s="1"/>
      <c r="KSD50" s="1"/>
      <c r="KSE50" s="1"/>
      <c r="KSF50" s="1"/>
      <c r="KSG50" s="1"/>
      <c r="KSH50" s="1"/>
      <c r="KSI50" s="1"/>
      <c r="KSJ50" s="1"/>
      <c r="KSK50" s="1"/>
      <c r="KSL50" s="1"/>
      <c r="KSM50" s="1"/>
      <c r="KSN50" s="1"/>
      <c r="KSO50" s="1"/>
      <c r="KSP50" s="1"/>
      <c r="KSQ50" s="1"/>
      <c r="KSR50" s="1"/>
      <c r="KSS50" s="1"/>
      <c r="KST50" s="1"/>
      <c r="KSU50" s="1"/>
      <c r="KSV50" s="1"/>
      <c r="KSW50" s="1"/>
      <c r="KSX50" s="1"/>
      <c r="KSY50" s="1"/>
      <c r="KSZ50" s="1"/>
      <c r="KTA50" s="1"/>
      <c r="KTB50" s="1"/>
      <c r="KTC50" s="1"/>
      <c r="KTD50" s="1"/>
      <c r="KTE50" s="1"/>
      <c r="KTF50" s="1"/>
      <c r="KTG50" s="1"/>
      <c r="KTH50" s="1"/>
      <c r="KTI50" s="1"/>
      <c r="KTJ50" s="1"/>
      <c r="KTK50" s="1"/>
      <c r="KTL50" s="1"/>
      <c r="KTM50" s="1"/>
      <c r="KTN50" s="1"/>
      <c r="KTO50" s="1"/>
      <c r="KTP50" s="1"/>
      <c r="KTQ50" s="1"/>
      <c r="KTR50" s="1"/>
      <c r="KTS50" s="1"/>
      <c r="KTT50" s="1"/>
      <c r="KTU50" s="1"/>
      <c r="KTV50" s="1"/>
      <c r="KTW50" s="1"/>
      <c r="KTX50" s="1"/>
      <c r="KTY50" s="1"/>
      <c r="KTZ50" s="1"/>
      <c r="KUA50" s="1"/>
      <c r="KUB50" s="1"/>
      <c r="KUC50" s="1"/>
      <c r="KUD50" s="1"/>
      <c r="KUE50" s="1"/>
      <c r="KUF50" s="1"/>
      <c r="KUG50" s="1"/>
      <c r="KUH50" s="1"/>
      <c r="KUI50" s="1"/>
      <c r="KUJ50" s="1"/>
      <c r="KUK50" s="1"/>
      <c r="KUL50" s="1"/>
      <c r="KUM50" s="1"/>
      <c r="KUN50" s="1"/>
      <c r="KUO50" s="1"/>
      <c r="KUP50" s="1"/>
      <c r="KUQ50" s="1"/>
      <c r="KUR50" s="1"/>
      <c r="KUS50" s="1"/>
      <c r="KUT50" s="1"/>
      <c r="KUU50" s="1"/>
      <c r="KUV50" s="1"/>
      <c r="KUW50" s="1"/>
      <c r="KUX50" s="1"/>
      <c r="KUY50" s="1"/>
      <c r="KUZ50" s="1"/>
      <c r="KVA50" s="1"/>
      <c r="KVB50" s="1"/>
      <c r="KVC50" s="1"/>
      <c r="KVD50" s="1"/>
      <c r="KVE50" s="1"/>
      <c r="KVF50" s="1"/>
      <c r="KVG50" s="1"/>
      <c r="KVH50" s="1"/>
      <c r="KVI50" s="1"/>
      <c r="KVJ50" s="1"/>
      <c r="KVK50" s="1"/>
      <c r="KVL50" s="1"/>
      <c r="KVM50" s="1"/>
      <c r="KVN50" s="1"/>
      <c r="KVO50" s="1"/>
      <c r="KVP50" s="1"/>
      <c r="KVQ50" s="1"/>
      <c r="KVR50" s="1"/>
      <c r="KVS50" s="1"/>
      <c r="KVT50" s="1"/>
      <c r="KVU50" s="1"/>
      <c r="KVV50" s="1"/>
      <c r="KVW50" s="1"/>
      <c r="KVX50" s="1"/>
      <c r="KVY50" s="1"/>
      <c r="KVZ50" s="1"/>
      <c r="KWA50" s="1"/>
      <c r="KWB50" s="1"/>
      <c r="KWC50" s="1"/>
      <c r="KWD50" s="1"/>
      <c r="KWE50" s="1"/>
      <c r="KWF50" s="1"/>
      <c r="KWG50" s="1"/>
      <c r="KWH50" s="1"/>
      <c r="KWI50" s="1"/>
      <c r="KWJ50" s="1"/>
      <c r="KWK50" s="1"/>
      <c r="KWL50" s="1"/>
      <c r="KWM50" s="1"/>
      <c r="KWN50" s="1"/>
      <c r="KWO50" s="1"/>
      <c r="KWP50" s="1"/>
      <c r="KWQ50" s="1"/>
      <c r="KWR50" s="1"/>
      <c r="KWS50" s="1"/>
      <c r="KWT50" s="1"/>
      <c r="KWU50" s="1"/>
      <c r="KWV50" s="1"/>
      <c r="KWW50" s="1"/>
      <c r="KWX50" s="1"/>
      <c r="KWY50" s="1"/>
      <c r="KWZ50" s="1"/>
      <c r="KXA50" s="1"/>
      <c r="KXB50" s="1"/>
      <c r="KXC50" s="1"/>
      <c r="KXD50" s="1"/>
      <c r="KXE50" s="1"/>
      <c r="KXF50" s="1"/>
      <c r="KXG50" s="1"/>
      <c r="KXH50" s="1"/>
      <c r="KXI50" s="1"/>
      <c r="KXJ50" s="1"/>
      <c r="KXK50" s="1"/>
      <c r="KXL50" s="1"/>
      <c r="KXM50" s="1"/>
      <c r="KXN50" s="1"/>
      <c r="KXO50" s="1"/>
      <c r="KXP50" s="1"/>
      <c r="KXQ50" s="1"/>
      <c r="KXR50" s="1"/>
      <c r="KXS50" s="1"/>
      <c r="KXT50" s="1"/>
      <c r="KXU50" s="1"/>
      <c r="KXV50" s="1"/>
      <c r="KXW50" s="1"/>
      <c r="KXX50" s="1"/>
      <c r="KXY50" s="1"/>
      <c r="KXZ50" s="1"/>
      <c r="KYA50" s="1"/>
      <c r="KYB50" s="1"/>
      <c r="KYC50" s="1"/>
      <c r="KYD50" s="1"/>
      <c r="KYE50" s="1"/>
      <c r="KYF50" s="1"/>
      <c r="KYG50" s="1"/>
      <c r="KYH50" s="1"/>
      <c r="KYI50" s="1"/>
      <c r="KYJ50" s="1"/>
      <c r="KYK50" s="1"/>
      <c r="KYL50" s="1"/>
      <c r="KYM50" s="1"/>
      <c r="KYN50" s="1"/>
      <c r="KYO50" s="1"/>
      <c r="KYP50" s="1"/>
      <c r="KYQ50" s="1"/>
      <c r="KYR50" s="1"/>
      <c r="KYS50" s="1"/>
      <c r="KYT50" s="1"/>
      <c r="KYU50" s="1"/>
      <c r="KYV50" s="1"/>
      <c r="KYW50" s="1"/>
      <c r="KYX50" s="1"/>
      <c r="KYY50" s="1"/>
      <c r="KYZ50" s="1"/>
      <c r="KZA50" s="1"/>
      <c r="KZB50" s="1"/>
      <c r="KZC50" s="1"/>
      <c r="KZD50" s="1"/>
      <c r="KZE50" s="1"/>
      <c r="KZF50" s="1"/>
      <c r="KZG50" s="1"/>
      <c r="KZH50" s="1"/>
      <c r="KZI50" s="1"/>
      <c r="KZJ50" s="1"/>
      <c r="KZK50" s="1"/>
      <c r="KZL50" s="1"/>
      <c r="KZM50" s="1"/>
      <c r="KZN50" s="1"/>
      <c r="KZO50" s="1"/>
      <c r="KZP50" s="1"/>
      <c r="KZQ50" s="1"/>
      <c r="KZR50" s="1"/>
      <c r="KZS50" s="1"/>
      <c r="KZT50" s="1"/>
      <c r="KZU50" s="1"/>
      <c r="KZV50" s="1"/>
      <c r="KZW50" s="1"/>
      <c r="KZX50" s="1"/>
      <c r="KZY50" s="1"/>
      <c r="KZZ50" s="1"/>
      <c r="LAA50" s="1"/>
      <c r="LAB50" s="1"/>
      <c r="LAC50" s="1"/>
      <c r="LAD50" s="1"/>
      <c r="LAE50" s="1"/>
      <c r="LAF50" s="1"/>
      <c r="LAG50" s="1"/>
      <c r="LAH50" s="1"/>
      <c r="LAI50" s="1"/>
      <c r="LAJ50" s="1"/>
      <c r="LAK50" s="1"/>
      <c r="LAL50" s="1"/>
      <c r="LAM50" s="1"/>
      <c r="LAN50" s="1"/>
      <c r="LAO50" s="1"/>
      <c r="LAP50" s="1"/>
      <c r="LAQ50" s="1"/>
      <c r="LAR50" s="1"/>
      <c r="LAS50" s="1"/>
      <c r="LAT50" s="1"/>
      <c r="LAU50" s="1"/>
      <c r="LAV50" s="1"/>
      <c r="LAW50" s="1"/>
      <c r="LAX50" s="1"/>
      <c r="LAY50" s="1"/>
      <c r="LAZ50" s="1"/>
      <c r="LBA50" s="1"/>
      <c r="LBB50" s="1"/>
      <c r="LBC50" s="1"/>
      <c r="LBD50" s="1"/>
      <c r="LBE50" s="1"/>
      <c r="LBF50" s="1"/>
      <c r="LBG50" s="1"/>
      <c r="LBH50" s="1"/>
      <c r="LBI50" s="1"/>
      <c r="LBJ50" s="1"/>
      <c r="LBK50" s="1"/>
      <c r="LBL50" s="1"/>
      <c r="LBM50" s="1"/>
      <c r="LBN50" s="1"/>
      <c r="LBO50" s="1"/>
      <c r="LBP50" s="1"/>
      <c r="LBQ50" s="1"/>
      <c r="LBR50" s="1"/>
      <c r="LBS50" s="1"/>
      <c r="LBT50" s="1"/>
      <c r="LBU50" s="1"/>
      <c r="LBV50" s="1"/>
      <c r="LBW50" s="1"/>
      <c r="LBX50" s="1"/>
      <c r="LBY50" s="1"/>
      <c r="LBZ50" s="1"/>
      <c r="LCA50" s="1"/>
      <c r="LCB50" s="1"/>
      <c r="LCC50" s="1"/>
      <c r="LCD50" s="1"/>
      <c r="LCE50" s="1"/>
      <c r="LCF50" s="1"/>
      <c r="LCG50" s="1"/>
      <c r="LCH50" s="1"/>
      <c r="LCI50" s="1"/>
      <c r="LCJ50" s="1"/>
      <c r="LCK50" s="1"/>
      <c r="LCL50" s="1"/>
      <c r="LCM50" s="1"/>
      <c r="LCN50" s="1"/>
      <c r="LCO50" s="1"/>
      <c r="LCP50" s="1"/>
      <c r="LCQ50" s="1"/>
      <c r="LCR50" s="1"/>
      <c r="LCS50" s="1"/>
      <c r="LCT50" s="1"/>
      <c r="LCU50" s="1"/>
      <c r="LCV50" s="1"/>
      <c r="LCW50" s="1"/>
      <c r="LCX50" s="1"/>
      <c r="LCY50" s="1"/>
      <c r="LCZ50" s="1"/>
      <c r="LDA50" s="1"/>
      <c r="LDB50" s="1"/>
      <c r="LDC50" s="1"/>
      <c r="LDD50" s="1"/>
      <c r="LDE50" s="1"/>
      <c r="LDF50" s="1"/>
      <c r="LDG50" s="1"/>
      <c r="LDH50" s="1"/>
      <c r="LDI50" s="1"/>
      <c r="LDJ50" s="1"/>
      <c r="LDK50" s="1"/>
      <c r="LDL50" s="1"/>
      <c r="LDM50" s="1"/>
      <c r="LDN50" s="1"/>
      <c r="LDO50" s="1"/>
      <c r="LDP50" s="1"/>
      <c r="LDQ50" s="1"/>
      <c r="LDR50" s="1"/>
      <c r="LDS50" s="1"/>
      <c r="LDT50" s="1"/>
      <c r="LDU50" s="1"/>
      <c r="LDV50" s="1"/>
      <c r="LDW50" s="1"/>
      <c r="LDX50" s="1"/>
      <c r="LDY50" s="1"/>
      <c r="LDZ50" s="1"/>
      <c r="LEA50" s="1"/>
      <c r="LEB50" s="1"/>
      <c r="LEC50" s="1"/>
      <c r="LED50" s="1"/>
      <c r="LEE50" s="1"/>
      <c r="LEF50" s="1"/>
      <c r="LEG50" s="1"/>
      <c r="LEH50" s="1"/>
      <c r="LEI50" s="1"/>
      <c r="LEJ50" s="1"/>
      <c r="LEK50" s="1"/>
      <c r="LEL50" s="1"/>
      <c r="LEM50" s="1"/>
      <c r="LEN50" s="1"/>
      <c r="LEO50" s="1"/>
      <c r="LEP50" s="1"/>
      <c r="LEQ50" s="1"/>
      <c r="LER50" s="1"/>
      <c r="LES50" s="1"/>
      <c r="LET50" s="1"/>
      <c r="LEU50" s="1"/>
      <c r="LEV50" s="1"/>
      <c r="LEW50" s="1"/>
      <c r="LEX50" s="1"/>
      <c r="LEY50" s="1"/>
      <c r="LEZ50" s="1"/>
      <c r="LFA50" s="1"/>
      <c r="LFB50" s="1"/>
      <c r="LFC50" s="1"/>
      <c r="LFD50" s="1"/>
      <c r="LFE50" s="1"/>
      <c r="LFF50" s="1"/>
      <c r="LFG50" s="1"/>
      <c r="LFH50" s="1"/>
      <c r="LFI50" s="1"/>
      <c r="LFJ50" s="1"/>
      <c r="LFK50" s="1"/>
      <c r="LFL50" s="1"/>
      <c r="LFM50" s="1"/>
      <c r="LFN50" s="1"/>
      <c r="LFO50" s="1"/>
      <c r="LFP50" s="1"/>
      <c r="LFQ50" s="1"/>
      <c r="LFR50" s="1"/>
      <c r="LFS50" s="1"/>
      <c r="LFT50" s="1"/>
      <c r="LFU50" s="1"/>
      <c r="LFV50" s="1"/>
      <c r="LFW50" s="1"/>
      <c r="LFX50" s="1"/>
      <c r="LFY50" s="1"/>
      <c r="LFZ50" s="1"/>
      <c r="LGA50" s="1"/>
      <c r="LGB50" s="1"/>
      <c r="LGC50" s="1"/>
      <c r="LGD50" s="1"/>
      <c r="LGE50" s="1"/>
      <c r="LGF50" s="1"/>
      <c r="LGG50" s="1"/>
      <c r="LGH50" s="1"/>
      <c r="LGI50" s="1"/>
      <c r="LGJ50" s="1"/>
      <c r="LGK50" s="1"/>
      <c r="LGL50" s="1"/>
      <c r="LGM50" s="1"/>
      <c r="LGN50" s="1"/>
      <c r="LGO50" s="1"/>
      <c r="LGP50" s="1"/>
      <c r="LGQ50" s="1"/>
      <c r="LGR50" s="1"/>
      <c r="LGS50" s="1"/>
      <c r="LGT50" s="1"/>
      <c r="LGU50" s="1"/>
      <c r="LGV50" s="1"/>
      <c r="LGW50" s="1"/>
      <c r="LGX50" s="1"/>
      <c r="LGY50" s="1"/>
      <c r="LGZ50" s="1"/>
      <c r="LHA50" s="1"/>
      <c r="LHB50" s="1"/>
      <c r="LHC50" s="1"/>
      <c r="LHD50" s="1"/>
      <c r="LHE50" s="1"/>
      <c r="LHF50" s="1"/>
      <c r="LHG50" s="1"/>
      <c r="LHH50" s="1"/>
      <c r="LHI50" s="1"/>
      <c r="LHJ50" s="1"/>
      <c r="LHK50" s="1"/>
      <c r="LHL50" s="1"/>
      <c r="LHM50" s="1"/>
      <c r="LHN50" s="1"/>
      <c r="LHO50" s="1"/>
      <c r="LHP50" s="1"/>
      <c r="LHQ50" s="1"/>
      <c r="LHR50" s="1"/>
      <c r="LHS50" s="1"/>
      <c r="LHT50" s="1"/>
      <c r="LHU50" s="1"/>
      <c r="LHV50" s="1"/>
      <c r="LHW50" s="1"/>
      <c r="LHX50" s="1"/>
      <c r="LHY50" s="1"/>
      <c r="LHZ50" s="1"/>
      <c r="LIA50" s="1"/>
      <c r="LIB50" s="1"/>
      <c r="LIC50" s="1"/>
      <c r="LID50" s="1"/>
      <c r="LIE50" s="1"/>
      <c r="LIF50" s="1"/>
      <c r="LIG50" s="1"/>
      <c r="LIH50" s="1"/>
      <c r="LII50" s="1"/>
      <c r="LIJ50" s="1"/>
      <c r="LIK50" s="1"/>
      <c r="LIL50" s="1"/>
      <c r="LIM50" s="1"/>
      <c r="LIN50" s="1"/>
      <c r="LIO50" s="1"/>
      <c r="LIP50" s="1"/>
      <c r="LIQ50" s="1"/>
      <c r="LIR50" s="1"/>
      <c r="LIS50" s="1"/>
      <c r="LIT50" s="1"/>
      <c r="LIU50" s="1"/>
      <c r="LIV50" s="1"/>
      <c r="LIW50" s="1"/>
      <c r="LIX50" s="1"/>
      <c r="LIY50" s="1"/>
      <c r="LIZ50" s="1"/>
      <c r="LJA50" s="1"/>
      <c r="LJB50" s="1"/>
      <c r="LJC50" s="1"/>
      <c r="LJD50" s="1"/>
      <c r="LJE50" s="1"/>
      <c r="LJF50" s="1"/>
      <c r="LJG50" s="1"/>
      <c r="LJH50" s="1"/>
      <c r="LJI50" s="1"/>
      <c r="LJJ50" s="1"/>
      <c r="LJK50" s="1"/>
      <c r="LJL50" s="1"/>
      <c r="LJM50" s="1"/>
      <c r="LJN50" s="1"/>
      <c r="LJO50" s="1"/>
      <c r="LJP50" s="1"/>
      <c r="LJQ50" s="1"/>
      <c r="LJR50" s="1"/>
      <c r="LJS50" s="1"/>
      <c r="LJT50" s="1"/>
      <c r="LJU50" s="1"/>
      <c r="LJV50" s="1"/>
      <c r="LJW50" s="1"/>
      <c r="LJX50" s="1"/>
      <c r="LJY50" s="1"/>
      <c r="LJZ50" s="1"/>
      <c r="LKA50" s="1"/>
      <c r="LKB50" s="1"/>
      <c r="LKC50" s="1"/>
      <c r="LKD50" s="1"/>
      <c r="LKE50" s="1"/>
      <c r="LKF50" s="1"/>
      <c r="LKG50" s="1"/>
      <c r="LKH50" s="1"/>
      <c r="LKI50" s="1"/>
      <c r="LKJ50" s="1"/>
      <c r="LKK50" s="1"/>
      <c r="LKL50" s="1"/>
      <c r="LKM50" s="1"/>
      <c r="LKN50" s="1"/>
      <c r="LKO50" s="1"/>
      <c r="LKP50" s="1"/>
      <c r="LKQ50" s="1"/>
      <c r="LKR50" s="1"/>
      <c r="LKS50" s="1"/>
      <c r="LKT50" s="1"/>
      <c r="LKU50" s="1"/>
      <c r="LKV50" s="1"/>
      <c r="LKW50" s="1"/>
      <c r="LKX50" s="1"/>
      <c r="LKY50" s="1"/>
      <c r="LKZ50" s="1"/>
      <c r="LLA50" s="1"/>
      <c r="LLB50" s="1"/>
      <c r="LLC50" s="1"/>
      <c r="LLD50" s="1"/>
      <c r="LLE50" s="1"/>
      <c r="LLF50" s="1"/>
      <c r="LLG50" s="1"/>
      <c r="LLH50" s="1"/>
      <c r="LLI50" s="1"/>
      <c r="LLJ50" s="1"/>
      <c r="LLK50" s="1"/>
      <c r="LLL50" s="1"/>
      <c r="LLM50" s="1"/>
      <c r="LLN50" s="1"/>
      <c r="LLO50" s="1"/>
      <c r="LLP50" s="1"/>
      <c r="LLQ50" s="1"/>
      <c r="LLR50" s="1"/>
      <c r="LLS50" s="1"/>
      <c r="LLT50" s="1"/>
      <c r="LLU50" s="1"/>
      <c r="LLV50" s="1"/>
      <c r="LLW50" s="1"/>
      <c r="LLX50" s="1"/>
      <c r="LLY50" s="1"/>
      <c r="LLZ50" s="1"/>
      <c r="LMA50" s="1"/>
      <c r="LMB50" s="1"/>
      <c r="LMC50" s="1"/>
      <c r="LMD50" s="1"/>
      <c r="LME50" s="1"/>
      <c r="LMF50" s="1"/>
      <c r="LMG50" s="1"/>
      <c r="LMH50" s="1"/>
      <c r="LMI50" s="1"/>
      <c r="LMJ50" s="1"/>
      <c r="LMK50" s="1"/>
      <c r="LML50" s="1"/>
      <c r="LMM50" s="1"/>
      <c r="LMN50" s="1"/>
      <c r="LMO50" s="1"/>
      <c r="LMP50" s="1"/>
      <c r="LMQ50" s="1"/>
      <c r="LMR50" s="1"/>
      <c r="LMS50" s="1"/>
      <c r="LMT50" s="1"/>
      <c r="LMU50" s="1"/>
      <c r="LMV50" s="1"/>
      <c r="LMW50" s="1"/>
      <c r="LMX50" s="1"/>
      <c r="LMY50" s="1"/>
      <c r="LMZ50" s="1"/>
      <c r="LNA50" s="1"/>
      <c r="LNB50" s="1"/>
      <c r="LNC50" s="1"/>
      <c r="LND50" s="1"/>
      <c r="LNE50" s="1"/>
      <c r="LNF50" s="1"/>
      <c r="LNG50" s="1"/>
      <c r="LNH50" s="1"/>
      <c r="LNI50" s="1"/>
      <c r="LNJ50" s="1"/>
      <c r="LNK50" s="1"/>
      <c r="LNL50" s="1"/>
      <c r="LNM50" s="1"/>
      <c r="LNN50" s="1"/>
      <c r="LNO50" s="1"/>
      <c r="LNP50" s="1"/>
      <c r="LNQ50" s="1"/>
      <c r="LNR50" s="1"/>
      <c r="LNS50" s="1"/>
      <c r="LNT50" s="1"/>
      <c r="LNU50" s="1"/>
      <c r="LNV50" s="1"/>
      <c r="LNW50" s="1"/>
      <c r="LNX50" s="1"/>
      <c r="LNY50" s="1"/>
      <c r="LNZ50" s="1"/>
      <c r="LOA50" s="1"/>
      <c r="LOB50" s="1"/>
      <c r="LOC50" s="1"/>
      <c r="LOD50" s="1"/>
      <c r="LOE50" s="1"/>
      <c r="LOF50" s="1"/>
      <c r="LOG50" s="1"/>
      <c r="LOH50" s="1"/>
      <c r="LOI50" s="1"/>
      <c r="LOJ50" s="1"/>
      <c r="LOK50" s="1"/>
      <c r="LOL50" s="1"/>
      <c r="LOM50" s="1"/>
      <c r="LON50" s="1"/>
      <c r="LOO50" s="1"/>
      <c r="LOP50" s="1"/>
      <c r="LOQ50" s="1"/>
      <c r="LOR50" s="1"/>
      <c r="LOS50" s="1"/>
      <c r="LOT50" s="1"/>
      <c r="LOU50" s="1"/>
      <c r="LOV50" s="1"/>
      <c r="LOW50" s="1"/>
      <c r="LOX50" s="1"/>
      <c r="LOY50" s="1"/>
      <c r="LOZ50" s="1"/>
      <c r="LPA50" s="1"/>
      <c r="LPB50" s="1"/>
      <c r="LPC50" s="1"/>
      <c r="LPD50" s="1"/>
      <c r="LPE50" s="1"/>
      <c r="LPF50" s="1"/>
      <c r="LPG50" s="1"/>
      <c r="LPH50" s="1"/>
      <c r="LPI50" s="1"/>
      <c r="LPJ50" s="1"/>
      <c r="LPK50" s="1"/>
      <c r="LPL50" s="1"/>
      <c r="LPM50" s="1"/>
      <c r="LPN50" s="1"/>
      <c r="LPO50" s="1"/>
      <c r="LPP50" s="1"/>
      <c r="LPQ50" s="1"/>
      <c r="LPR50" s="1"/>
      <c r="LPS50" s="1"/>
      <c r="LPT50" s="1"/>
      <c r="LPU50" s="1"/>
      <c r="LPV50" s="1"/>
      <c r="LPW50" s="1"/>
      <c r="LPX50" s="1"/>
      <c r="LPY50" s="1"/>
      <c r="LPZ50" s="1"/>
      <c r="LQA50" s="1"/>
      <c r="LQB50" s="1"/>
      <c r="LQC50" s="1"/>
      <c r="LQD50" s="1"/>
      <c r="LQE50" s="1"/>
      <c r="LQF50" s="1"/>
      <c r="LQG50" s="1"/>
      <c r="LQH50" s="1"/>
      <c r="LQI50" s="1"/>
      <c r="LQJ50" s="1"/>
      <c r="LQK50" s="1"/>
      <c r="LQL50" s="1"/>
      <c r="LQM50" s="1"/>
      <c r="LQN50" s="1"/>
      <c r="LQO50" s="1"/>
      <c r="LQP50" s="1"/>
      <c r="LQQ50" s="1"/>
      <c r="LQR50" s="1"/>
      <c r="LQS50" s="1"/>
      <c r="LQT50" s="1"/>
      <c r="LQU50" s="1"/>
      <c r="LQV50" s="1"/>
      <c r="LQW50" s="1"/>
      <c r="LQX50" s="1"/>
      <c r="LQY50" s="1"/>
      <c r="LQZ50" s="1"/>
      <c r="LRA50" s="1"/>
      <c r="LRB50" s="1"/>
      <c r="LRC50" s="1"/>
      <c r="LRD50" s="1"/>
      <c r="LRE50" s="1"/>
      <c r="LRF50" s="1"/>
      <c r="LRG50" s="1"/>
      <c r="LRH50" s="1"/>
      <c r="LRI50" s="1"/>
      <c r="LRJ50" s="1"/>
      <c r="LRK50" s="1"/>
      <c r="LRL50" s="1"/>
      <c r="LRM50" s="1"/>
      <c r="LRN50" s="1"/>
      <c r="LRO50" s="1"/>
      <c r="LRP50" s="1"/>
      <c r="LRQ50" s="1"/>
      <c r="LRR50" s="1"/>
      <c r="LRS50" s="1"/>
      <c r="LRT50" s="1"/>
      <c r="LRU50" s="1"/>
      <c r="LRV50" s="1"/>
      <c r="LRW50" s="1"/>
      <c r="LRX50" s="1"/>
      <c r="LRY50" s="1"/>
      <c r="LRZ50" s="1"/>
      <c r="LSA50" s="1"/>
      <c r="LSB50" s="1"/>
      <c r="LSC50" s="1"/>
      <c r="LSD50" s="1"/>
      <c r="LSE50" s="1"/>
      <c r="LSF50" s="1"/>
      <c r="LSG50" s="1"/>
      <c r="LSH50" s="1"/>
      <c r="LSI50" s="1"/>
      <c r="LSJ50" s="1"/>
      <c r="LSK50" s="1"/>
      <c r="LSL50" s="1"/>
      <c r="LSM50" s="1"/>
      <c r="LSN50" s="1"/>
      <c r="LSO50" s="1"/>
      <c r="LSP50" s="1"/>
      <c r="LSQ50" s="1"/>
      <c r="LSR50" s="1"/>
      <c r="LSS50" s="1"/>
      <c r="LST50" s="1"/>
      <c r="LSU50" s="1"/>
      <c r="LSV50" s="1"/>
      <c r="LSW50" s="1"/>
      <c r="LSX50" s="1"/>
      <c r="LSY50" s="1"/>
      <c r="LSZ50" s="1"/>
      <c r="LTA50" s="1"/>
      <c r="LTB50" s="1"/>
      <c r="LTC50" s="1"/>
      <c r="LTD50" s="1"/>
      <c r="LTE50" s="1"/>
      <c r="LTF50" s="1"/>
      <c r="LTG50" s="1"/>
      <c r="LTH50" s="1"/>
      <c r="LTI50" s="1"/>
      <c r="LTJ50" s="1"/>
      <c r="LTK50" s="1"/>
      <c r="LTL50" s="1"/>
      <c r="LTM50" s="1"/>
      <c r="LTN50" s="1"/>
      <c r="LTO50" s="1"/>
      <c r="LTP50" s="1"/>
      <c r="LTQ50" s="1"/>
      <c r="LTR50" s="1"/>
      <c r="LTS50" s="1"/>
      <c r="LTT50" s="1"/>
      <c r="LTU50" s="1"/>
      <c r="LTV50" s="1"/>
      <c r="LTW50" s="1"/>
      <c r="LTX50" s="1"/>
      <c r="LTY50" s="1"/>
      <c r="LTZ50" s="1"/>
      <c r="LUA50" s="1"/>
      <c r="LUB50" s="1"/>
      <c r="LUC50" s="1"/>
      <c r="LUD50" s="1"/>
      <c r="LUE50" s="1"/>
      <c r="LUF50" s="1"/>
      <c r="LUG50" s="1"/>
      <c r="LUH50" s="1"/>
      <c r="LUI50" s="1"/>
      <c r="LUJ50" s="1"/>
      <c r="LUK50" s="1"/>
      <c r="LUL50" s="1"/>
      <c r="LUM50" s="1"/>
      <c r="LUN50" s="1"/>
      <c r="LUO50" s="1"/>
      <c r="LUP50" s="1"/>
      <c r="LUQ50" s="1"/>
      <c r="LUR50" s="1"/>
      <c r="LUS50" s="1"/>
      <c r="LUT50" s="1"/>
      <c r="LUU50" s="1"/>
      <c r="LUV50" s="1"/>
      <c r="LUW50" s="1"/>
      <c r="LUX50" s="1"/>
      <c r="LUY50" s="1"/>
      <c r="LUZ50" s="1"/>
      <c r="LVA50" s="1"/>
      <c r="LVB50" s="1"/>
      <c r="LVC50" s="1"/>
      <c r="LVD50" s="1"/>
      <c r="LVE50" s="1"/>
      <c r="LVF50" s="1"/>
      <c r="LVG50" s="1"/>
      <c r="LVH50" s="1"/>
      <c r="LVI50" s="1"/>
      <c r="LVJ50" s="1"/>
      <c r="LVK50" s="1"/>
      <c r="LVL50" s="1"/>
      <c r="LVM50" s="1"/>
      <c r="LVN50" s="1"/>
      <c r="LVO50" s="1"/>
      <c r="LVP50" s="1"/>
      <c r="LVQ50" s="1"/>
      <c r="LVR50" s="1"/>
      <c r="LVS50" s="1"/>
      <c r="LVT50" s="1"/>
      <c r="LVU50" s="1"/>
      <c r="LVV50" s="1"/>
      <c r="LVW50" s="1"/>
      <c r="LVX50" s="1"/>
      <c r="LVY50" s="1"/>
      <c r="LVZ50" s="1"/>
      <c r="LWA50" s="1"/>
      <c r="LWB50" s="1"/>
      <c r="LWC50" s="1"/>
      <c r="LWD50" s="1"/>
      <c r="LWE50" s="1"/>
      <c r="LWF50" s="1"/>
      <c r="LWG50" s="1"/>
      <c r="LWH50" s="1"/>
      <c r="LWI50" s="1"/>
      <c r="LWJ50" s="1"/>
      <c r="LWK50" s="1"/>
      <c r="LWL50" s="1"/>
      <c r="LWM50" s="1"/>
      <c r="LWN50" s="1"/>
      <c r="LWO50" s="1"/>
      <c r="LWP50" s="1"/>
      <c r="LWQ50" s="1"/>
      <c r="LWR50" s="1"/>
      <c r="LWS50" s="1"/>
      <c r="LWT50" s="1"/>
      <c r="LWU50" s="1"/>
      <c r="LWV50" s="1"/>
      <c r="LWW50" s="1"/>
      <c r="LWX50" s="1"/>
      <c r="LWY50" s="1"/>
      <c r="LWZ50" s="1"/>
      <c r="LXA50" s="1"/>
      <c r="LXB50" s="1"/>
      <c r="LXC50" s="1"/>
      <c r="LXD50" s="1"/>
      <c r="LXE50" s="1"/>
      <c r="LXF50" s="1"/>
      <c r="LXG50" s="1"/>
      <c r="LXH50" s="1"/>
      <c r="LXI50" s="1"/>
      <c r="LXJ50" s="1"/>
      <c r="LXK50" s="1"/>
      <c r="LXL50" s="1"/>
      <c r="LXM50" s="1"/>
      <c r="LXN50" s="1"/>
      <c r="LXO50" s="1"/>
      <c r="LXP50" s="1"/>
      <c r="LXQ50" s="1"/>
      <c r="LXR50" s="1"/>
      <c r="LXS50" s="1"/>
      <c r="LXT50" s="1"/>
      <c r="LXU50" s="1"/>
      <c r="LXV50" s="1"/>
      <c r="LXW50" s="1"/>
      <c r="LXX50" s="1"/>
      <c r="LXY50" s="1"/>
      <c r="LXZ50" s="1"/>
      <c r="LYA50" s="1"/>
      <c r="LYB50" s="1"/>
      <c r="LYC50" s="1"/>
      <c r="LYD50" s="1"/>
      <c r="LYE50" s="1"/>
      <c r="LYF50" s="1"/>
      <c r="LYG50" s="1"/>
      <c r="LYH50" s="1"/>
      <c r="LYI50" s="1"/>
      <c r="LYJ50" s="1"/>
      <c r="LYK50" s="1"/>
      <c r="LYL50" s="1"/>
      <c r="LYM50" s="1"/>
      <c r="LYN50" s="1"/>
      <c r="LYO50" s="1"/>
      <c r="LYP50" s="1"/>
      <c r="LYQ50" s="1"/>
      <c r="LYR50" s="1"/>
      <c r="LYS50" s="1"/>
      <c r="LYT50" s="1"/>
      <c r="LYU50" s="1"/>
      <c r="LYV50" s="1"/>
      <c r="LYW50" s="1"/>
      <c r="LYX50" s="1"/>
      <c r="LYY50" s="1"/>
      <c r="LYZ50" s="1"/>
      <c r="LZA50" s="1"/>
      <c r="LZB50" s="1"/>
      <c r="LZC50" s="1"/>
      <c r="LZD50" s="1"/>
      <c r="LZE50" s="1"/>
      <c r="LZF50" s="1"/>
      <c r="LZG50" s="1"/>
      <c r="LZH50" s="1"/>
      <c r="LZI50" s="1"/>
      <c r="LZJ50" s="1"/>
      <c r="LZK50" s="1"/>
      <c r="LZL50" s="1"/>
      <c r="LZM50" s="1"/>
      <c r="LZN50" s="1"/>
      <c r="LZO50" s="1"/>
      <c r="LZP50" s="1"/>
      <c r="LZQ50" s="1"/>
      <c r="LZR50" s="1"/>
      <c r="LZS50" s="1"/>
      <c r="LZT50" s="1"/>
      <c r="LZU50" s="1"/>
      <c r="LZV50" s="1"/>
      <c r="LZW50" s="1"/>
      <c r="LZX50" s="1"/>
      <c r="LZY50" s="1"/>
      <c r="LZZ50" s="1"/>
      <c r="MAA50" s="1"/>
      <c r="MAB50" s="1"/>
      <c r="MAC50" s="1"/>
      <c r="MAD50" s="1"/>
      <c r="MAE50" s="1"/>
      <c r="MAF50" s="1"/>
      <c r="MAG50" s="1"/>
      <c r="MAH50" s="1"/>
      <c r="MAI50" s="1"/>
      <c r="MAJ50" s="1"/>
      <c r="MAK50" s="1"/>
      <c r="MAL50" s="1"/>
      <c r="MAM50" s="1"/>
      <c r="MAN50" s="1"/>
      <c r="MAO50" s="1"/>
      <c r="MAP50" s="1"/>
      <c r="MAQ50" s="1"/>
      <c r="MAR50" s="1"/>
      <c r="MAS50" s="1"/>
      <c r="MAT50" s="1"/>
      <c r="MAU50" s="1"/>
      <c r="MAV50" s="1"/>
      <c r="MAW50" s="1"/>
      <c r="MAX50" s="1"/>
      <c r="MAY50" s="1"/>
      <c r="MAZ50" s="1"/>
      <c r="MBA50" s="1"/>
      <c r="MBB50" s="1"/>
      <c r="MBC50" s="1"/>
      <c r="MBD50" s="1"/>
      <c r="MBE50" s="1"/>
      <c r="MBF50" s="1"/>
      <c r="MBG50" s="1"/>
      <c r="MBH50" s="1"/>
      <c r="MBI50" s="1"/>
      <c r="MBJ50" s="1"/>
      <c r="MBK50" s="1"/>
      <c r="MBL50" s="1"/>
      <c r="MBM50" s="1"/>
      <c r="MBN50" s="1"/>
      <c r="MBO50" s="1"/>
      <c r="MBP50" s="1"/>
      <c r="MBQ50" s="1"/>
      <c r="MBR50" s="1"/>
      <c r="MBS50" s="1"/>
      <c r="MBT50" s="1"/>
      <c r="MBU50" s="1"/>
      <c r="MBV50" s="1"/>
      <c r="MBW50" s="1"/>
      <c r="MBX50" s="1"/>
      <c r="MBY50" s="1"/>
      <c r="MBZ50" s="1"/>
      <c r="MCA50" s="1"/>
      <c r="MCB50" s="1"/>
      <c r="MCC50" s="1"/>
      <c r="MCD50" s="1"/>
      <c r="MCE50" s="1"/>
      <c r="MCF50" s="1"/>
      <c r="MCG50" s="1"/>
      <c r="MCH50" s="1"/>
      <c r="MCI50" s="1"/>
      <c r="MCJ50" s="1"/>
      <c r="MCK50" s="1"/>
      <c r="MCL50" s="1"/>
      <c r="MCM50" s="1"/>
      <c r="MCN50" s="1"/>
      <c r="MCO50" s="1"/>
      <c r="MCP50" s="1"/>
      <c r="MCQ50" s="1"/>
      <c r="MCR50" s="1"/>
      <c r="MCS50" s="1"/>
      <c r="MCT50" s="1"/>
      <c r="MCU50" s="1"/>
      <c r="MCV50" s="1"/>
      <c r="MCW50" s="1"/>
      <c r="MCX50" s="1"/>
      <c r="MCY50" s="1"/>
      <c r="MCZ50" s="1"/>
      <c r="MDA50" s="1"/>
      <c r="MDB50" s="1"/>
      <c r="MDC50" s="1"/>
      <c r="MDD50" s="1"/>
      <c r="MDE50" s="1"/>
      <c r="MDF50" s="1"/>
      <c r="MDG50" s="1"/>
      <c r="MDH50" s="1"/>
      <c r="MDI50" s="1"/>
      <c r="MDJ50" s="1"/>
      <c r="MDK50" s="1"/>
      <c r="MDL50" s="1"/>
      <c r="MDM50" s="1"/>
      <c r="MDN50" s="1"/>
      <c r="MDO50" s="1"/>
      <c r="MDP50" s="1"/>
      <c r="MDQ50" s="1"/>
      <c r="MDR50" s="1"/>
      <c r="MDS50" s="1"/>
      <c r="MDT50" s="1"/>
      <c r="MDU50" s="1"/>
      <c r="MDV50" s="1"/>
      <c r="MDW50" s="1"/>
      <c r="MDX50" s="1"/>
      <c r="MDY50" s="1"/>
      <c r="MDZ50" s="1"/>
      <c r="MEA50" s="1"/>
      <c r="MEB50" s="1"/>
      <c r="MEC50" s="1"/>
      <c r="MED50" s="1"/>
      <c r="MEE50" s="1"/>
      <c r="MEF50" s="1"/>
      <c r="MEG50" s="1"/>
      <c r="MEH50" s="1"/>
      <c r="MEI50" s="1"/>
      <c r="MEJ50" s="1"/>
      <c r="MEK50" s="1"/>
      <c r="MEL50" s="1"/>
      <c r="MEM50" s="1"/>
      <c r="MEN50" s="1"/>
      <c r="MEO50" s="1"/>
      <c r="MEP50" s="1"/>
      <c r="MEQ50" s="1"/>
      <c r="MER50" s="1"/>
      <c r="MES50" s="1"/>
      <c r="MET50" s="1"/>
      <c r="MEU50" s="1"/>
      <c r="MEV50" s="1"/>
      <c r="MEW50" s="1"/>
      <c r="MEX50" s="1"/>
      <c r="MEY50" s="1"/>
      <c r="MEZ50" s="1"/>
      <c r="MFA50" s="1"/>
      <c r="MFB50" s="1"/>
      <c r="MFC50" s="1"/>
      <c r="MFD50" s="1"/>
      <c r="MFE50" s="1"/>
      <c r="MFF50" s="1"/>
      <c r="MFG50" s="1"/>
      <c r="MFH50" s="1"/>
      <c r="MFI50" s="1"/>
      <c r="MFJ50" s="1"/>
      <c r="MFK50" s="1"/>
      <c r="MFL50" s="1"/>
      <c r="MFM50" s="1"/>
      <c r="MFN50" s="1"/>
      <c r="MFO50" s="1"/>
      <c r="MFP50" s="1"/>
      <c r="MFQ50" s="1"/>
      <c r="MFR50" s="1"/>
      <c r="MFS50" s="1"/>
      <c r="MFT50" s="1"/>
      <c r="MFU50" s="1"/>
      <c r="MFV50" s="1"/>
      <c r="MFW50" s="1"/>
      <c r="MFX50" s="1"/>
      <c r="MFY50" s="1"/>
      <c r="MFZ50" s="1"/>
      <c r="MGA50" s="1"/>
      <c r="MGB50" s="1"/>
      <c r="MGC50" s="1"/>
      <c r="MGD50" s="1"/>
      <c r="MGE50" s="1"/>
      <c r="MGF50" s="1"/>
      <c r="MGG50" s="1"/>
      <c r="MGH50" s="1"/>
      <c r="MGI50" s="1"/>
      <c r="MGJ50" s="1"/>
      <c r="MGK50" s="1"/>
      <c r="MGL50" s="1"/>
      <c r="MGM50" s="1"/>
      <c r="MGN50" s="1"/>
      <c r="MGO50" s="1"/>
      <c r="MGP50" s="1"/>
      <c r="MGQ50" s="1"/>
      <c r="MGR50" s="1"/>
      <c r="MGS50" s="1"/>
      <c r="MGT50" s="1"/>
      <c r="MGU50" s="1"/>
      <c r="MGV50" s="1"/>
      <c r="MGW50" s="1"/>
      <c r="MGX50" s="1"/>
      <c r="MGY50" s="1"/>
      <c r="MGZ50" s="1"/>
      <c r="MHA50" s="1"/>
      <c r="MHB50" s="1"/>
      <c r="MHC50" s="1"/>
      <c r="MHD50" s="1"/>
      <c r="MHE50" s="1"/>
      <c r="MHF50" s="1"/>
      <c r="MHG50" s="1"/>
      <c r="MHH50" s="1"/>
      <c r="MHI50" s="1"/>
      <c r="MHJ50" s="1"/>
      <c r="MHK50" s="1"/>
      <c r="MHL50" s="1"/>
      <c r="MHM50" s="1"/>
      <c r="MHN50" s="1"/>
      <c r="MHO50" s="1"/>
      <c r="MHP50" s="1"/>
      <c r="MHQ50" s="1"/>
      <c r="MHR50" s="1"/>
      <c r="MHS50" s="1"/>
      <c r="MHT50" s="1"/>
      <c r="MHU50" s="1"/>
      <c r="MHV50" s="1"/>
      <c r="MHW50" s="1"/>
      <c r="MHX50" s="1"/>
      <c r="MHY50" s="1"/>
      <c r="MHZ50" s="1"/>
      <c r="MIA50" s="1"/>
      <c r="MIB50" s="1"/>
      <c r="MIC50" s="1"/>
      <c r="MID50" s="1"/>
      <c r="MIE50" s="1"/>
      <c r="MIF50" s="1"/>
      <c r="MIG50" s="1"/>
      <c r="MIH50" s="1"/>
      <c r="MII50" s="1"/>
      <c r="MIJ50" s="1"/>
      <c r="MIK50" s="1"/>
      <c r="MIL50" s="1"/>
      <c r="MIM50" s="1"/>
      <c r="MIN50" s="1"/>
      <c r="MIO50" s="1"/>
      <c r="MIP50" s="1"/>
      <c r="MIQ50" s="1"/>
      <c r="MIR50" s="1"/>
      <c r="MIS50" s="1"/>
      <c r="MIT50" s="1"/>
      <c r="MIU50" s="1"/>
      <c r="MIV50" s="1"/>
      <c r="MIW50" s="1"/>
      <c r="MIX50" s="1"/>
      <c r="MIY50" s="1"/>
      <c r="MIZ50" s="1"/>
      <c r="MJA50" s="1"/>
      <c r="MJB50" s="1"/>
      <c r="MJC50" s="1"/>
      <c r="MJD50" s="1"/>
      <c r="MJE50" s="1"/>
      <c r="MJF50" s="1"/>
      <c r="MJG50" s="1"/>
      <c r="MJH50" s="1"/>
      <c r="MJI50" s="1"/>
      <c r="MJJ50" s="1"/>
      <c r="MJK50" s="1"/>
      <c r="MJL50" s="1"/>
      <c r="MJM50" s="1"/>
      <c r="MJN50" s="1"/>
      <c r="MJO50" s="1"/>
      <c r="MJP50" s="1"/>
      <c r="MJQ50" s="1"/>
      <c r="MJR50" s="1"/>
      <c r="MJS50" s="1"/>
      <c r="MJT50" s="1"/>
      <c r="MJU50" s="1"/>
      <c r="MJV50" s="1"/>
      <c r="MJW50" s="1"/>
      <c r="MJX50" s="1"/>
      <c r="MJY50" s="1"/>
      <c r="MJZ50" s="1"/>
      <c r="MKA50" s="1"/>
      <c r="MKB50" s="1"/>
      <c r="MKC50" s="1"/>
      <c r="MKD50" s="1"/>
      <c r="MKE50" s="1"/>
      <c r="MKF50" s="1"/>
      <c r="MKG50" s="1"/>
      <c r="MKH50" s="1"/>
      <c r="MKI50" s="1"/>
      <c r="MKJ50" s="1"/>
      <c r="MKK50" s="1"/>
      <c r="MKL50" s="1"/>
      <c r="MKM50" s="1"/>
      <c r="MKN50" s="1"/>
      <c r="MKO50" s="1"/>
      <c r="MKP50" s="1"/>
      <c r="MKQ50" s="1"/>
      <c r="MKR50" s="1"/>
      <c r="MKS50" s="1"/>
      <c r="MKT50" s="1"/>
      <c r="MKU50" s="1"/>
      <c r="MKV50" s="1"/>
      <c r="MKW50" s="1"/>
      <c r="MKX50" s="1"/>
      <c r="MKY50" s="1"/>
      <c r="MKZ50" s="1"/>
      <c r="MLA50" s="1"/>
      <c r="MLB50" s="1"/>
      <c r="MLC50" s="1"/>
      <c r="MLD50" s="1"/>
      <c r="MLE50" s="1"/>
      <c r="MLF50" s="1"/>
      <c r="MLG50" s="1"/>
      <c r="MLH50" s="1"/>
      <c r="MLI50" s="1"/>
      <c r="MLJ50" s="1"/>
      <c r="MLK50" s="1"/>
      <c r="MLL50" s="1"/>
      <c r="MLM50" s="1"/>
      <c r="MLN50" s="1"/>
      <c r="MLO50" s="1"/>
      <c r="MLP50" s="1"/>
      <c r="MLQ50" s="1"/>
      <c r="MLR50" s="1"/>
      <c r="MLS50" s="1"/>
      <c r="MLT50" s="1"/>
      <c r="MLU50" s="1"/>
      <c r="MLV50" s="1"/>
      <c r="MLW50" s="1"/>
      <c r="MLX50" s="1"/>
      <c r="MLY50" s="1"/>
      <c r="MLZ50" s="1"/>
      <c r="MMA50" s="1"/>
      <c r="MMB50" s="1"/>
      <c r="MMC50" s="1"/>
      <c r="MMD50" s="1"/>
      <c r="MME50" s="1"/>
      <c r="MMF50" s="1"/>
      <c r="MMG50" s="1"/>
      <c r="MMH50" s="1"/>
      <c r="MMI50" s="1"/>
      <c r="MMJ50" s="1"/>
      <c r="MMK50" s="1"/>
      <c r="MML50" s="1"/>
      <c r="MMM50" s="1"/>
      <c r="MMN50" s="1"/>
      <c r="MMO50" s="1"/>
      <c r="MMP50" s="1"/>
      <c r="MMQ50" s="1"/>
      <c r="MMR50" s="1"/>
      <c r="MMS50" s="1"/>
      <c r="MMT50" s="1"/>
      <c r="MMU50" s="1"/>
      <c r="MMV50" s="1"/>
      <c r="MMW50" s="1"/>
      <c r="MMX50" s="1"/>
      <c r="MMY50" s="1"/>
      <c r="MMZ50" s="1"/>
      <c r="MNA50" s="1"/>
      <c r="MNB50" s="1"/>
      <c r="MNC50" s="1"/>
      <c r="MND50" s="1"/>
      <c r="MNE50" s="1"/>
      <c r="MNF50" s="1"/>
      <c r="MNG50" s="1"/>
      <c r="MNH50" s="1"/>
      <c r="MNI50" s="1"/>
      <c r="MNJ50" s="1"/>
      <c r="MNK50" s="1"/>
      <c r="MNL50" s="1"/>
      <c r="MNM50" s="1"/>
      <c r="MNN50" s="1"/>
      <c r="MNO50" s="1"/>
      <c r="MNP50" s="1"/>
      <c r="MNQ50" s="1"/>
      <c r="MNR50" s="1"/>
      <c r="MNS50" s="1"/>
      <c r="MNT50" s="1"/>
      <c r="MNU50" s="1"/>
      <c r="MNV50" s="1"/>
      <c r="MNW50" s="1"/>
      <c r="MNX50" s="1"/>
      <c r="MNY50" s="1"/>
      <c r="MNZ50" s="1"/>
      <c r="MOA50" s="1"/>
      <c r="MOB50" s="1"/>
      <c r="MOC50" s="1"/>
      <c r="MOD50" s="1"/>
      <c r="MOE50" s="1"/>
      <c r="MOF50" s="1"/>
      <c r="MOG50" s="1"/>
      <c r="MOH50" s="1"/>
      <c r="MOI50" s="1"/>
      <c r="MOJ50" s="1"/>
      <c r="MOK50" s="1"/>
      <c r="MOL50" s="1"/>
      <c r="MOM50" s="1"/>
      <c r="MON50" s="1"/>
      <c r="MOO50" s="1"/>
      <c r="MOP50" s="1"/>
      <c r="MOQ50" s="1"/>
      <c r="MOR50" s="1"/>
      <c r="MOS50" s="1"/>
      <c r="MOT50" s="1"/>
      <c r="MOU50" s="1"/>
      <c r="MOV50" s="1"/>
      <c r="MOW50" s="1"/>
      <c r="MOX50" s="1"/>
      <c r="MOY50" s="1"/>
      <c r="MOZ50" s="1"/>
      <c r="MPA50" s="1"/>
      <c r="MPB50" s="1"/>
      <c r="MPC50" s="1"/>
      <c r="MPD50" s="1"/>
      <c r="MPE50" s="1"/>
      <c r="MPF50" s="1"/>
      <c r="MPG50" s="1"/>
      <c r="MPH50" s="1"/>
      <c r="MPI50" s="1"/>
      <c r="MPJ50" s="1"/>
      <c r="MPK50" s="1"/>
      <c r="MPL50" s="1"/>
      <c r="MPM50" s="1"/>
      <c r="MPN50" s="1"/>
      <c r="MPO50" s="1"/>
      <c r="MPP50" s="1"/>
      <c r="MPQ50" s="1"/>
      <c r="MPR50" s="1"/>
      <c r="MPS50" s="1"/>
      <c r="MPT50" s="1"/>
      <c r="MPU50" s="1"/>
      <c r="MPV50" s="1"/>
      <c r="MPW50" s="1"/>
      <c r="MPX50" s="1"/>
      <c r="MPY50" s="1"/>
      <c r="MPZ50" s="1"/>
      <c r="MQA50" s="1"/>
      <c r="MQB50" s="1"/>
      <c r="MQC50" s="1"/>
      <c r="MQD50" s="1"/>
      <c r="MQE50" s="1"/>
      <c r="MQF50" s="1"/>
      <c r="MQG50" s="1"/>
      <c r="MQH50" s="1"/>
      <c r="MQI50" s="1"/>
      <c r="MQJ50" s="1"/>
      <c r="MQK50" s="1"/>
      <c r="MQL50" s="1"/>
      <c r="MQM50" s="1"/>
      <c r="MQN50" s="1"/>
      <c r="MQO50" s="1"/>
      <c r="MQP50" s="1"/>
      <c r="MQQ50" s="1"/>
      <c r="MQR50" s="1"/>
      <c r="MQS50" s="1"/>
      <c r="MQT50" s="1"/>
      <c r="MQU50" s="1"/>
      <c r="MQV50" s="1"/>
      <c r="MQW50" s="1"/>
      <c r="MQX50" s="1"/>
      <c r="MQY50" s="1"/>
      <c r="MQZ50" s="1"/>
      <c r="MRA50" s="1"/>
      <c r="MRB50" s="1"/>
      <c r="MRC50" s="1"/>
      <c r="MRD50" s="1"/>
      <c r="MRE50" s="1"/>
      <c r="MRF50" s="1"/>
      <c r="MRG50" s="1"/>
      <c r="MRH50" s="1"/>
      <c r="MRI50" s="1"/>
      <c r="MRJ50" s="1"/>
      <c r="MRK50" s="1"/>
      <c r="MRL50" s="1"/>
      <c r="MRM50" s="1"/>
      <c r="MRN50" s="1"/>
      <c r="MRO50" s="1"/>
      <c r="MRP50" s="1"/>
      <c r="MRQ50" s="1"/>
      <c r="MRR50" s="1"/>
      <c r="MRS50" s="1"/>
      <c r="MRT50" s="1"/>
      <c r="MRU50" s="1"/>
      <c r="MRV50" s="1"/>
      <c r="MRW50" s="1"/>
      <c r="MRX50" s="1"/>
      <c r="MRY50" s="1"/>
      <c r="MRZ50" s="1"/>
      <c r="MSA50" s="1"/>
      <c r="MSB50" s="1"/>
      <c r="MSC50" s="1"/>
      <c r="MSD50" s="1"/>
      <c r="MSE50" s="1"/>
      <c r="MSF50" s="1"/>
      <c r="MSG50" s="1"/>
      <c r="MSH50" s="1"/>
      <c r="MSI50" s="1"/>
      <c r="MSJ50" s="1"/>
      <c r="MSK50" s="1"/>
      <c r="MSL50" s="1"/>
      <c r="MSM50" s="1"/>
      <c r="MSN50" s="1"/>
      <c r="MSO50" s="1"/>
      <c r="MSP50" s="1"/>
      <c r="MSQ50" s="1"/>
      <c r="MSR50" s="1"/>
      <c r="MSS50" s="1"/>
      <c r="MST50" s="1"/>
      <c r="MSU50" s="1"/>
      <c r="MSV50" s="1"/>
      <c r="MSW50" s="1"/>
      <c r="MSX50" s="1"/>
      <c r="MSY50" s="1"/>
      <c r="MSZ50" s="1"/>
      <c r="MTA50" s="1"/>
      <c r="MTB50" s="1"/>
      <c r="MTC50" s="1"/>
      <c r="MTD50" s="1"/>
      <c r="MTE50" s="1"/>
      <c r="MTF50" s="1"/>
      <c r="MTG50" s="1"/>
      <c r="MTH50" s="1"/>
      <c r="MTI50" s="1"/>
      <c r="MTJ50" s="1"/>
      <c r="MTK50" s="1"/>
      <c r="MTL50" s="1"/>
      <c r="MTM50" s="1"/>
      <c r="MTN50" s="1"/>
      <c r="MTO50" s="1"/>
      <c r="MTP50" s="1"/>
      <c r="MTQ50" s="1"/>
      <c r="MTR50" s="1"/>
      <c r="MTS50" s="1"/>
      <c r="MTT50" s="1"/>
      <c r="MTU50" s="1"/>
      <c r="MTV50" s="1"/>
      <c r="MTW50" s="1"/>
      <c r="MTX50" s="1"/>
      <c r="MTY50" s="1"/>
      <c r="MTZ50" s="1"/>
      <c r="MUA50" s="1"/>
      <c r="MUB50" s="1"/>
      <c r="MUC50" s="1"/>
      <c r="MUD50" s="1"/>
      <c r="MUE50" s="1"/>
      <c r="MUF50" s="1"/>
      <c r="MUG50" s="1"/>
      <c r="MUH50" s="1"/>
      <c r="MUI50" s="1"/>
      <c r="MUJ50" s="1"/>
      <c r="MUK50" s="1"/>
      <c r="MUL50" s="1"/>
      <c r="MUM50" s="1"/>
      <c r="MUN50" s="1"/>
      <c r="MUO50" s="1"/>
      <c r="MUP50" s="1"/>
      <c r="MUQ50" s="1"/>
      <c r="MUR50" s="1"/>
      <c r="MUS50" s="1"/>
      <c r="MUT50" s="1"/>
      <c r="MUU50" s="1"/>
      <c r="MUV50" s="1"/>
      <c r="MUW50" s="1"/>
      <c r="MUX50" s="1"/>
      <c r="MUY50" s="1"/>
      <c r="MUZ50" s="1"/>
      <c r="MVA50" s="1"/>
      <c r="MVB50" s="1"/>
      <c r="MVC50" s="1"/>
      <c r="MVD50" s="1"/>
      <c r="MVE50" s="1"/>
      <c r="MVF50" s="1"/>
      <c r="MVG50" s="1"/>
      <c r="MVH50" s="1"/>
      <c r="MVI50" s="1"/>
      <c r="MVJ50" s="1"/>
      <c r="MVK50" s="1"/>
      <c r="MVL50" s="1"/>
      <c r="MVM50" s="1"/>
      <c r="MVN50" s="1"/>
      <c r="MVO50" s="1"/>
      <c r="MVP50" s="1"/>
      <c r="MVQ50" s="1"/>
      <c r="MVR50" s="1"/>
      <c r="MVS50" s="1"/>
      <c r="MVT50" s="1"/>
      <c r="MVU50" s="1"/>
      <c r="MVV50" s="1"/>
      <c r="MVW50" s="1"/>
      <c r="MVX50" s="1"/>
      <c r="MVY50" s="1"/>
      <c r="MVZ50" s="1"/>
      <c r="MWA50" s="1"/>
      <c r="MWB50" s="1"/>
      <c r="MWC50" s="1"/>
      <c r="MWD50" s="1"/>
      <c r="MWE50" s="1"/>
      <c r="MWF50" s="1"/>
      <c r="MWG50" s="1"/>
      <c r="MWH50" s="1"/>
      <c r="MWI50" s="1"/>
      <c r="MWJ50" s="1"/>
      <c r="MWK50" s="1"/>
      <c r="MWL50" s="1"/>
      <c r="MWM50" s="1"/>
      <c r="MWN50" s="1"/>
      <c r="MWO50" s="1"/>
      <c r="MWP50" s="1"/>
      <c r="MWQ50" s="1"/>
      <c r="MWR50" s="1"/>
      <c r="MWS50" s="1"/>
      <c r="MWT50" s="1"/>
      <c r="MWU50" s="1"/>
      <c r="MWV50" s="1"/>
      <c r="MWW50" s="1"/>
      <c r="MWX50" s="1"/>
      <c r="MWY50" s="1"/>
      <c r="MWZ50" s="1"/>
      <c r="MXA50" s="1"/>
      <c r="MXB50" s="1"/>
      <c r="MXC50" s="1"/>
      <c r="MXD50" s="1"/>
      <c r="MXE50" s="1"/>
      <c r="MXF50" s="1"/>
      <c r="MXG50" s="1"/>
      <c r="MXH50" s="1"/>
      <c r="MXI50" s="1"/>
      <c r="MXJ50" s="1"/>
      <c r="MXK50" s="1"/>
      <c r="MXL50" s="1"/>
      <c r="MXM50" s="1"/>
      <c r="MXN50" s="1"/>
      <c r="MXO50" s="1"/>
      <c r="MXP50" s="1"/>
      <c r="MXQ50" s="1"/>
      <c r="MXR50" s="1"/>
      <c r="MXS50" s="1"/>
      <c r="MXT50" s="1"/>
      <c r="MXU50" s="1"/>
      <c r="MXV50" s="1"/>
      <c r="MXW50" s="1"/>
      <c r="MXX50" s="1"/>
      <c r="MXY50" s="1"/>
      <c r="MXZ50" s="1"/>
      <c r="MYA50" s="1"/>
      <c r="MYB50" s="1"/>
      <c r="MYC50" s="1"/>
      <c r="MYD50" s="1"/>
      <c r="MYE50" s="1"/>
      <c r="MYF50" s="1"/>
      <c r="MYG50" s="1"/>
      <c r="MYH50" s="1"/>
      <c r="MYI50" s="1"/>
      <c r="MYJ50" s="1"/>
      <c r="MYK50" s="1"/>
      <c r="MYL50" s="1"/>
      <c r="MYM50" s="1"/>
      <c r="MYN50" s="1"/>
      <c r="MYO50" s="1"/>
      <c r="MYP50" s="1"/>
      <c r="MYQ50" s="1"/>
      <c r="MYR50" s="1"/>
      <c r="MYS50" s="1"/>
      <c r="MYT50" s="1"/>
      <c r="MYU50" s="1"/>
      <c r="MYV50" s="1"/>
      <c r="MYW50" s="1"/>
      <c r="MYX50" s="1"/>
      <c r="MYY50" s="1"/>
      <c r="MYZ50" s="1"/>
      <c r="MZA50" s="1"/>
      <c r="MZB50" s="1"/>
      <c r="MZC50" s="1"/>
      <c r="MZD50" s="1"/>
      <c r="MZE50" s="1"/>
      <c r="MZF50" s="1"/>
      <c r="MZG50" s="1"/>
      <c r="MZH50" s="1"/>
      <c r="MZI50" s="1"/>
      <c r="MZJ50" s="1"/>
      <c r="MZK50" s="1"/>
      <c r="MZL50" s="1"/>
      <c r="MZM50" s="1"/>
      <c r="MZN50" s="1"/>
      <c r="MZO50" s="1"/>
      <c r="MZP50" s="1"/>
      <c r="MZQ50" s="1"/>
      <c r="MZR50" s="1"/>
      <c r="MZS50" s="1"/>
      <c r="MZT50" s="1"/>
      <c r="MZU50" s="1"/>
      <c r="MZV50" s="1"/>
      <c r="MZW50" s="1"/>
      <c r="MZX50" s="1"/>
      <c r="MZY50" s="1"/>
      <c r="MZZ50" s="1"/>
      <c r="NAA50" s="1"/>
      <c r="NAB50" s="1"/>
      <c r="NAC50" s="1"/>
      <c r="NAD50" s="1"/>
      <c r="NAE50" s="1"/>
      <c r="NAF50" s="1"/>
      <c r="NAG50" s="1"/>
      <c r="NAH50" s="1"/>
      <c r="NAI50" s="1"/>
      <c r="NAJ50" s="1"/>
      <c r="NAK50" s="1"/>
      <c r="NAL50" s="1"/>
      <c r="NAM50" s="1"/>
      <c r="NAN50" s="1"/>
      <c r="NAO50" s="1"/>
      <c r="NAP50" s="1"/>
      <c r="NAQ50" s="1"/>
      <c r="NAR50" s="1"/>
      <c r="NAS50" s="1"/>
      <c r="NAT50" s="1"/>
      <c r="NAU50" s="1"/>
      <c r="NAV50" s="1"/>
      <c r="NAW50" s="1"/>
      <c r="NAX50" s="1"/>
      <c r="NAY50" s="1"/>
      <c r="NAZ50" s="1"/>
      <c r="NBA50" s="1"/>
      <c r="NBB50" s="1"/>
      <c r="NBC50" s="1"/>
      <c r="NBD50" s="1"/>
      <c r="NBE50" s="1"/>
      <c r="NBF50" s="1"/>
      <c r="NBG50" s="1"/>
      <c r="NBH50" s="1"/>
      <c r="NBI50" s="1"/>
      <c r="NBJ50" s="1"/>
      <c r="NBK50" s="1"/>
      <c r="NBL50" s="1"/>
      <c r="NBM50" s="1"/>
      <c r="NBN50" s="1"/>
      <c r="NBO50" s="1"/>
      <c r="NBP50" s="1"/>
      <c r="NBQ50" s="1"/>
      <c r="NBR50" s="1"/>
      <c r="NBS50" s="1"/>
      <c r="NBT50" s="1"/>
      <c r="NBU50" s="1"/>
      <c r="NBV50" s="1"/>
      <c r="NBW50" s="1"/>
      <c r="NBX50" s="1"/>
      <c r="NBY50" s="1"/>
      <c r="NBZ50" s="1"/>
      <c r="NCA50" s="1"/>
      <c r="NCB50" s="1"/>
      <c r="NCC50" s="1"/>
      <c r="NCD50" s="1"/>
      <c r="NCE50" s="1"/>
      <c r="NCF50" s="1"/>
      <c r="NCG50" s="1"/>
      <c r="NCH50" s="1"/>
      <c r="NCI50" s="1"/>
      <c r="NCJ50" s="1"/>
      <c r="NCK50" s="1"/>
      <c r="NCL50" s="1"/>
      <c r="NCM50" s="1"/>
      <c r="NCN50" s="1"/>
      <c r="NCO50" s="1"/>
      <c r="NCP50" s="1"/>
      <c r="NCQ50" s="1"/>
      <c r="NCR50" s="1"/>
      <c r="NCS50" s="1"/>
      <c r="NCT50" s="1"/>
      <c r="NCU50" s="1"/>
      <c r="NCV50" s="1"/>
      <c r="NCW50" s="1"/>
      <c r="NCX50" s="1"/>
      <c r="NCY50" s="1"/>
      <c r="NCZ50" s="1"/>
      <c r="NDA50" s="1"/>
      <c r="NDB50" s="1"/>
      <c r="NDC50" s="1"/>
      <c r="NDD50" s="1"/>
      <c r="NDE50" s="1"/>
      <c r="NDF50" s="1"/>
      <c r="NDG50" s="1"/>
      <c r="NDH50" s="1"/>
      <c r="NDI50" s="1"/>
      <c r="NDJ50" s="1"/>
      <c r="NDK50" s="1"/>
      <c r="NDL50" s="1"/>
      <c r="NDM50" s="1"/>
      <c r="NDN50" s="1"/>
      <c r="NDO50" s="1"/>
      <c r="NDP50" s="1"/>
      <c r="NDQ50" s="1"/>
      <c r="NDR50" s="1"/>
      <c r="NDS50" s="1"/>
      <c r="NDT50" s="1"/>
      <c r="NDU50" s="1"/>
      <c r="NDV50" s="1"/>
      <c r="NDW50" s="1"/>
      <c r="NDX50" s="1"/>
      <c r="NDY50" s="1"/>
      <c r="NDZ50" s="1"/>
      <c r="NEA50" s="1"/>
      <c r="NEB50" s="1"/>
      <c r="NEC50" s="1"/>
      <c r="NED50" s="1"/>
      <c r="NEE50" s="1"/>
      <c r="NEF50" s="1"/>
      <c r="NEG50" s="1"/>
      <c r="NEH50" s="1"/>
      <c r="NEI50" s="1"/>
      <c r="NEJ50" s="1"/>
      <c r="NEK50" s="1"/>
      <c r="NEL50" s="1"/>
      <c r="NEM50" s="1"/>
      <c r="NEN50" s="1"/>
      <c r="NEO50" s="1"/>
      <c r="NEP50" s="1"/>
      <c r="NEQ50" s="1"/>
      <c r="NER50" s="1"/>
      <c r="NES50" s="1"/>
      <c r="NET50" s="1"/>
      <c r="NEU50" s="1"/>
      <c r="NEV50" s="1"/>
      <c r="NEW50" s="1"/>
      <c r="NEX50" s="1"/>
      <c r="NEY50" s="1"/>
      <c r="NEZ50" s="1"/>
      <c r="NFA50" s="1"/>
      <c r="NFB50" s="1"/>
      <c r="NFC50" s="1"/>
      <c r="NFD50" s="1"/>
      <c r="NFE50" s="1"/>
      <c r="NFF50" s="1"/>
      <c r="NFG50" s="1"/>
      <c r="NFH50" s="1"/>
      <c r="NFI50" s="1"/>
      <c r="NFJ50" s="1"/>
      <c r="NFK50" s="1"/>
      <c r="NFL50" s="1"/>
      <c r="NFM50" s="1"/>
      <c r="NFN50" s="1"/>
      <c r="NFO50" s="1"/>
      <c r="NFP50" s="1"/>
      <c r="NFQ50" s="1"/>
      <c r="NFR50" s="1"/>
      <c r="NFS50" s="1"/>
      <c r="NFT50" s="1"/>
      <c r="NFU50" s="1"/>
      <c r="NFV50" s="1"/>
      <c r="NFW50" s="1"/>
      <c r="NFX50" s="1"/>
      <c r="NFY50" s="1"/>
      <c r="NFZ50" s="1"/>
      <c r="NGA50" s="1"/>
      <c r="NGB50" s="1"/>
      <c r="NGC50" s="1"/>
      <c r="NGD50" s="1"/>
      <c r="NGE50" s="1"/>
      <c r="NGF50" s="1"/>
      <c r="NGG50" s="1"/>
      <c r="NGH50" s="1"/>
      <c r="NGI50" s="1"/>
      <c r="NGJ50" s="1"/>
      <c r="NGK50" s="1"/>
      <c r="NGL50" s="1"/>
      <c r="NGM50" s="1"/>
      <c r="NGN50" s="1"/>
      <c r="NGO50" s="1"/>
      <c r="NGP50" s="1"/>
      <c r="NGQ50" s="1"/>
      <c r="NGR50" s="1"/>
      <c r="NGS50" s="1"/>
      <c r="NGT50" s="1"/>
      <c r="NGU50" s="1"/>
      <c r="NGV50" s="1"/>
      <c r="NGW50" s="1"/>
      <c r="NGX50" s="1"/>
      <c r="NGY50" s="1"/>
      <c r="NGZ50" s="1"/>
      <c r="NHA50" s="1"/>
      <c r="NHB50" s="1"/>
      <c r="NHC50" s="1"/>
      <c r="NHD50" s="1"/>
      <c r="NHE50" s="1"/>
      <c r="NHF50" s="1"/>
      <c r="NHG50" s="1"/>
      <c r="NHH50" s="1"/>
      <c r="NHI50" s="1"/>
      <c r="NHJ50" s="1"/>
      <c r="NHK50" s="1"/>
      <c r="NHL50" s="1"/>
      <c r="NHM50" s="1"/>
      <c r="NHN50" s="1"/>
      <c r="NHO50" s="1"/>
      <c r="NHP50" s="1"/>
      <c r="NHQ50" s="1"/>
      <c r="NHR50" s="1"/>
      <c r="NHS50" s="1"/>
      <c r="NHT50" s="1"/>
      <c r="NHU50" s="1"/>
      <c r="NHV50" s="1"/>
      <c r="NHW50" s="1"/>
      <c r="NHX50" s="1"/>
      <c r="NHY50" s="1"/>
      <c r="NHZ50" s="1"/>
      <c r="NIA50" s="1"/>
      <c r="NIB50" s="1"/>
      <c r="NIC50" s="1"/>
      <c r="NID50" s="1"/>
      <c r="NIE50" s="1"/>
      <c r="NIF50" s="1"/>
      <c r="NIG50" s="1"/>
      <c r="NIH50" s="1"/>
      <c r="NII50" s="1"/>
      <c r="NIJ50" s="1"/>
      <c r="NIK50" s="1"/>
      <c r="NIL50" s="1"/>
      <c r="NIM50" s="1"/>
      <c r="NIN50" s="1"/>
      <c r="NIO50" s="1"/>
      <c r="NIP50" s="1"/>
      <c r="NIQ50" s="1"/>
      <c r="NIR50" s="1"/>
      <c r="NIS50" s="1"/>
      <c r="NIT50" s="1"/>
      <c r="NIU50" s="1"/>
      <c r="NIV50" s="1"/>
      <c r="NIW50" s="1"/>
      <c r="NIX50" s="1"/>
      <c r="NIY50" s="1"/>
      <c r="NIZ50" s="1"/>
      <c r="NJA50" s="1"/>
      <c r="NJB50" s="1"/>
      <c r="NJC50" s="1"/>
      <c r="NJD50" s="1"/>
      <c r="NJE50" s="1"/>
      <c r="NJF50" s="1"/>
      <c r="NJG50" s="1"/>
      <c r="NJH50" s="1"/>
      <c r="NJI50" s="1"/>
      <c r="NJJ50" s="1"/>
      <c r="NJK50" s="1"/>
      <c r="NJL50" s="1"/>
      <c r="NJM50" s="1"/>
      <c r="NJN50" s="1"/>
      <c r="NJO50" s="1"/>
      <c r="NJP50" s="1"/>
      <c r="NJQ50" s="1"/>
      <c r="NJR50" s="1"/>
      <c r="NJS50" s="1"/>
      <c r="NJT50" s="1"/>
      <c r="NJU50" s="1"/>
      <c r="NJV50" s="1"/>
      <c r="NJW50" s="1"/>
      <c r="NJX50" s="1"/>
      <c r="NJY50" s="1"/>
      <c r="NJZ50" s="1"/>
      <c r="NKA50" s="1"/>
      <c r="NKB50" s="1"/>
      <c r="NKC50" s="1"/>
      <c r="NKD50" s="1"/>
      <c r="NKE50" s="1"/>
      <c r="NKF50" s="1"/>
      <c r="NKG50" s="1"/>
      <c r="NKH50" s="1"/>
      <c r="NKI50" s="1"/>
      <c r="NKJ50" s="1"/>
      <c r="NKK50" s="1"/>
      <c r="NKL50" s="1"/>
      <c r="NKM50" s="1"/>
      <c r="NKN50" s="1"/>
      <c r="NKO50" s="1"/>
      <c r="NKP50" s="1"/>
      <c r="NKQ50" s="1"/>
      <c r="NKR50" s="1"/>
      <c r="NKS50" s="1"/>
      <c r="NKT50" s="1"/>
      <c r="NKU50" s="1"/>
      <c r="NKV50" s="1"/>
      <c r="NKW50" s="1"/>
      <c r="NKX50" s="1"/>
      <c r="NKY50" s="1"/>
      <c r="NKZ50" s="1"/>
      <c r="NLA50" s="1"/>
      <c r="NLB50" s="1"/>
      <c r="NLC50" s="1"/>
      <c r="NLD50" s="1"/>
      <c r="NLE50" s="1"/>
      <c r="NLF50" s="1"/>
      <c r="NLG50" s="1"/>
      <c r="NLH50" s="1"/>
      <c r="NLI50" s="1"/>
      <c r="NLJ50" s="1"/>
      <c r="NLK50" s="1"/>
      <c r="NLL50" s="1"/>
      <c r="NLM50" s="1"/>
      <c r="NLN50" s="1"/>
      <c r="NLO50" s="1"/>
      <c r="NLP50" s="1"/>
      <c r="NLQ50" s="1"/>
      <c r="NLR50" s="1"/>
      <c r="NLS50" s="1"/>
      <c r="NLT50" s="1"/>
      <c r="NLU50" s="1"/>
      <c r="NLV50" s="1"/>
      <c r="NLW50" s="1"/>
      <c r="NLX50" s="1"/>
      <c r="NLY50" s="1"/>
      <c r="NLZ50" s="1"/>
      <c r="NMA50" s="1"/>
      <c r="NMB50" s="1"/>
      <c r="NMC50" s="1"/>
      <c r="NMD50" s="1"/>
      <c r="NME50" s="1"/>
      <c r="NMF50" s="1"/>
      <c r="NMG50" s="1"/>
      <c r="NMH50" s="1"/>
      <c r="NMI50" s="1"/>
      <c r="NMJ50" s="1"/>
      <c r="NMK50" s="1"/>
      <c r="NML50" s="1"/>
      <c r="NMM50" s="1"/>
      <c r="NMN50" s="1"/>
      <c r="NMO50" s="1"/>
      <c r="NMP50" s="1"/>
      <c r="NMQ50" s="1"/>
      <c r="NMR50" s="1"/>
      <c r="NMS50" s="1"/>
      <c r="NMT50" s="1"/>
      <c r="NMU50" s="1"/>
      <c r="NMV50" s="1"/>
      <c r="NMW50" s="1"/>
      <c r="NMX50" s="1"/>
      <c r="NMY50" s="1"/>
      <c r="NMZ50" s="1"/>
      <c r="NNA50" s="1"/>
      <c r="NNB50" s="1"/>
      <c r="NNC50" s="1"/>
      <c r="NND50" s="1"/>
      <c r="NNE50" s="1"/>
      <c r="NNF50" s="1"/>
      <c r="NNG50" s="1"/>
      <c r="NNH50" s="1"/>
      <c r="NNI50" s="1"/>
      <c r="NNJ50" s="1"/>
      <c r="NNK50" s="1"/>
      <c r="NNL50" s="1"/>
      <c r="NNM50" s="1"/>
      <c r="NNN50" s="1"/>
      <c r="NNO50" s="1"/>
      <c r="NNP50" s="1"/>
      <c r="NNQ50" s="1"/>
      <c r="NNR50" s="1"/>
      <c r="NNS50" s="1"/>
      <c r="NNT50" s="1"/>
      <c r="NNU50" s="1"/>
      <c r="NNV50" s="1"/>
      <c r="NNW50" s="1"/>
      <c r="NNX50" s="1"/>
      <c r="NNY50" s="1"/>
      <c r="NNZ50" s="1"/>
      <c r="NOA50" s="1"/>
      <c r="NOB50" s="1"/>
      <c r="NOC50" s="1"/>
      <c r="NOD50" s="1"/>
      <c r="NOE50" s="1"/>
      <c r="NOF50" s="1"/>
      <c r="NOG50" s="1"/>
      <c r="NOH50" s="1"/>
      <c r="NOI50" s="1"/>
      <c r="NOJ50" s="1"/>
      <c r="NOK50" s="1"/>
      <c r="NOL50" s="1"/>
      <c r="NOM50" s="1"/>
      <c r="NON50" s="1"/>
      <c r="NOO50" s="1"/>
      <c r="NOP50" s="1"/>
      <c r="NOQ50" s="1"/>
      <c r="NOR50" s="1"/>
      <c r="NOS50" s="1"/>
      <c r="NOT50" s="1"/>
      <c r="NOU50" s="1"/>
      <c r="NOV50" s="1"/>
      <c r="NOW50" s="1"/>
      <c r="NOX50" s="1"/>
      <c r="NOY50" s="1"/>
      <c r="NOZ50" s="1"/>
      <c r="NPA50" s="1"/>
      <c r="NPB50" s="1"/>
      <c r="NPC50" s="1"/>
      <c r="NPD50" s="1"/>
      <c r="NPE50" s="1"/>
      <c r="NPF50" s="1"/>
      <c r="NPG50" s="1"/>
      <c r="NPH50" s="1"/>
      <c r="NPI50" s="1"/>
      <c r="NPJ50" s="1"/>
      <c r="NPK50" s="1"/>
      <c r="NPL50" s="1"/>
      <c r="NPM50" s="1"/>
      <c r="NPN50" s="1"/>
      <c r="NPO50" s="1"/>
      <c r="NPP50" s="1"/>
      <c r="NPQ50" s="1"/>
      <c r="NPR50" s="1"/>
      <c r="NPS50" s="1"/>
      <c r="NPT50" s="1"/>
      <c r="NPU50" s="1"/>
      <c r="NPV50" s="1"/>
      <c r="NPW50" s="1"/>
      <c r="NPX50" s="1"/>
      <c r="NPY50" s="1"/>
      <c r="NPZ50" s="1"/>
      <c r="NQA50" s="1"/>
      <c r="NQB50" s="1"/>
      <c r="NQC50" s="1"/>
      <c r="NQD50" s="1"/>
      <c r="NQE50" s="1"/>
      <c r="NQF50" s="1"/>
      <c r="NQG50" s="1"/>
      <c r="NQH50" s="1"/>
      <c r="NQI50" s="1"/>
      <c r="NQJ50" s="1"/>
      <c r="NQK50" s="1"/>
      <c r="NQL50" s="1"/>
      <c r="NQM50" s="1"/>
      <c r="NQN50" s="1"/>
      <c r="NQO50" s="1"/>
      <c r="NQP50" s="1"/>
      <c r="NQQ50" s="1"/>
      <c r="NQR50" s="1"/>
      <c r="NQS50" s="1"/>
      <c r="NQT50" s="1"/>
      <c r="NQU50" s="1"/>
      <c r="NQV50" s="1"/>
      <c r="NQW50" s="1"/>
      <c r="NQX50" s="1"/>
      <c r="NQY50" s="1"/>
      <c r="NQZ50" s="1"/>
      <c r="NRA50" s="1"/>
      <c r="NRB50" s="1"/>
      <c r="NRC50" s="1"/>
      <c r="NRD50" s="1"/>
      <c r="NRE50" s="1"/>
      <c r="NRF50" s="1"/>
      <c r="NRG50" s="1"/>
      <c r="NRH50" s="1"/>
      <c r="NRI50" s="1"/>
      <c r="NRJ50" s="1"/>
      <c r="NRK50" s="1"/>
      <c r="NRL50" s="1"/>
      <c r="NRM50" s="1"/>
      <c r="NRN50" s="1"/>
      <c r="NRO50" s="1"/>
      <c r="NRP50" s="1"/>
      <c r="NRQ50" s="1"/>
      <c r="NRR50" s="1"/>
      <c r="NRS50" s="1"/>
      <c r="NRT50" s="1"/>
      <c r="NRU50" s="1"/>
      <c r="NRV50" s="1"/>
      <c r="NRW50" s="1"/>
      <c r="NRX50" s="1"/>
      <c r="NRY50" s="1"/>
      <c r="NRZ50" s="1"/>
      <c r="NSA50" s="1"/>
      <c r="NSB50" s="1"/>
      <c r="NSC50" s="1"/>
      <c r="NSD50" s="1"/>
      <c r="NSE50" s="1"/>
      <c r="NSF50" s="1"/>
      <c r="NSG50" s="1"/>
      <c r="NSH50" s="1"/>
      <c r="NSI50" s="1"/>
      <c r="NSJ50" s="1"/>
      <c r="NSK50" s="1"/>
      <c r="NSL50" s="1"/>
      <c r="NSM50" s="1"/>
      <c r="NSN50" s="1"/>
      <c r="NSO50" s="1"/>
      <c r="NSP50" s="1"/>
      <c r="NSQ50" s="1"/>
      <c r="NSR50" s="1"/>
      <c r="NSS50" s="1"/>
      <c r="NST50" s="1"/>
      <c r="NSU50" s="1"/>
      <c r="NSV50" s="1"/>
      <c r="NSW50" s="1"/>
      <c r="NSX50" s="1"/>
      <c r="NSY50" s="1"/>
      <c r="NSZ50" s="1"/>
      <c r="NTA50" s="1"/>
      <c r="NTB50" s="1"/>
      <c r="NTC50" s="1"/>
      <c r="NTD50" s="1"/>
      <c r="NTE50" s="1"/>
      <c r="NTF50" s="1"/>
      <c r="NTG50" s="1"/>
      <c r="NTH50" s="1"/>
      <c r="NTI50" s="1"/>
      <c r="NTJ50" s="1"/>
      <c r="NTK50" s="1"/>
      <c r="NTL50" s="1"/>
      <c r="NTM50" s="1"/>
      <c r="NTN50" s="1"/>
      <c r="NTO50" s="1"/>
      <c r="NTP50" s="1"/>
      <c r="NTQ50" s="1"/>
      <c r="NTR50" s="1"/>
      <c r="NTS50" s="1"/>
      <c r="NTT50" s="1"/>
      <c r="NTU50" s="1"/>
      <c r="NTV50" s="1"/>
      <c r="NTW50" s="1"/>
      <c r="NTX50" s="1"/>
      <c r="NTY50" s="1"/>
      <c r="NTZ50" s="1"/>
      <c r="NUA50" s="1"/>
      <c r="NUB50" s="1"/>
      <c r="NUC50" s="1"/>
      <c r="NUD50" s="1"/>
      <c r="NUE50" s="1"/>
      <c r="NUF50" s="1"/>
      <c r="NUG50" s="1"/>
      <c r="NUH50" s="1"/>
      <c r="NUI50" s="1"/>
      <c r="NUJ50" s="1"/>
      <c r="NUK50" s="1"/>
      <c r="NUL50" s="1"/>
      <c r="NUM50" s="1"/>
      <c r="NUN50" s="1"/>
      <c r="NUO50" s="1"/>
      <c r="NUP50" s="1"/>
      <c r="NUQ50" s="1"/>
      <c r="NUR50" s="1"/>
      <c r="NUS50" s="1"/>
      <c r="NUT50" s="1"/>
      <c r="NUU50" s="1"/>
      <c r="NUV50" s="1"/>
      <c r="NUW50" s="1"/>
      <c r="NUX50" s="1"/>
      <c r="NUY50" s="1"/>
      <c r="NUZ50" s="1"/>
      <c r="NVA50" s="1"/>
      <c r="NVB50" s="1"/>
      <c r="NVC50" s="1"/>
      <c r="NVD50" s="1"/>
      <c r="NVE50" s="1"/>
      <c r="NVF50" s="1"/>
      <c r="NVG50" s="1"/>
      <c r="NVH50" s="1"/>
      <c r="NVI50" s="1"/>
      <c r="NVJ50" s="1"/>
      <c r="NVK50" s="1"/>
      <c r="NVL50" s="1"/>
      <c r="NVM50" s="1"/>
      <c r="NVN50" s="1"/>
      <c r="NVO50" s="1"/>
      <c r="NVP50" s="1"/>
      <c r="NVQ50" s="1"/>
      <c r="NVR50" s="1"/>
      <c r="NVS50" s="1"/>
      <c r="NVT50" s="1"/>
      <c r="NVU50" s="1"/>
      <c r="NVV50" s="1"/>
      <c r="NVW50" s="1"/>
      <c r="NVX50" s="1"/>
      <c r="NVY50" s="1"/>
      <c r="NVZ50" s="1"/>
      <c r="NWA50" s="1"/>
      <c r="NWB50" s="1"/>
      <c r="NWC50" s="1"/>
      <c r="NWD50" s="1"/>
      <c r="NWE50" s="1"/>
      <c r="NWF50" s="1"/>
      <c r="NWG50" s="1"/>
      <c r="NWH50" s="1"/>
      <c r="NWI50" s="1"/>
      <c r="NWJ50" s="1"/>
      <c r="NWK50" s="1"/>
      <c r="NWL50" s="1"/>
      <c r="NWM50" s="1"/>
      <c r="NWN50" s="1"/>
      <c r="NWO50" s="1"/>
      <c r="NWP50" s="1"/>
      <c r="NWQ50" s="1"/>
      <c r="NWR50" s="1"/>
      <c r="NWS50" s="1"/>
      <c r="NWT50" s="1"/>
      <c r="NWU50" s="1"/>
      <c r="NWV50" s="1"/>
      <c r="NWW50" s="1"/>
      <c r="NWX50" s="1"/>
      <c r="NWY50" s="1"/>
      <c r="NWZ50" s="1"/>
      <c r="NXA50" s="1"/>
      <c r="NXB50" s="1"/>
      <c r="NXC50" s="1"/>
      <c r="NXD50" s="1"/>
      <c r="NXE50" s="1"/>
      <c r="NXF50" s="1"/>
      <c r="NXG50" s="1"/>
      <c r="NXH50" s="1"/>
      <c r="NXI50" s="1"/>
      <c r="NXJ50" s="1"/>
      <c r="NXK50" s="1"/>
      <c r="NXL50" s="1"/>
      <c r="NXM50" s="1"/>
      <c r="NXN50" s="1"/>
      <c r="NXO50" s="1"/>
      <c r="NXP50" s="1"/>
      <c r="NXQ50" s="1"/>
      <c r="NXR50" s="1"/>
      <c r="NXS50" s="1"/>
      <c r="NXT50" s="1"/>
      <c r="NXU50" s="1"/>
      <c r="NXV50" s="1"/>
      <c r="NXW50" s="1"/>
      <c r="NXX50" s="1"/>
      <c r="NXY50" s="1"/>
      <c r="NXZ50" s="1"/>
      <c r="NYA50" s="1"/>
      <c r="NYB50" s="1"/>
      <c r="NYC50" s="1"/>
      <c r="NYD50" s="1"/>
      <c r="NYE50" s="1"/>
      <c r="NYF50" s="1"/>
      <c r="NYG50" s="1"/>
      <c r="NYH50" s="1"/>
      <c r="NYI50" s="1"/>
      <c r="NYJ50" s="1"/>
      <c r="NYK50" s="1"/>
      <c r="NYL50" s="1"/>
      <c r="NYM50" s="1"/>
      <c r="NYN50" s="1"/>
      <c r="NYO50" s="1"/>
      <c r="NYP50" s="1"/>
      <c r="NYQ50" s="1"/>
      <c r="NYR50" s="1"/>
      <c r="NYS50" s="1"/>
      <c r="NYT50" s="1"/>
      <c r="NYU50" s="1"/>
      <c r="NYV50" s="1"/>
      <c r="NYW50" s="1"/>
      <c r="NYX50" s="1"/>
      <c r="NYY50" s="1"/>
      <c r="NYZ50" s="1"/>
      <c r="NZA50" s="1"/>
      <c r="NZB50" s="1"/>
      <c r="NZC50" s="1"/>
      <c r="NZD50" s="1"/>
      <c r="NZE50" s="1"/>
      <c r="NZF50" s="1"/>
      <c r="NZG50" s="1"/>
      <c r="NZH50" s="1"/>
      <c r="NZI50" s="1"/>
      <c r="NZJ50" s="1"/>
      <c r="NZK50" s="1"/>
      <c r="NZL50" s="1"/>
      <c r="NZM50" s="1"/>
      <c r="NZN50" s="1"/>
      <c r="NZO50" s="1"/>
      <c r="NZP50" s="1"/>
      <c r="NZQ50" s="1"/>
      <c r="NZR50" s="1"/>
      <c r="NZS50" s="1"/>
      <c r="NZT50" s="1"/>
      <c r="NZU50" s="1"/>
      <c r="NZV50" s="1"/>
      <c r="NZW50" s="1"/>
      <c r="NZX50" s="1"/>
      <c r="NZY50" s="1"/>
      <c r="NZZ50" s="1"/>
      <c r="OAA50" s="1"/>
      <c r="OAB50" s="1"/>
      <c r="OAC50" s="1"/>
      <c r="OAD50" s="1"/>
      <c r="OAE50" s="1"/>
      <c r="OAF50" s="1"/>
      <c r="OAG50" s="1"/>
      <c r="OAH50" s="1"/>
      <c r="OAI50" s="1"/>
      <c r="OAJ50" s="1"/>
      <c r="OAK50" s="1"/>
      <c r="OAL50" s="1"/>
      <c r="OAM50" s="1"/>
      <c r="OAN50" s="1"/>
      <c r="OAO50" s="1"/>
      <c r="OAP50" s="1"/>
      <c r="OAQ50" s="1"/>
      <c r="OAR50" s="1"/>
      <c r="OAS50" s="1"/>
      <c r="OAT50" s="1"/>
      <c r="OAU50" s="1"/>
      <c r="OAV50" s="1"/>
      <c r="OAW50" s="1"/>
      <c r="OAX50" s="1"/>
      <c r="OAY50" s="1"/>
      <c r="OAZ50" s="1"/>
      <c r="OBA50" s="1"/>
      <c r="OBB50" s="1"/>
      <c r="OBC50" s="1"/>
      <c r="OBD50" s="1"/>
      <c r="OBE50" s="1"/>
      <c r="OBF50" s="1"/>
      <c r="OBG50" s="1"/>
      <c r="OBH50" s="1"/>
      <c r="OBI50" s="1"/>
      <c r="OBJ50" s="1"/>
      <c r="OBK50" s="1"/>
      <c r="OBL50" s="1"/>
      <c r="OBM50" s="1"/>
      <c r="OBN50" s="1"/>
      <c r="OBO50" s="1"/>
      <c r="OBP50" s="1"/>
      <c r="OBQ50" s="1"/>
      <c r="OBR50" s="1"/>
      <c r="OBS50" s="1"/>
      <c r="OBT50" s="1"/>
      <c r="OBU50" s="1"/>
      <c r="OBV50" s="1"/>
      <c r="OBW50" s="1"/>
      <c r="OBX50" s="1"/>
      <c r="OBY50" s="1"/>
      <c r="OBZ50" s="1"/>
      <c r="OCA50" s="1"/>
      <c r="OCB50" s="1"/>
      <c r="OCC50" s="1"/>
      <c r="OCD50" s="1"/>
      <c r="OCE50" s="1"/>
      <c r="OCF50" s="1"/>
      <c r="OCG50" s="1"/>
      <c r="OCH50" s="1"/>
      <c r="OCI50" s="1"/>
      <c r="OCJ50" s="1"/>
      <c r="OCK50" s="1"/>
      <c r="OCL50" s="1"/>
      <c r="OCM50" s="1"/>
      <c r="OCN50" s="1"/>
      <c r="OCO50" s="1"/>
      <c r="OCP50" s="1"/>
      <c r="OCQ50" s="1"/>
      <c r="OCR50" s="1"/>
      <c r="OCS50" s="1"/>
      <c r="OCT50" s="1"/>
      <c r="OCU50" s="1"/>
      <c r="OCV50" s="1"/>
      <c r="OCW50" s="1"/>
      <c r="OCX50" s="1"/>
      <c r="OCY50" s="1"/>
      <c r="OCZ50" s="1"/>
      <c r="ODA50" s="1"/>
      <c r="ODB50" s="1"/>
      <c r="ODC50" s="1"/>
      <c r="ODD50" s="1"/>
      <c r="ODE50" s="1"/>
      <c r="ODF50" s="1"/>
      <c r="ODG50" s="1"/>
      <c r="ODH50" s="1"/>
      <c r="ODI50" s="1"/>
      <c r="ODJ50" s="1"/>
      <c r="ODK50" s="1"/>
      <c r="ODL50" s="1"/>
      <c r="ODM50" s="1"/>
      <c r="ODN50" s="1"/>
      <c r="ODO50" s="1"/>
      <c r="ODP50" s="1"/>
      <c r="ODQ50" s="1"/>
      <c r="ODR50" s="1"/>
      <c r="ODS50" s="1"/>
      <c r="ODT50" s="1"/>
      <c r="ODU50" s="1"/>
      <c r="ODV50" s="1"/>
      <c r="ODW50" s="1"/>
      <c r="ODX50" s="1"/>
      <c r="ODY50" s="1"/>
      <c r="ODZ50" s="1"/>
      <c r="OEA50" s="1"/>
      <c r="OEB50" s="1"/>
      <c r="OEC50" s="1"/>
      <c r="OED50" s="1"/>
      <c r="OEE50" s="1"/>
      <c r="OEF50" s="1"/>
      <c r="OEG50" s="1"/>
      <c r="OEH50" s="1"/>
      <c r="OEI50" s="1"/>
      <c r="OEJ50" s="1"/>
      <c r="OEK50" s="1"/>
      <c r="OEL50" s="1"/>
      <c r="OEM50" s="1"/>
      <c r="OEN50" s="1"/>
      <c r="OEO50" s="1"/>
      <c r="OEP50" s="1"/>
      <c r="OEQ50" s="1"/>
      <c r="OER50" s="1"/>
      <c r="OES50" s="1"/>
      <c r="OET50" s="1"/>
      <c r="OEU50" s="1"/>
      <c r="OEV50" s="1"/>
      <c r="OEW50" s="1"/>
      <c r="OEX50" s="1"/>
      <c r="OEY50" s="1"/>
      <c r="OEZ50" s="1"/>
      <c r="OFA50" s="1"/>
      <c r="OFB50" s="1"/>
      <c r="OFC50" s="1"/>
      <c r="OFD50" s="1"/>
      <c r="OFE50" s="1"/>
      <c r="OFF50" s="1"/>
      <c r="OFG50" s="1"/>
      <c r="OFH50" s="1"/>
      <c r="OFI50" s="1"/>
      <c r="OFJ50" s="1"/>
      <c r="OFK50" s="1"/>
      <c r="OFL50" s="1"/>
      <c r="OFM50" s="1"/>
      <c r="OFN50" s="1"/>
      <c r="OFO50" s="1"/>
      <c r="OFP50" s="1"/>
      <c r="OFQ50" s="1"/>
      <c r="OFR50" s="1"/>
      <c r="OFS50" s="1"/>
      <c r="OFT50" s="1"/>
      <c r="OFU50" s="1"/>
      <c r="OFV50" s="1"/>
      <c r="OFW50" s="1"/>
      <c r="OFX50" s="1"/>
      <c r="OFY50" s="1"/>
      <c r="OFZ50" s="1"/>
      <c r="OGA50" s="1"/>
      <c r="OGB50" s="1"/>
      <c r="OGC50" s="1"/>
      <c r="OGD50" s="1"/>
      <c r="OGE50" s="1"/>
      <c r="OGF50" s="1"/>
      <c r="OGG50" s="1"/>
      <c r="OGH50" s="1"/>
      <c r="OGI50" s="1"/>
      <c r="OGJ50" s="1"/>
      <c r="OGK50" s="1"/>
      <c r="OGL50" s="1"/>
      <c r="OGM50" s="1"/>
      <c r="OGN50" s="1"/>
      <c r="OGO50" s="1"/>
      <c r="OGP50" s="1"/>
      <c r="OGQ50" s="1"/>
      <c r="OGR50" s="1"/>
      <c r="OGS50" s="1"/>
      <c r="OGT50" s="1"/>
      <c r="OGU50" s="1"/>
      <c r="OGV50" s="1"/>
      <c r="OGW50" s="1"/>
      <c r="OGX50" s="1"/>
      <c r="OGY50" s="1"/>
      <c r="OGZ50" s="1"/>
      <c r="OHA50" s="1"/>
      <c r="OHB50" s="1"/>
      <c r="OHC50" s="1"/>
      <c r="OHD50" s="1"/>
      <c r="OHE50" s="1"/>
      <c r="OHF50" s="1"/>
      <c r="OHG50" s="1"/>
      <c r="OHH50" s="1"/>
      <c r="OHI50" s="1"/>
      <c r="OHJ50" s="1"/>
      <c r="OHK50" s="1"/>
      <c r="OHL50" s="1"/>
      <c r="OHM50" s="1"/>
      <c r="OHN50" s="1"/>
      <c r="OHO50" s="1"/>
      <c r="OHP50" s="1"/>
      <c r="OHQ50" s="1"/>
      <c r="OHR50" s="1"/>
      <c r="OHS50" s="1"/>
      <c r="OHT50" s="1"/>
      <c r="OHU50" s="1"/>
      <c r="OHV50" s="1"/>
      <c r="OHW50" s="1"/>
      <c r="OHX50" s="1"/>
      <c r="OHY50" s="1"/>
      <c r="OHZ50" s="1"/>
      <c r="OIA50" s="1"/>
      <c r="OIB50" s="1"/>
      <c r="OIC50" s="1"/>
      <c r="OID50" s="1"/>
      <c r="OIE50" s="1"/>
      <c r="OIF50" s="1"/>
      <c r="OIG50" s="1"/>
      <c r="OIH50" s="1"/>
      <c r="OII50" s="1"/>
      <c r="OIJ50" s="1"/>
      <c r="OIK50" s="1"/>
      <c r="OIL50" s="1"/>
      <c r="OIM50" s="1"/>
      <c r="OIN50" s="1"/>
      <c r="OIO50" s="1"/>
      <c r="OIP50" s="1"/>
      <c r="OIQ50" s="1"/>
      <c r="OIR50" s="1"/>
      <c r="OIS50" s="1"/>
      <c r="OIT50" s="1"/>
      <c r="OIU50" s="1"/>
      <c r="OIV50" s="1"/>
      <c r="OIW50" s="1"/>
      <c r="OIX50" s="1"/>
      <c r="OIY50" s="1"/>
      <c r="OIZ50" s="1"/>
      <c r="OJA50" s="1"/>
      <c r="OJB50" s="1"/>
      <c r="OJC50" s="1"/>
      <c r="OJD50" s="1"/>
      <c r="OJE50" s="1"/>
      <c r="OJF50" s="1"/>
      <c r="OJG50" s="1"/>
      <c r="OJH50" s="1"/>
      <c r="OJI50" s="1"/>
      <c r="OJJ50" s="1"/>
      <c r="OJK50" s="1"/>
      <c r="OJL50" s="1"/>
      <c r="OJM50" s="1"/>
      <c r="OJN50" s="1"/>
      <c r="OJO50" s="1"/>
      <c r="OJP50" s="1"/>
      <c r="OJQ50" s="1"/>
      <c r="OJR50" s="1"/>
      <c r="OJS50" s="1"/>
      <c r="OJT50" s="1"/>
      <c r="OJU50" s="1"/>
      <c r="OJV50" s="1"/>
      <c r="OJW50" s="1"/>
      <c r="OJX50" s="1"/>
      <c r="OJY50" s="1"/>
      <c r="OJZ50" s="1"/>
      <c r="OKA50" s="1"/>
      <c r="OKB50" s="1"/>
      <c r="OKC50" s="1"/>
      <c r="OKD50" s="1"/>
      <c r="OKE50" s="1"/>
      <c r="OKF50" s="1"/>
      <c r="OKG50" s="1"/>
      <c r="OKH50" s="1"/>
      <c r="OKI50" s="1"/>
      <c r="OKJ50" s="1"/>
      <c r="OKK50" s="1"/>
      <c r="OKL50" s="1"/>
      <c r="OKM50" s="1"/>
      <c r="OKN50" s="1"/>
      <c r="OKO50" s="1"/>
      <c r="OKP50" s="1"/>
      <c r="OKQ50" s="1"/>
      <c r="OKR50" s="1"/>
      <c r="OKS50" s="1"/>
      <c r="OKT50" s="1"/>
      <c r="OKU50" s="1"/>
      <c r="OKV50" s="1"/>
      <c r="OKW50" s="1"/>
      <c r="OKX50" s="1"/>
      <c r="OKY50" s="1"/>
      <c r="OKZ50" s="1"/>
      <c r="OLA50" s="1"/>
      <c r="OLB50" s="1"/>
      <c r="OLC50" s="1"/>
      <c r="OLD50" s="1"/>
      <c r="OLE50" s="1"/>
      <c r="OLF50" s="1"/>
      <c r="OLG50" s="1"/>
      <c r="OLH50" s="1"/>
      <c r="OLI50" s="1"/>
      <c r="OLJ50" s="1"/>
      <c r="OLK50" s="1"/>
      <c r="OLL50" s="1"/>
      <c r="OLM50" s="1"/>
      <c r="OLN50" s="1"/>
      <c r="OLO50" s="1"/>
      <c r="OLP50" s="1"/>
      <c r="OLQ50" s="1"/>
      <c r="OLR50" s="1"/>
      <c r="OLS50" s="1"/>
      <c r="OLT50" s="1"/>
      <c r="OLU50" s="1"/>
      <c r="OLV50" s="1"/>
      <c r="OLW50" s="1"/>
      <c r="OLX50" s="1"/>
      <c r="OLY50" s="1"/>
      <c r="OLZ50" s="1"/>
      <c r="OMA50" s="1"/>
      <c r="OMB50" s="1"/>
      <c r="OMC50" s="1"/>
      <c r="OMD50" s="1"/>
      <c r="OME50" s="1"/>
      <c r="OMF50" s="1"/>
      <c r="OMG50" s="1"/>
      <c r="OMH50" s="1"/>
      <c r="OMI50" s="1"/>
      <c r="OMJ50" s="1"/>
      <c r="OMK50" s="1"/>
      <c r="OML50" s="1"/>
      <c r="OMM50" s="1"/>
      <c r="OMN50" s="1"/>
      <c r="OMO50" s="1"/>
      <c r="OMP50" s="1"/>
      <c r="OMQ50" s="1"/>
      <c r="OMR50" s="1"/>
      <c r="OMS50" s="1"/>
      <c r="OMT50" s="1"/>
      <c r="OMU50" s="1"/>
      <c r="OMV50" s="1"/>
      <c r="OMW50" s="1"/>
      <c r="OMX50" s="1"/>
      <c r="OMY50" s="1"/>
      <c r="OMZ50" s="1"/>
      <c r="ONA50" s="1"/>
      <c r="ONB50" s="1"/>
      <c r="ONC50" s="1"/>
      <c r="OND50" s="1"/>
      <c r="ONE50" s="1"/>
      <c r="ONF50" s="1"/>
      <c r="ONG50" s="1"/>
      <c r="ONH50" s="1"/>
      <c r="ONI50" s="1"/>
      <c r="ONJ50" s="1"/>
      <c r="ONK50" s="1"/>
      <c r="ONL50" s="1"/>
      <c r="ONM50" s="1"/>
      <c r="ONN50" s="1"/>
      <c r="ONO50" s="1"/>
      <c r="ONP50" s="1"/>
      <c r="ONQ50" s="1"/>
      <c r="ONR50" s="1"/>
      <c r="ONS50" s="1"/>
      <c r="ONT50" s="1"/>
      <c r="ONU50" s="1"/>
      <c r="ONV50" s="1"/>
      <c r="ONW50" s="1"/>
      <c r="ONX50" s="1"/>
      <c r="ONY50" s="1"/>
      <c r="ONZ50" s="1"/>
      <c r="OOA50" s="1"/>
      <c r="OOB50" s="1"/>
      <c r="OOC50" s="1"/>
      <c r="OOD50" s="1"/>
      <c r="OOE50" s="1"/>
      <c r="OOF50" s="1"/>
      <c r="OOG50" s="1"/>
      <c r="OOH50" s="1"/>
      <c r="OOI50" s="1"/>
      <c r="OOJ50" s="1"/>
      <c r="OOK50" s="1"/>
      <c r="OOL50" s="1"/>
      <c r="OOM50" s="1"/>
      <c r="OON50" s="1"/>
      <c r="OOO50" s="1"/>
      <c r="OOP50" s="1"/>
      <c r="OOQ50" s="1"/>
      <c r="OOR50" s="1"/>
      <c r="OOS50" s="1"/>
      <c r="OOT50" s="1"/>
      <c r="OOU50" s="1"/>
      <c r="OOV50" s="1"/>
      <c r="OOW50" s="1"/>
      <c r="OOX50" s="1"/>
      <c r="OOY50" s="1"/>
      <c r="OOZ50" s="1"/>
      <c r="OPA50" s="1"/>
      <c r="OPB50" s="1"/>
      <c r="OPC50" s="1"/>
      <c r="OPD50" s="1"/>
      <c r="OPE50" s="1"/>
      <c r="OPF50" s="1"/>
      <c r="OPG50" s="1"/>
      <c r="OPH50" s="1"/>
      <c r="OPI50" s="1"/>
      <c r="OPJ50" s="1"/>
      <c r="OPK50" s="1"/>
      <c r="OPL50" s="1"/>
      <c r="OPM50" s="1"/>
      <c r="OPN50" s="1"/>
      <c r="OPO50" s="1"/>
      <c r="OPP50" s="1"/>
      <c r="OPQ50" s="1"/>
      <c r="OPR50" s="1"/>
      <c r="OPS50" s="1"/>
      <c r="OPT50" s="1"/>
      <c r="OPU50" s="1"/>
      <c r="OPV50" s="1"/>
      <c r="OPW50" s="1"/>
      <c r="OPX50" s="1"/>
      <c r="OPY50" s="1"/>
      <c r="OPZ50" s="1"/>
      <c r="OQA50" s="1"/>
      <c r="OQB50" s="1"/>
      <c r="OQC50" s="1"/>
      <c r="OQD50" s="1"/>
      <c r="OQE50" s="1"/>
      <c r="OQF50" s="1"/>
      <c r="OQG50" s="1"/>
      <c r="OQH50" s="1"/>
      <c r="OQI50" s="1"/>
      <c r="OQJ50" s="1"/>
      <c r="OQK50" s="1"/>
      <c r="OQL50" s="1"/>
      <c r="OQM50" s="1"/>
      <c r="OQN50" s="1"/>
      <c r="OQO50" s="1"/>
      <c r="OQP50" s="1"/>
      <c r="OQQ50" s="1"/>
      <c r="OQR50" s="1"/>
      <c r="OQS50" s="1"/>
      <c r="OQT50" s="1"/>
      <c r="OQU50" s="1"/>
      <c r="OQV50" s="1"/>
      <c r="OQW50" s="1"/>
      <c r="OQX50" s="1"/>
      <c r="OQY50" s="1"/>
      <c r="OQZ50" s="1"/>
      <c r="ORA50" s="1"/>
      <c r="ORB50" s="1"/>
      <c r="ORC50" s="1"/>
      <c r="ORD50" s="1"/>
      <c r="ORE50" s="1"/>
      <c r="ORF50" s="1"/>
      <c r="ORG50" s="1"/>
      <c r="ORH50" s="1"/>
      <c r="ORI50" s="1"/>
      <c r="ORJ50" s="1"/>
      <c r="ORK50" s="1"/>
      <c r="ORL50" s="1"/>
      <c r="ORM50" s="1"/>
      <c r="ORN50" s="1"/>
      <c r="ORO50" s="1"/>
      <c r="ORP50" s="1"/>
      <c r="ORQ50" s="1"/>
      <c r="ORR50" s="1"/>
      <c r="ORS50" s="1"/>
      <c r="ORT50" s="1"/>
      <c r="ORU50" s="1"/>
      <c r="ORV50" s="1"/>
      <c r="ORW50" s="1"/>
      <c r="ORX50" s="1"/>
      <c r="ORY50" s="1"/>
      <c r="ORZ50" s="1"/>
      <c r="OSA50" s="1"/>
      <c r="OSB50" s="1"/>
      <c r="OSC50" s="1"/>
      <c r="OSD50" s="1"/>
      <c r="OSE50" s="1"/>
      <c r="OSF50" s="1"/>
      <c r="OSG50" s="1"/>
      <c r="OSH50" s="1"/>
      <c r="OSI50" s="1"/>
      <c r="OSJ50" s="1"/>
      <c r="OSK50" s="1"/>
      <c r="OSL50" s="1"/>
      <c r="OSM50" s="1"/>
      <c r="OSN50" s="1"/>
      <c r="OSO50" s="1"/>
      <c r="OSP50" s="1"/>
      <c r="OSQ50" s="1"/>
      <c r="OSR50" s="1"/>
      <c r="OSS50" s="1"/>
      <c r="OST50" s="1"/>
      <c r="OSU50" s="1"/>
      <c r="OSV50" s="1"/>
      <c r="OSW50" s="1"/>
      <c r="OSX50" s="1"/>
      <c r="OSY50" s="1"/>
      <c r="OSZ50" s="1"/>
      <c r="OTA50" s="1"/>
      <c r="OTB50" s="1"/>
      <c r="OTC50" s="1"/>
      <c r="OTD50" s="1"/>
      <c r="OTE50" s="1"/>
      <c r="OTF50" s="1"/>
      <c r="OTG50" s="1"/>
      <c r="OTH50" s="1"/>
      <c r="OTI50" s="1"/>
      <c r="OTJ50" s="1"/>
      <c r="OTK50" s="1"/>
      <c r="OTL50" s="1"/>
      <c r="OTM50" s="1"/>
      <c r="OTN50" s="1"/>
      <c r="OTO50" s="1"/>
      <c r="OTP50" s="1"/>
      <c r="OTQ50" s="1"/>
      <c r="OTR50" s="1"/>
      <c r="OTS50" s="1"/>
      <c r="OTT50" s="1"/>
      <c r="OTU50" s="1"/>
      <c r="OTV50" s="1"/>
      <c r="OTW50" s="1"/>
      <c r="OTX50" s="1"/>
      <c r="OTY50" s="1"/>
      <c r="OTZ50" s="1"/>
      <c r="OUA50" s="1"/>
      <c r="OUB50" s="1"/>
      <c r="OUC50" s="1"/>
      <c r="OUD50" s="1"/>
      <c r="OUE50" s="1"/>
      <c r="OUF50" s="1"/>
      <c r="OUG50" s="1"/>
      <c r="OUH50" s="1"/>
      <c r="OUI50" s="1"/>
      <c r="OUJ50" s="1"/>
      <c r="OUK50" s="1"/>
      <c r="OUL50" s="1"/>
      <c r="OUM50" s="1"/>
      <c r="OUN50" s="1"/>
      <c r="OUO50" s="1"/>
      <c r="OUP50" s="1"/>
      <c r="OUQ50" s="1"/>
      <c r="OUR50" s="1"/>
      <c r="OUS50" s="1"/>
      <c r="OUT50" s="1"/>
      <c r="OUU50" s="1"/>
      <c r="OUV50" s="1"/>
      <c r="OUW50" s="1"/>
      <c r="OUX50" s="1"/>
      <c r="OUY50" s="1"/>
      <c r="OUZ50" s="1"/>
      <c r="OVA50" s="1"/>
      <c r="OVB50" s="1"/>
      <c r="OVC50" s="1"/>
      <c r="OVD50" s="1"/>
      <c r="OVE50" s="1"/>
      <c r="OVF50" s="1"/>
      <c r="OVG50" s="1"/>
      <c r="OVH50" s="1"/>
      <c r="OVI50" s="1"/>
      <c r="OVJ50" s="1"/>
      <c r="OVK50" s="1"/>
      <c r="OVL50" s="1"/>
      <c r="OVM50" s="1"/>
      <c r="OVN50" s="1"/>
      <c r="OVO50" s="1"/>
      <c r="OVP50" s="1"/>
      <c r="OVQ50" s="1"/>
      <c r="OVR50" s="1"/>
      <c r="OVS50" s="1"/>
      <c r="OVT50" s="1"/>
      <c r="OVU50" s="1"/>
      <c r="OVV50" s="1"/>
      <c r="OVW50" s="1"/>
      <c r="OVX50" s="1"/>
      <c r="OVY50" s="1"/>
      <c r="OVZ50" s="1"/>
      <c r="OWA50" s="1"/>
      <c r="OWB50" s="1"/>
      <c r="OWC50" s="1"/>
      <c r="OWD50" s="1"/>
      <c r="OWE50" s="1"/>
      <c r="OWF50" s="1"/>
      <c r="OWG50" s="1"/>
      <c r="OWH50" s="1"/>
      <c r="OWI50" s="1"/>
      <c r="OWJ50" s="1"/>
      <c r="OWK50" s="1"/>
      <c r="OWL50" s="1"/>
      <c r="OWM50" s="1"/>
      <c r="OWN50" s="1"/>
      <c r="OWO50" s="1"/>
      <c r="OWP50" s="1"/>
      <c r="OWQ50" s="1"/>
      <c r="OWR50" s="1"/>
      <c r="OWS50" s="1"/>
      <c r="OWT50" s="1"/>
      <c r="OWU50" s="1"/>
      <c r="OWV50" s="1"/>
      <c r="OWW50" s="1"/>
      <c r="OWX50" s="1"/>
      <c r="OWY50" s="1"/>
      <c r="OWZ50" s="1"/>
      <c r="OXA50" s="1"/>
      <c r="OXB50" s="1"/>
      <c r="OXC50" s="1"/>
      <c r="OXD50" s="1"/>
      <c r="OXE50" s="1"/>
      <c r="OXF50" s="1"/>
      <c r="OXG50" s="1"/>
      <c r="OXH50" s="1"/>
      <c r="OXI50" s="1"/>
      <c r="OXJ50" s="1"/>
      <c r="OXK50" s="1"/>
      <c r="OXL50" s="1"/>
      <c r="OXM50" s="1"/>
      <c r="OXN50" s="1"/>
      <c r="OXO50" s="1"/>
      <c r="OXP50" s="1"/>
      <c r="OXQ50" s="1"/>
      <c r="OXR50" s="1"/>
      <c r="OXS50" s="1"/>
      <c r="OXT50" s="1"/>
      <c r="OXU50" s="1"/>
      <c r="OXV50" s="1"/>
      <c r="OXW50" s="1"/>
      <c r="OXX50" s="1"/>
      <c r="OXY50" s="1"/>
      <c r="OXZ50" s="1"/>
      <c r="OYA50" s="1"/>
      <c r="OYB50" s="1"/>
      <c r="OYC50" s="1"/>
      <c r="OYD50" s="1"/>
      <c r="OYE50" s="1"/>
      <c r="OYF50" s="1"/>
      <c r="OYG50" s="1"/>
      <c r="OYH50" s="1"/>
      <c r="OYI50" s="1"/>
      <c r="OYJ50" s="1"/>
      <c r="OYK50" s="1"/>
      <c r="OYL50" s="1"/>
      <c r="OYM50" s="1"/>
      <c r="OYN50" s="1"/>
      <c r="OYO50" s="1"/>
      <c r="OYP50" s="1"/>
      <c r="OYQ50" s="1"/>
      <c r="OYR50" s="1"/>
      <c r="OYS50" s="1"/>
      <c r="OYT50" s="1"/>
      <c r="OYU50" s="1"/>
      <c r="OYV50" s="1"/>
      <c r="OYW50" s="1"/>
      <c r="OYX50" s="1"/>
      <c r="OYY50" s="1"/>
      <c r="OYZ50" s="1"/>
      <c r="OZA50" s="1"/>
      <c r="OZB50" s="1"/>
      <c r="OZC50" s="1"/>
      <c r="OZD50" s="1"/>
      <c r="OZE50" s="1"/>
      <c r="OZF50" s="1"/>
      <c r="OZG50" s="1"/>
      <c r="OZH50" s="1"/>
      <c r="OZI50" s="1"/>
      <c r="OZJ50" s="1"/>
      <c r="OZK50" s="1"/>
      <c r="OZL50" s="1"/>
      <c r="OZM50" s="1"/>
      <c r="OZN50" s="1"/>
      <c r="OZO50" s="1"/>
      <c r="OZP50" s="1"/>
      <c r="OZQ50" s="1"/>
      <c r="OZR50" s="1"/>
      <c r="OZS50" s="1"/>
      <c r="OZT50" s="1"/>
      <c r="OZU50" s="1"/>
      <c r="OZV50" s="1"/>
      <c r="OZW50" s="1"/>
      <c r="OZX50" s="1"/>
      <c r="OZY50" s="1"/>
      <c r="OZZ50" s="1"/>
      <c r="PAA50" s="1"/>
      <c r="PAB50" s="1"/>
      <c r="PAC50" s="1"/>
      <c r="PAD50" s="1"/>
      <c r="PAE50" s="1"/>
      <c r="PAF50" s="1"/>
      <c r="PAG50" s="1"/>
      <c r="PAH50" s="1"/>
      <c r="PAI50" s="1"/>
      <c r="PAJ50" s="1"/>
      <c r="PAK50" s="1"/>
      <c r="PAL50" s="1"/>
      <c r="PAM50" s="1"/>
      <c r="PAN50" s="1"/>
      <c r="PAO50" s="1"/>
      <c r="PAP50" s="1"/>
      <c r="PAQ50" s="1"/>
      <c r="PAR50" s="1"/>
      <c r="PAS50" s="1"/>
      <c r="PAT50" s="1"/>
      <c r="PAU50" s="1"/>
      <c r="PAV50" s="1"/>
      <c r="PAW50" s="1"/>
      <c r="PAX50" s="1"/>
      <c r="PAY50" s="1"/>
      <c r="PAZ50" s="1"/>
      <c r="PBA50" s="1"/>
      <c r="PBB50" s="1"/>
      <c r="PBC50" s="1"/>
      <c r="PBD50" s="1"/>
      <c r="PBE50" s="1"/>
      <c r="PBF50" s="1"/>
      <c r="PBG50" s="1"/>
      <c r="PBH50" s="1"/>
      <c r="PBI50" s="1"/>
      <c r="PBJ50" s="1"/>
      <c r="PBK50" s="1"/>
      <c r="PBL50" s="1"/>
      <c r="PBM50" s="1"/>
      <c r="PBN50" s="1"/>
      <c r="PBO50" s="1"/>
      <c r="PBP50" s="1"/>
      <c r="PBQ50" s="1"/>
      <c r="PBR50" s="1"/>
      <c r="PBS50" s="1"/>
      <c r="PBT50" s="1"/>
      <c r="PBU50" s="1"/>
      <c r="PBV50" s="1"/>
      <c r="PBW50" s="1"/>
      <c r="PBX50" s="1"/>
      <c r="PBY50" s="1"/>
      <c r="PBZ50" s="1"/>
      <c r="PCA50" s="1"/>
      <c r="PCB50" s="1"/>
      <c r="PCC50" s="1"/>
      <c r="PCD50" s="1"/>
      <c r="PCE50" s="1"/>
      <c r="PCF50" s="1"/>
      <c r="PCG50" s="1"/>
      <c r="PCH50" s="1"/>
      <c r="PCI50" s="1"/>
      <c r="PCJ50" s="1"/>
      <c r="PCK50" s="1"/>
      <c r="PCL50" s="1"/>
      <c r="PCM50" s="1"/>
      <c r="PCN50" s="1"/>
      <c r="PCO50" s="1"/>
      <c r="PCP50" s="1"/>
      <c r="PCQ50" s="1"/>
      <c r="PCR50" s="1"/>
      <c r="PCS50" s="1"/>
      <c r="PCT50" s="1"/>
      <c r="PCU50" s="1"/>
      <c r="PCV50" s="1"/>
      <c r="PCW50" s="1"/>
      <c r="PCX50" s="1"/>
      <c r="PCY50" s="1"/>
      <c r="PCZ50" s="1"/>
      <c r="PDA50" s="1"/>
      <c r="PDB50" s="1"/>
      <c r="PDC50" s="1"/>
      <c r="PDD50" s="1"/>
      <c r="PDE50" s="1"/>
      <c r="PDF50" s="1"/>
      <c r="PDG50" s="1"/>
      <c r="PDH50" s="1"/>
      <c r="PDI50" s="1"/>
      <c r="PDJ50" s="1"/>
      <c r="PDK50" s="1"/>
      <c r="PDL50" s="1"/>
      <c r="PDM50" s="1"/>
      <c r="PDN50" s="1"/>
      <c r="PDO50" s="1"/>
      <c r="PDP50" s="1"/>
      <c r="PDQ50" s="1"/>
      <c r="PDR50" s="1"/>
      <c r="PDS50" s="1"/>
      <c r="PDT50" s="1"/>
      <c r="PDU50" s="1"/>
      <c r="PDV50" s="1"/>
      <c r="PDW50" s="1"/>
      <c r="PDX50" s="1"/>
      <c r="PDY50" s="1"/>
      <c r="PDZ50" s="1"/>
      <c r="PEA50" s="1"/>
      <c r="PEB50" s="1"/>
      <c r="PEC50" s="1"/>
      <c r="PED50" s="1"/>
      <c r="PEE50" s="1"/>
      <c r="PEF50" s="1"/>
      <c r="PEG50" s="1"/>
      <c r="PEH50" s="1"/>
      <c r="PEI50" s="1"/>
      <c r="PEJ50" s="1"/>
      <c r="PEK50" s="1"/>
      <c r="PEL50" s="1"/>
      <c r="PEM50" s="1"/>
      <c r="PEN50" s="1"/>
      <c r="PEO50" s="1"/>
      <c r="PEP50" s="1"/>
      <c r="PEQ50" s="1"/>
      <c r="PER50" s="1"/>
      <c r="PES50" s="1"/>
      <c r="PET50" s="1"/>
      <c r="PEU50" s="1"/>
      <c r="PEV50" s="1"/>
      <c r="PEW50" s="1"/>
      <c r="PEX50" s="1"/>
      <c r="PEY50" s="1"/>
      <c r="PEZ50" s="1"/>
      <c r="PFA50" s="1"/>
      <c r="PFB50" s="1"/>
      <c r="PFC50" s="1"/>
      <c r="PFD50" s="1"/>
      <c r="PFE50" s="1"/>
      <c r="PFF50" s="1"/>
      <c r="PFG50" s="1"/>
      <c r="PFH50" s="1"/>
      <c r="PFI50" s="1"/>
      <c r="PFJ50" s="1"/>
      <c r="PFK50" s="1"/>
      <c r="PFL50" s="1"/>
      <c r="PFM50" s="1"/>
      <c r="PFN50" s="1"/>
      <c r="PFO50" s="1"/>
      <c r="PFP50" s="1"/>
      <c r="PFQ50" s="1"/>
      <c r="PFR50" s="1"/>
      <c r="PFS50" s="1"/>
      <c r="PFT50" s="1"/>
      <c r="PFU50" s="1"/>
      <c r="PFV50" s="1"/>
      <c r="PFW50" s="1"/>
      <c r="PFX50" s="1"/>
      <c r="PFY50" s="1"/>
      <c r="PFZ50" s="1"/>
      <c r="PGA50" s="1"/>
      <c r="PGB50" s="1"/>
      <c r="PGC50" s="1"/>
      <c r="PGD50" s="1"/>
      <c r="PGE50" s="1"/>
      <c r="PGF50" s="1"/>
      <c r="PGG50" s="1"/>
      <c r="PGH50" s="1"/>
      <c r="PGI50" s="1"/>
      <c r="PGJ50" s="1"/>
      <c r="PGK50" s="1"/>
      <c r="PGL50" s="1"/>
      <c r="PGM50" s="1"/>
      <c r="PGN50" s="1"/>
      <c r="PGO50" s="1"/>
      <c r="PGP50" s="1"/>
      <c r="PGQ50" s="1"/>
      <c r="PGR50" s="1"/>
      <c r="PGS50" s="1"/>
      <c r="PGT50" s="1"/>
      <c r="PGU50" s="1"/>
      <c r="PGV50" s="1"/>
      <c r="PGW50" s="1"/>
      <c r="PGX50" s="1"/>
      <c r="PGY50" s="1"/>
      <c r="PGZ50" s="1"/>
      <c r="PHA50" s="1"/>
      <c r="PHB50" s="1"/>
      <c r="PHC50" s="1"/>
      <c r="PHD50" s="1"/>
      <c r="PHE50" s="1"/>
      <c r="PHF50" s="1"/>
      <c r="PHG50" s="1"/>
      <c r="PHH50" s="1"/>
      <c r="PHI50" s="1"/>
      <c r="PHJ50" s="1"/>
      <c r="PHK50" s="1"/>
      <c r="PHL50" s="1"/>
      <c r="PHM50" s="1"/>
      <c r="PHN50" s="1"/>
      <c r="PHO50" s="1"/>
      <c r="PHP50" s="1"/>
      <c r="PHQ50" s="1"/>
      <c r="PHR50" s="1"/>
      <c r="PHS50" s="1"/>
      <c r="PHT50" s="1"/>
      <c r="PHU50" s="1"/>
      <c r="PHV50" s="1"/>
      <c r="PHW50" s="1"/>
      <c r="PHX50" s="1"/>
      <c r="PHY50" s="1"/>
      <c r="PHZ50" s="1"/>
      <c r="PIA50" s="1"/>
      <c r="PIB50" s="1"/>
      <c r="PIC50" s="1"/>
      <c r="PID50" s="1"/>
      <c r="PIE50" s="1"/>
      <c r="PIF50" s="1"/>
      <c r="PIG50" s="1"/>
      <c r="PIH50" s="1"/>
      <c r="PII50" s="1"/>
      <c r="PIJ50" s="1"/>
      <c r="PIK50" s="1"/>
      <c r="PIL50" s="1"/>
      <c r="PIM50" s="1"/>
      <c r="PIN50" s="1"/>
      <c r="PIO50" s="1"/>
      <c r="PIP50" s="1"/>
      <c r="PIQ50" s="1"/>
      <c r="PIR50" s="1"/>
      <c r="PIS50" s="1"/>
      <c r="PIT50" s="1"/>
      <c r="PIU50" s="1"/>
      <c r="PIV50" s="1"/>
      <c r="PIW50" s="1"/>
      <c r="PIX50" s="1"/>
      <c r="PIY50" s="1"/>
      <c r="PIZ50" s="1"/>
      <c r="PJA50" s="1"/>
      <c r="PJB50" s="1"/>
      <c r="PJC50" s="1"/>
      <c r="PJD50" s="1"/>
      <c r="PJE50" s="1"/>
      <c r="PJF50" s="1"/>
      <c r="PJG50" s="1"/>
      <c r="PJH50" s="1"/>
      <c r="PJI50" s="1"/>
      <c r="PJJ50" s="1"/>
      <c r="PJK50" s="1"/>
      <c r="PJL50" s="1"/>
      <c r="PJM50" s="1"/>
      <c r="PJN50" s="1"/>
      <c r="PJO50" s="1"/>
      <c r="PJP50" s="1"/>
      <c r="PJQ50" s="1"/>
      <c r="PJR50" s="1"/>
      <c r="PJS50" s="1"/>
      <c r="PJT50" s="1"/>
      <c r="PJU50" s="1"/>
      <c r="PJV50" s="1"/>
      <c r="PJW50" s="1"/>
      <c r="PJX50" s="1"/>
      <c r="PJY50" s="1"/>
      <c r="PJZ50" s="1"/>
      <c r="PKA50" s="1"/>
      <c r="PKB50" s="1"/>
      <c r="PKC50" s="1"/>
      <c r="PKD50" s="1"/>
      <c r="PKE50" s="1"/>
      <c r="PKF50" s="1"/>
      <c r="PKG50" s="1"/>
      <c r="PKH50" s="1"/>
      <c r="PKI50" s="1"/>
      <c r="PKJ50" s="1"/>
      <c r="PKK50" s="1"/>
      <c r="PKL50" s="1"/>
      <c r="PKM50" s="1"/>
      <c r="PKN50" s="1"/>
      <c r="PKO50" s="1"/>
      <c r="PKP50" s="1"/>
      <c r="PKQ50" s="1"/>
      <c r="PKR50" s="1"/>
      <c r="PKS50" s="1"/>
      <c r="PKT50" s="1"/>
      <c r="PKU50" s="1"/>
      <c r="PKV50" s="1"/>
      <c r="PKW50" s="1"/>
      <c r="PKX50" s="1"/>
      <c r="PKY50" s="1"/>
      <c r="PKZ50" s="1"/>
      <c r="PLA50" s="1"/>
      <c r="PLB50" s="1"/>
      <c r="PLC50" s="1"/>
      <c r="PLD50" s="1"/>
      <c r="PLE50" s="1"/>
      <c r="PLF50" s="1"/>
      <c r="PLG50" s="1"/>
      <c r="PLH50" s="1"/>
      <c r="PLI50" s="1"/>
      <c r="PLJ50" s="1"/>
      <c r="PLK50" s="1"/>
      <c r="PLL50" s="1"/>
      <c r="PLM50" s="1"/>
      <c r="PLN50" s="1"/>
      <c r="PLO50" s="1"/>
      <c r="PLP50" s="1"/>
      <c r="PLQ50" s="1"/>
      <c r="PLR50" s="1"/>
      <c r="PLS50" s="1"/>
      <c r="PLT50" s="1"/>
      <c r="PLU50" s="1"/>
      <c r="PLV50" s="1"/>
      <c r="PLW50" s="1"/>
      <c r="PLX50" s="1"/>
      <c r="PLY50" s="1"/>
      <c r="PLZ50" s="1"/>
      <c r="PMA50" s="1"/>
      <c r="PMB50" s="1"/>
      <c r="PMC50" s="1"/>
      <c r="PMD50" s="1"/>
      <c r="PME50" s="1"/>
      <c r="PMF50" s="1"/>
      <c r="PMG50" s="1"/>
      <c r="PMH50" s="1"/>
      <c r="PMI50" s="1"/>
      <c r="PMJ50" s="1"/>
      <c r="PMK50" s="1"/>
      <c r="PML50" s="1"/>
      <c r="PMM50" s="1"/>
      <c r="PMN50" s="1"/>
      <c r="PMO50" s="1"/>
      <c r="PMP50" s="1"/>
      <c r="PMQ50" s="1"/>
      <c r="PMR50" s="1"/>
      <c r="PMS50" s="1"/>
      <c r="PMT50" s="1"/>
      <c r="PMU50" s="1"/>
      <c r="PMV50" s="1"/>
      <c r="PMW50" s="1"/>
      <c r="PMX50" s="1"/>
      <c r="PMY50" s="1"/>
      <c r="PMZ50" s="1"/>
      <c r="PNA50" s="1"/>
      <c r="PNB50" s="1"/>
      <c r="PNC50" s="1"/>
      <c r="PND50" s="1"/>
      <c r="PNE50" s="1"/>
      <c r="PNF50" s="1"/>
      <c r="PNG50" s="1"/>
      <c r="PNH50" s="1"/>
      <c r="PNI50" s="1"/>
      <c r="PNJ50" s="1"/>
      <c r="PNK50" s="1"/>
      <c r="PNL50" s="1"/>
      <c r="PNM50" s="1"/>
      <c r="PNN50" s="1"/>
      <c r="PNO50" s="1"/>
      <c r="PNP50" s="1"/>
      <c r="PNQ50" s="1"/>
      <c r="PNR50" s="1"/>
      <c r="PNS50" s="1"/>
      <c r="PNT50" s="1"/>
      <c r="PNU50" s="1"/>
      <c r="PNV50" s="1"/>
      <c r="PNW50" s="1"/>
      <c r="PNX50" s="1"/>
      <c r="PNY50" s="1"/>
      <c r="PNZ50" s="1"/>
      <c r="POA50" s="1"/>
      <c r="POB50" s="1"/>
      <c r="POC50" s="1"/>
      <c r="POD50" s="1"/>
      <c r="POE50" s="1"/>
      <c r="POF50" s="1"/>
      <c r="POG50" s="1"/>
      <c r="POH50" s="1"/>
      <c r="POI50" s="1"/>
      <c r="POJ50" s="1"/>
      <c r="POK50" s="1"/>
      <c r="POL50" s="1"/>
      <c r="POM50" s="1"/>
      <c r="PON50" s="1"/>
      <c r="POO50" s="1"/>
      <c r="POP50" s="1"/>
      <c r="POQ50" s="1"/>
      <c r="POR50" s="1"/>
      <c r="POS50" s="1"/>
      <c r="POT50" s="1"/>
      <c r="POU50" s="1"/>
      <c r="POV50" s="1"/>
      <c r="POW50" s="1"/>
      <c r="POX50" s="1"/>
      <c r="POY50" s="1"/>
      <c r="POZ50" s="1"/>
      <c r="PPA50" s="1"/>
      <c r="PPB50" s="1"/>
      <c r="PPC50" s="1"/>
      <c r="PPD50" s="1"/>
      <c r="PPE50" s="1"/>
      <c r="PPF50" s="1"/>
      <c r="PPG50" s="1"/>
      <c r="PPH50" s="1"/>
      <c r="PPI50" s="1"/>
      <c r="PPJ50" s="1"/>
      <c r="PPK50" s="1"/>
      <c r="PPL50" s="1"/>
      <c r="PPM50" s="1"/>
      <c r="PPN50" s="1"/>
      <c r="PPO50" s="1"/>
      <c r="PPP50" s="1"/>
      <c r="PPQ50" s="1"/>
      <c r="PPR50" s="1"/>
      <c r="PPS50" s="1"/>
      <c r="PPT50" s="1"/>
      <c r="PPU50" s="1"/>
      <c r="PPV50" s="1"/>
      <c r="PPW50" s="1"/>
      <c r="PPX50" s="1"/>
      <c r="PPY50" s="1"/>
      <c r="PPZ50" s="1"/>
      <c r="PQA50" s="1"/>
      <c r="PQB50" s="1"/>
      <c r="PQC50" s="1"/>
      <c r="PQD50" s="1"/>
      <c r="PQE50" s="1"/>
      <c r="PQF50" s="1"/>
      <c r="PQG50" s="1"/>
      <c r="PQH50" s="1"/>
      <c r="PQI50" s="1"/>
      <c r="PQJ50" s="1"/>
      <c r="PQK50" s="1"/>
      <c r="PQL50" s="1"/>
      <c r="PQM50" s="1"/>
      <c r="PQN50" s="1"/>
      <c r="PQO50" s="1"/>
      <c r="PQP50" s="1"/>
      <c r="PQQ50" s="1"/>
      <c r="PQR50" s="1"/>
      <c r="PQS50" s="1"/>
      <c r="PQT50" s="1"/>
      <c r="PQU50" s="1"/>
      <c r="PQV50" s="1"/>
      <c r="PQW50" s="1"/>
      <c r="PQX50" s="1"/>
      <c r="PQY50" s="1"/>
      <c r="PQZ50" s="1"/>
      <c r="PRA50" s="1"/>
      <c r="PRB50" s="1"/>
      <c r="PRC50" s="1"/>
      <c r="PRD50" s="1"/>
      <c r="PRE50" s="1"/>
      <c r="PRF50" s="1"/>
      <c r="PRG50" s="1"/>
      <c r="PRH50" s="1"/>
      <c r="PRI50" s="1"/>
      <c r="PRJ50" s="1"/>
      <c r="PRK50" s="1"/>
      <c r="PRL50" s="1"/>
      <c r="PRM50" s="1"/>
      <c r="PRN50" s="1"/>
      <c r="PRO50" s="1"/>
      <c r="PRP50" s="1"/>
      <c r="PRQ50" s="1"/>
      <c r="PRR50" s="1"/>
      <c r="PRS50" s="1"/>
      <c r="PRT50" s="1"/>
      <c r="PRU50" s="1"/>
      <c r="PRV50" s="1"/>
      <c r="PRW50" s="1"/>
      <c r="PRX50" s="1"/>
      <c r="PRY50" s="1"/>
      <c r="PRZ50" s="1"/>
      <c r="PSA50" s="1"/>
      <c r="PSB50" s="1"/>
      <c r="PSC50" s="1"/>
      <c r="PSD50" s="1"/>
      <c r="PSE50" s="1"/>
      <c r="PSF50" s="1"/>
      <c r="PSG50" s="1"/>
      <c r="PSH50" s="1"/>
      <c r="PSI50" s="1"/>
      <c r="PSJ50" s="1"/>
      <c r="PSK50" s="1"/>
      <c r="PSL50" s="1"/>
      <c r="PSM50" s="1"/>
      <c r="PSN50" s="1"/>
      <c r="PSO50" s="1"/>
      <c r="PSP50" s="1"/>
      <c r="PSQ50" s="1"/>
      <c r="PSR50" s="1"/>
      <c r="PSS50" s="1"/>
      <c r="PST50" s="1"/>
      <c r="PSU50" s="1"/>
      <c r="PSV50" s="1"/>
      <c r="PSW50" s="1"/>
      <c r="PSX50" s="1"/>
      <c r="PSY50" s="1"/>
      <c r="PSZ50" s="1"/>
      <c r="PTA50" s="1"/>
      <c r="PTB50" s="1"/>
      <c r="PTC50" s="1"/>
      <c r="PTD50" s="1"/>
      <c r="PTE50" s="1"/>
      <c r="PTF50" s="1"/>
      <c r="PTG50" s="1"/>
      <c r="PTH50" s="1"/>
      <c r="PTI50" s="1"/>
      <c r="PTJ50" s="1"/>
      <c r="PTK50" s="1"/>
      <c r="PTL50" s="1"/>
      <c r="PTM50" s="1"/>
      <c r="PTN50" s="1"/>
      <c r="PTO50" s="1"/>
      <c r="PTP50" s="1"/>
      <c r="PTQ50" s="1"/>
      <c r="PTR50" s="1"/>
      <c r="PTS50" s="1"/>
      <c r="PTT50" s="1"/>
      <c r="PTU50" s="1"/>
      <c r="PTV50" s="1"/>
      <c r="PTW50" s="1"/>
      <c r="PTX50" s="1"/>
      <c r="PTY50" s="1"/>
      <c r="PTZ50" s="1"/>
      <c r="PUA50" s="1"/>
      <c r="PUB50" s="1"/>
      <c r="PUC50" s="1"/>
      <c r="PUD50" s="1"/>
      <c r="PUE50" s="1"/>
      <c r="PUF50" s="1"/>
      <c r="PUG50" s="1"/>
      <c r="PUH50" s="1"/>
      <c r="PUI50" s="1"/>
      <c r="PUJ50" s="1"/>
      <c r="PUK50" s="1"/>
      <c r="PUL50" s="1"/>
      <c r="PUM50" s="1"/>
      <c r="PUN50" s="1"/>
      <c r="PUO50" s="1"/>
      <c r="PUP50" s="1"/>
      <c r="PUQ50" s="1"/>
      <c r="PUR50" s="1"/>
      <c r="PUS50" s="1"/>
      <c r="PUT50" s="1"/>
      <c r="PUU50" s="1"/>
      <c r="PUV50" s="1"/>
      <c r="PUW50" s="1"/>
      <c r="PUX50" s="1"/>
      <c r="PUY50" s="1"/>
      <c r="PUZ50" s="1"/>
      <c r="PVA50" s="1"/>
      <c r="PVB50" s="1"/>
      <c r="PVC50" s="1"/>
      <c r="PVD50" s="1"/>
      <c r="PVE50" s="1"/>
      <c r="PVF50" s="1"/>
      <c r="PVG50" s="1"/>
      <c r="PVH50" s="1"/>
      <c r="PVI50" s="1"/>
      <c r="PVJ50" s="1"/>
      <c r="PVK50" s="1"/>
      <c r="PVL50" s="1"/>
      <c r="PVM50" s="1"/>
      <c r="PVN50" s="1"/>
      <c r="PVO50" s="1"/>
      <c r="PVP50" s="1"/>
      <c r="PVQ50" s="1"/>
      <c r="PVR50" s="1"/>
      <c r="PVS50" s="1"/>
      <c r="PVT50" s="1"/>
      <c r="PVU50" s="1"/>
      <c r="PVV50" s="1"/>
      <c r="PVW50" s="1"/>
      <c r="PVX50" s="1"/>
      <c r="PVY50" s="1"/>
      <c r="PVZ50" s="1"/>
      <c r="PWA50" s="1"/>
      <c r="PWB50" s="1"/>
      <c r="PWC50" s="1"/>
      <c r="PWD50" s="1"/>
      <c r="PWE50" s="1"/>
      <c r="PWF50" s="1"/>
      <c r="PWG50" s="1"/>
      <c r="PWH50" s="1"/>
      <c r="PWI50" s="1"/>
      <c r="PWJ50" s="1"/>
      <c r="PWK50" s="1"/>
      <c r="PWL50" s="1"/>
      <c r="PWM50" s="1"/>
      <c r="PWN50" s="1"/>
      <c r="PWO50" s="1"/>
      <c r="PWP50" s="1"/>
      <c r="PWQ50" s="1"/>
      <c r="PWR50" s="1"/>
      <c r="PWS50" s="1"/>
      <c r="PWT50" s="1"/>
      <c r="PWU50" s="1"/>
      <c r="PWV50" s="1"/>
      <c r="PWW50" s="1"/>
      <c r="PWX50" s="1"/>
      <c r="PWY50" s="1"/>
      <c r="PWZ50" s="1"/>
      <c r="PXA50" s="1"/>
      <c r="PXB50" s="1"/>
      <c r="PXC50" s="1"/>
      <c r="PXD50" s="1"/>
      <c r="PXE50" s="1"/>
      <c r="PXF50" s="1"/>
      <c r="PXG50" s="1"/>
      <c r="PXH50" s="1"/>
      <c r="PXI50" s="1"/>
      <c r="PXJ50" s="1"/>
      <c r="PXK50" s="1"/>
      <c r="PXL50" s="1"/>
      <c r="PXM50" s="1"/>
      <c r="PXN50" s="1"/>
      <c r="PXO50" s="1"/>
      <c r="PXP50" s="1"/>
      <c r="PXQ50" s="1"/>
      <c r="PXR50" s="1"/>
      <c r="PXS50" s="1"/>
      <c r="PXT50" s="1"/>
      <c r="PXU50" s="1"/>
      <c r="PXV50" s="1"/>
      <c r="PXW50" s="1"/>
      <c r="PXX50" s="1"/>
      <c r="PXY50" s="1"/>
      <c r="PXZ50" s="1"/>
      <c r="PYA50" s="1"/>
      <c r="PYB50" s="1"/>
      <c r="PYC50" s="1"/>
      <c r="PYD50" s="1"/>
      <c r="PYE50" s="1"/>
      <c r="PYF50" s="1"/>
      <c r="PYG50" s="1"/>
      <c r="PYH50" s="1"/>
      <c r="PYI50" s="1"/>
      <c r="PYJ50" s="1"/>
      <c r="PYK50" s="1"/>
      <c r="PYL50" s="1"/>
      <c r="PYM50" s="1"/>
      <c r="PYN50" s="1"/>
      <c r="PYO50" s="1"/>
      <c r="PYP50" s="1"/>
      <c r="PYQ50" s="1"/>
      <c r="PYR50" s="1"/>
      <c r="PYS50" s="1"/>
      <c r="PYT50" s="1"/>
      <c r="PYU50" s="1"/>
      <c r="PYV50" s="1"/>
      <c r="PYW50" s="1"/>
      <c r="PYX50" s="1"/>
      <c r="PYY50" s="1"/>
      <c r="PYZ50" s="1"/>
      <c r="PZA50" s="1"/>
      <c r="PZB50" s="1"/>
      <c r="PZC50" s="1"/>
      <c r="PZD50" s="1"/>
      <c r="PZE50" s="1"/>
      <c r="PZF50" s="1"/>
      <c r="PZG50" s="1"/>
      <c r="PZH50" s="1"/>
      <c r="PZI50" s="1"/>
      <c r="PZJ50" s="1"/>
      <c r="PZK50" s="1"/>
      <c r="PZL50" s="1"/>
      <c r="PZM50" s="1"/>
      <c r="PZN50" s="1"/>
      <c r="PZO50" s="1"/>
      <c r="PZP50" s="1"/>
      <c r="PZQ50" s="1"/>
      <c r="PZR50" s="1"/>
      <c r="PZS50" s="1"/>
      <c r="PZT50" s="1"/>
      <c r="PZU50" s="1"/>
      <c r="PZV50" s="1"/>
      <c r="PZW50" s="1"/>
      <c r="PZX50" s="1"/>
      <c r="PZY50" s="1"/>
      <c r="PZZ50" s="1"/>
      <c r="QAA50" s="1"/>
      <c r="QAB50" s="1"/>
      <c r="QAC50" s="1"/>
      <c r="QAD50" s="1"/>
      <c r="QAE50" s="1"/>
      <c r="QAF50" s="1"/>
      <c r="QAG50" s="1"/>
      <c r="QAH50" s="1"/>
      <c r="QAI50" s="1"/>
      <c r="QAJ50" s="1"/>
      <c r="QAK50" s="1"/>
      <c r="QAL50" s="1"/>
      <c r="QAM50" s="1"/>
      <c r="QAN50" s="1"/>
      <c r="QAO50" s="1"/>
      <c r="QAP50" s="1"/>
      <c r="QAQ50" s="1"/>
      <c r="QAR50" s="1"/>
      <c r="QAS50" s="1"/>
      <c r="QAT50" s="1"/>
      <c r="QAU50" s="1"/>
      <c r="QAV50" s="1"/>
      <c r="QAW50" s="1"/>
      <c r="QAX50" s="1"/>
      <c r="QAY50" s="1"/>
      <c r="QAZ50" s="1"/>
      <c r="QBA50" s="1"/>
      <c r="QBB50" s="1"/>
      <c r="QBC50" s="1"/>
      <c r="QBD50" s="1"/>
      <c r="QBE50" s="1"/>
      <c r="QBF50" s="1"/>
      <c r="QBG50" s="1"/>
      <c r="QBH50" s="1"/>
      <c r="QBI50" s="1"/>
      <c r="QBJ50" s="1"/>
      <c r="QBK50" s="1"/>
      <c r="QBL50" s="1"/>
      <c r="QBM50" s="1"/>
      <c r="QBN50" s="1"/>
      <c r="QBO50" s="1"/>
      <c r="QBP50" s="1"/>
      <c r="QBQ50" s="1"/>
      <c r="QBR50" s="1"/>
      <c r="QBS50" s="1"/>
      <c r="QBT50" s="1"/>
      <c r="QBU50" s="1"/>
      <c r="QBV50" s="1"/>
      <c r="QBW50" s="1"/>
      <c r="QBX50" s="1"/>
      <c r="QBY50" s="1"/>
      <c r="QBZ50" s="1"/>
      <c r="QCA50" s="1"/>
      <c r="QCB50" s="1"/>
      <c r="QCC50" s="1"/>
      <c r="QCD50" s="1"/>
      <c r="QCE50" s="1"/>
      <c r="QCF50" s="1"/>
      <c r="QCG50" s="1"/>
      <c r="QCH50" s="1"/>
      <c r="QCI50" s="1"/>
      <c r="QCJ50" s="1"/>
      <c r="QCK50" s="1"/>
      <c r="QCL50" s="1"/>
      <c r="QCM50" s="1"/>
      <c r="QCN50" s="1"/>
      <c r="QCO50" s="1"/>
      <c r="QCP50" s="1"/>
      <c r="QCQ50" s="1"/>
      <c r="QCR50" s="1"/>
      <c r="QCS50" s="1"/>
      <c r="QCT50" s="1"/>
      <c r="QCU50" s="1"/>
      <c r="QCV50" s="1"/>
      <c r="QCW50" s="1"/>
      <c r="QCX50" s="1"/>
      <c r="QCY50" s="1"/>
      <c r="QCZ50" s="1"/>
      <c r="QDA50" s="1"/>
      <c r="QDB50" s="1"/>
      <c r="QDC50" s="1"/>
      <c r="QDD50" s="1"/>
      <c r="QDE50" s="1"/>
      <c r="QDF50" s="1"/>
      <c r="QDG50" s="1"/>
      <c r="QDH50" s="1"/>
      <c r="QDI50" s="1"/>
      <c r="QDJ50" s="1"/>
      <c r="QDK50" s="1"/>
      <c r="QDL50" s="1"/>
      <c r="QDM50" s="1"/>
      <c r="QDN50" s="1"/>
      <c r="QDO50" s="1"/>
      <c r="QDP50" s="1"/>
      <c r="QDQ50" s="1"/>
      <c r="QDR50" s="1"/>
      <c r="QDS50" s="1"/>
      <c r="QDT50" s="1"/>
      <c r="QDU50" s="1"/>
      <c r="QDV50" s="1"/>
      <c r="QDW50" s="1"/>
      <c r="QDX50" s="1"/>
      <c r="QDY50" s="1"/>
      <c r="QDZ50" s="1"/>
      <c r="QEA50" s="1"/>
      <c r="QEB50" s="1"/>
      <c r="QEC50" s="1"/>
      <c r="QED50" s="1"/>
      <c r="QEE50" s="1"/>
      <c r="QEF50" s="1"/>
      <c r="QEG50" s="1"/>
      <c r="QEH50" s="1"/>
      <c r="QEI50" s="1"/>
      <c r="QEJ50" s="1"/>
      <c r="QEK50" s="1"/>
      <c r="QEL50" s="1"/>
      <c r="QEM50" s="1"/>
      <c r="QEN50" s="1"/>
      <c r="QEO50" s="1"/>
      <c r="QEP50" s="1"/>
      <c r="QEQ50" s="1"/>
      <c r="QER50" s="1"/>
      <c r="QES50" s="1"/>
      <c r="QET50" s="1"/>
      <c r="QEU50" s="1"/>
      <c r="QEV50" s="1"/>
      <c r="QEW50" s="1"/>
      <c r="QEX50" s="1"/>
      <c r="QEY50" s="1"/>
      <c r="QEZ50" s="1"/>
      <c r="QFA50" s="1"/>
      <c r="QFB50" s="1"/>
      <c r="QFC50" s="1"/>
      <c r="QFD50" s="1"/>
      <c r="QFE50" s="1"/>
      <c r="QFF50" s="1"/>
      <c r="QFG50" s="1"/>
      <c r="QFH50" s="1"/>
      <c r="QFI50" s="1"/>
      <c r="QFJ50" s="1"/>
      <c r="QFK50" s="1"/>
      <c r="QFL50" s="1"/>
      <c r="QFM50" s="1"/>
      <c r="QFN50" s="1"/>
      <c r="QFO50" s="1"/>
      <c r="QFP50" s="1"/>
      <c r="QFQ50" s="1"/>
      <c r="QFR50" s="1"/>
      <c r="QFS50" s="1"/>
      <c r="QFT50" s="1"/>
      <c r="QFU50" s="1"/>
      <c r="QFV50" s="1"/>
      <c r="QFW50" s="1"/>
      <c r="QFX50" s="1"/>
      <c r="QFY50" s="1"/>
      <c r="QFZ50" s="1"/>
      <c r="QGA50" s="1"/>
      <c r="QGB50" s="1"/>
      <c r="QGC50" s="1"/>
      <c r="QGD50" s="1"/>
      <c r="QGE50" s="1"/>
      <c r="QGF50" s="1"/>
      <c r="QGG50" s="1"/>
      <c r="QGH50" s="1"/>
      <c r="QGI50" s="1"/>
      <c r="QGJ50" s="1"/>
      <c r="QGK50" s="1"/>
      <c r="QGL50" s="1"/>
      <c r="QGM50" s="1"/>
      <c r="QGN50" s="1"/>
      <c r="QGO50" s="1"/>
      <c r="QGP50" s="1"/>
      <c r="QGQ50" s="1"/>
      <c r="QGR50" s="1"/>
      <c r="QGS50" s="1"/>
      <c r="QGT50" s="1"/>
      <c r="QGU50" s="1"/>
      <c r="QGV50" s="1"/>
      <c r="QGW50" s="1"/>
      <c r="QGX50" s="1"/>
      <c r="QGY50" s="1"/>
      <c r="QGZ50" s="1"/>
      <c r="QHA50" s="1"/>
      <c r="QHB50" s="1"/>
      <c r="QHC50" s="1"/>
      <c r="QHD50" s="1"/>
      <c r="QHE50" s="1"/>
      <c r="QHF50" s="1"/>
      <c r="QHG50" s="1"/>
      <c r="QHH50" s="1"/>
      <c r="QHI50" s="1"/>
      <c r="QHJ50" s="1"/>
      <c r="QHK50" s="1"/>
      <c r="QHL50" s="1"/>
      <c r="QHM50" s="1"/>
      <c r="QHN50" s="1"/>
      <c r="QHO50" s="1"/>
      <c r="QHP50" s="1"/>
      <c r="QHQ50" s="1"/>
      <c r="QHR50" s="1"/>
      <c r="QHS50" s="1"/>
      <c r="QHT50" s="1"/>
      <c r="QHU50" s="1"/>
      <c r="QHV50" s="1"/>
      <c r="QHW50" s="1"/>
      <c r="QHX50" s="1"/>
      <c r="QHY50" s="1"/>
      <c r="QHZ50" s="1"/>
      <c r="QIA50" s="1"/>
      <c r="QIB50" s="1"/>
      <c r="QIC50" s="1"/>
      <c r="QID50" s="1"/>
      <c r="QIE50" s="1"/>
      <c r="QIF50" s="1"/>
      <c r="QIG50" s="1"/>
      <c r="QIH50" s="1"/>
      <c r="QII50" s="1"/>
      <c r="QIJ50" s="1"/>
      <c r="QIK50" s="1"/>
      <c r="QIL50" s="1"/>
      <c r="QIM50" s="1"/>
      <c r="QIN50" s="1"/>
      <c r="QIO50" s="1"/>
      <c r="QIP50" s="1"/>
      <c r="QIQ50" s="1"/>
      <c r="QIR50" s="1"/>
      <c r="QIS50" s="1"/>
      <c r="QIT50" s="1"/>
      <c r="QIU50" s="1"/>
      <c r="QIV50" s="1"/>
      <c r="QIW50" s="1"/>
      <c r="QIX50" s="1"/>
      <c r="QIY50" s="1"/>
      <c r="QIZ50" s="1"/>
      <c r="QJA50" s="1"/>
      <c r="QJB50" s="1"/>
      <c r="QJC50" s="1"/>
      <c r="QJD50" s="1"/>
      <c r="QJE50" s="1"/>
      <c r="QJF50" s="1"/>
      <c r="QJG50" s="1"/>
      <c r="QJH50" s="1"/>
      <c r="QJI50" s="1"/>
      <c r="QJJ50" s="1"/>
      <c r="QJK50" s="1"/>
      <c r="QJL50" s="1"/>
      <c r="QJM50" s="1"/>
      <c r="QJN50" s="1"/>
      <c r="QJO50" s="1"/>
      <c r="QJP50" s="1"/>
      <c r="QJQ50" s="1"/>
      <c r="QJR50" s="1"/>
      <c r="QJS50" s="1"/>
      <c r="QJT50" s="1"/>
      <c r="QJU50" s="1"/>
      <c r="QJV50" s="1"/>
      <c r="QJW50" s="1"/>
      <c r="QJX50" s="1"/>
      <c r="QJY50" s="1"/>
      <c r="QJZ50" s="1"/>
      <c r="QKA50" s="1"/>
      <c r="QKB50" s="1"/>
      <c r="QKC50" s="1"/>
      <c r="QKD50" s="1"/>
      <c r="QKE50" s="1"/>
      <c r="QKF50" s="1"/>
      <c r="QKG50" s="1"/>
      <c r="QKH50" s="1"/>
      <c r="QKI50" s="1"/>
      <c r="QKJ50" s="1"/>
      <c r="QKK50" s="1"/>
      <c r="QKL50" s="1"/>
      <c r="QKM50" s="1"/>
      <c r="QKN50" s="1"/>
      <c r="QKO50" s="1"/>
      <c r="QKP50" s="1"/>
      <c r="QKQ50" s="1"/>
      <c r="QKR50" s="1"/>
      <c r="QKS50" s="1"/>
      <c r="QKT50" s="1"/>
      <c r="QKU50" s="1"/>
      <c r="QKV50" s="1"/>
      <c r="QKW50" s="1"/>
      <c r="QKX50" s="1"/>
      <c r="QKY50" s="1"/>
      <c r="QKZ50" s="1"/>
      <c r="QLA50" s="1"/>
      <c r="QLB50" s="1"/>
      <c r="QLC50" s="1"/>
      <c r="QLD50" s="1"/>
      <c r="QLE50" s="1"/>
      <c r="QLF50" s="1"/>
      <c r="QLG50" s="1"/>
      <c r="QLH50" s="1"/>
      <c r="QLI50" s="1"/>
      <c r="QLJ50" s="1"/>
      <c r="QLK50" s="1"/>
      <c r="QLL50" s="1"/>
      <c r="QLM50" s="1"/>
      <c r="QLN50" s="1"/>
      <c r="QLO50" s="1"/>
      <c r="QLP50" s="1"/>
      <c r="QLQ50" s="1"/>
      <c r="QLR50" s="1"/>
      <c r="QLS50" s="1"/>
      <c r="QLT50" s="1"/>
      <c r="QLU50" s="1"/>
      <c r="QLV50" s="1"/>
      <c r="QLW50" s="1"/>
      <c r="QLX50" s="1"/>
      <c r="QLY50" s="1"/>
      <c r="QLZ50" s="1"/>
      <c r="QMA50" s="1"/>
      <c r="QMB50" s="1"/>
      <c r="QMC50" s="1"/>
      <c r="QMD50" s="1"/>
      <c r="QME50" s="1"/>
      <c r="QMF50" s="1"/>
      <c r="QMG50" s="1"/>
      <c r="QMH50" s="1"/>
      <c r="QMI50" s="1"/>
      <c r="QMJ50" s="1"/>
      <c r="QMK50" s="1"/>
      <c r="QML50" s="1"/>
      <c r="QMM50" s="1"/>
      <c r="QMN50" s="1"/>
      <c r="QMO50" s="1"/>
      <c r="QMP50" s="1"/>
      <c r="QMQ50" s="1"/>
      <c r="QMR50" s="1"/>
      <c r="QMS50" s="1"/>
      <c r="QMT50" s="1"/>
      <c r="QMU50" s="1"/>
      <c r="QMV50" s="1"/>
      <c r="QMW50" s="1"/>
      <c r="QMX50" s="1"/>
      <c r="QMY50" s="1"/>
      <c r="QMZ50" s="1"/>
      <c r="QNA50" s="1"/>
      <c r="QNB50" s="1"/>
      <c r="QNC50" s="1"/>
      <c r="QND50" s="1"/>
      <c r="QNE50" s="1"/>
      <c r="QNF50" s="1"/>
      <c r="QNG50" s="1"/>
      <c r="QNH50" s="1"/>
      <c r="QNI50" s="1"/>
      <c r="QNJ50" s="1"/>
      <c r="QNK50" s="1"/>
      <c r="QNL50" s="1"/>
      <c r="QNM50" s="1"/>
      <c r="QNN50" s="1"/>
      <c r="QNO50" s="1"/>
      <c r="QNP50" s="1"/>
      <c r="QNQ50" s="1"/>
      <c r="QNR50" s="1"/>
      <c r="QNS50" s="1"/>
      <c r="QNT50" s="1"/>
      <c r="QNU50" s="1"/>
      <c r="QNV50" s="1"/>
      <c r="QNW50" s="1"/>
      <c r="QNX50" s="1"/>
      <c r="QNY50" s="1"/>
      <c r="QNZ50" s="1"/>
      <c r="QOA50" s="1"/>
      <c r="QOB50" s="1"/>
      <c r="QOC50" s="1"/>
      <c r="QOD50" s="1"/>
      <c r="QOE50" s="1"/>
      <c r="QOF50" s="1"/>
      <c r="QOG50" s="1"/>
      <c r="QOH50" s="1"/>
      <c r="QOI50" s="1"/>
      <c r="QOJ50" s="1"/>
      <c r="QOK50" s="1"/>
      <c r="QOL50" s="1"/>
      <c r="QOM50" s="1"/>
      <c r="QON50" s="1"/>
      <c r="QOO50" s="1"/>
      <c r="QOP50" s="1"/>
      <c r="QOQ50" s="1"/>
      <c r="QOR50" s="1"/>
      <c r="QOS50" s="1"/>
      <c r="QOT50" s="1"/>
      <c r="QOU50" s="1"/>
      <c r="QOV50" s="1"/>
      <c r="QOW50" s="1"/>
      <c r="QOX50" s="1"/>
      <c r="QOY50" s="1"/>
      <c r="QOZ50" s="1"/>
      <c r="QPA50" s="1"/>
      <c r="QPB50" s="1"/>
      <c r="QPC50" s="1"/>
      <c r="QPD50" s="1"/>
      <c r="QPE50" s="1"/>
      <c r="QPF50" s="1"/>
      <c r="QPG50" s="1"/>
      <c r="QPH50" s="1"/>
      <c r="QPI50" s="1"/>
      <c r="QPJ50" s="1"/>
      <c r="QPK50" s="1"/>
      <c r="QPL50" s="1"/>
      <c r="QPM50" s="1"/>
      <c r="QPN50" s="1"/>
      <c r="QPO50" s="1"/>
      <c r="QPP50" s="1"/>
      <c r="QPQ50" s="1"/>
      <c r="QPR50" s="1"/>
      <c r="QPS50" s="1"/>
      <c r="QPT50" s="1"/>
      <c r="QPU50" s="1"/>
      <c r="QPV50" s="1"/>
      <c r="QPW50" s="1"/>
      <c r="QPX50" s="1"/>
      <c r="QPY50" s="1"/>
      <c r="QPZ50" s="1"/>
      <c r="QQA50" s="1"/>
      <c r="QQB50" s="1"/>
      <c r="QQC50" s="1"/>
      <c r="QQD50" s="1"/>
      <c r="QQE50" s="1"/>
      <c r="QQF50" s="1"/>
      <c r="QQG50" s="1"/>
      <c r="QQH50" s="1"/>
      <c r="QQI50" s="1"/>
      <c r="QQJ50" s="1"/>
      <c r="QQK50" s="1"/>
      <c r="QQL50" s="1"/>
      <c r="QQM50" s="1"/>
      <c r="QQN50" s="1"/>
      <c r="QQO50" s="1"/>
      <c r="QQP50" s="1"/>
      <c r="QQQ50" s="1"/>
      <c r="QQR50" s="1"/>
      <c r="QQS50" s="1"/>
      <c r="QQT50" s="1"/>
      <c r="QQU50" s="1"/>
      <c r="QQV50" s="1"/>
      <c r="QQW50" s="1"/>
      <c r="QQX50" s="1"/>
      <c r="QQY50" s="1"/>
      <c r="QQZ50" s="1"/>
      <c r="QRA50" s="1"/>
      <c r="QRB50" s="1"/>
      <c r="QRC50" s="1"/>
      <c r="QRD50" s="1"/>
      <c r="QRE50" s="1"/>
      <c r="QRF50" s="1"/>
      <c r="QRG50" s="1"/>
      <c r="QRH50" s="1"/>
      <c r="QRI50" s="1"/>
      <c r="QRJ50" s="1"/>
      <c r="QRK50" s="1"/>
      <c r="QRL50" s="1"/>
      <c r="QRM50" s="1"/>
      <c r="QRN50" s="1"/>
      <c r="QRO50" s="1"/>
      <c r="QRP50" s="1"/>
      <c r="QRQ50" s="1"/>
      <c r="QRR50" s="1"/>
      <c r="QRS50" s="1"/>
      <c r="QRT50" s="1"/>
      <c r="QRU50" s="1"/>
      <c r="QRV50" s="1"/>
      <c r="QRW50" s="1"/>
      <c r="QRX50" s="1"/>
      <c r="QRY50" s="1"/>
      <c r="QRZ50" s="1"/>
      <c r="QSA50" s="1"/>
      <c r="QSB50" s="1"/>
      <c r="QSC50" s="1"/>
      <c r="QSD50" s="1"/>
      <c r="QSE50" s="1"/>
      <c r="QSF50" s="1"/>
      <c r="QSG50" s="1"/>
      <c r="QSH50" s="1"/>
      <c r="QSI50" s="1"/>
      <c r="QSJ50" s="1"/>
      <c r="QSK50" s="1"/>
      <c r="QSL50" s="1"/>
      <c r="QSM50" s="1"/>
      <c r="QSN50" s="1"/>
      <c r="QSO50" s="1"/>
      <c r="QSP50" s="1"/>
      <c r="QSQ50" s="1"/>
      <c r="QSR50" s="1"/>
      <c r="QSS50" s="1"/>
      <c r="QST50" s="1"/>
      <c r="QSU50" s="1"/>
      <c r="QSV50" s="1"/>
      <c r="QSW50" s="1"/>
      <c r="QSX50" s="1"/>
      <c r="QSY50" s="1"/>
      <c r="QSZ50" s="1"/>
      <c r="QTA50" s="1"/>
      <c r="QTB50" s="1"/>
      <c r="QTC50" s="1"/>
      <c r="QTD50" s="1"/>
      <c r="QTE50" s="1"/>
      <c r="QTF50" s="1"/>
      <c r="QTG50" s="1"/>
      <c r="QTH50" s="1"/>
      <c r="QTI50" s="1"/>
      <c r="QTJ50" s="1"/>
      <c r="QTK50" s="1"/>
      <c r="QTL50" s="1"/>
      <c r="QTM50" s="1"/>
      <c r="QTN50" s="1"/>
      <c r="QTO50" s="1"/>
      <c r="QTP50" s="1"/>
      <c r="QTQ50" s="1"/>
      <c r="QTR50" s="1"/>
      <c r="QTS50" s="1"/>
      <c r="QTT50" s="1"/>
      <c r="QTU50" s="1"/>
      <c r="QTV50" s="1"/>
      <c r="QTW50" s="1"/>
      <c r="QTX50" s="1"/>
      <c r="QTY50" s="1"/>
      <c r="QTZ50" s="1"/>
      <c r="QUA50" s="1"/>
      <c r="QUB50" s="1"/>
      <c r="QUC50" s="1"/>
      <c r="QUD50" s="1"/>
      <c r="QUE50" s="1"/>
      <c r="QUF50" s="1"/>
      <c r="QUG50" s="1"/>
      <c r="QUH50" s="1"/>
      <c r="QUI50" s="1"/>
      <c r="QUJ50" s="1"/>
      <c r="QUK50" s="1"/>
      <c r="QUL50" s="1"/>
      <c r="QUM50" s="1"/>
      <c r="QUN50" s="1"/>
      <c r="QUO50" s="1"/>
      <c r="QUP50" s="1"/>
      <c r="QUQ50" s="1"/>
      <c r="QUR50" s="1"/>
      <c r="QUS50" s="1"/>
      <c r="QUT50" s="1"/>
      <c r="QUU50" s="1"/>
      <c r="QUV50" s="1"/>
      <c r="QUW50" s="1"/>
      <c r="QUX50" s="1"/>
      <c r="QUY50" s="1"/>
      <c r="QUZ50" s="1"/>
      <c r="QVA50" s="1"/>
      <c r="QVB50" s="1"/>
      <c r="QVC50" s="1"/>
      <c r="QVD50" s="1"/>
      <c r="QVE50" s="1"/>
      <c r="QVF50" s="1"/>
      <c r="QVG50" s="1"/>
      <c r="QVH50" s="1"/>
      <c r="QVI50" s="1"/>
      <c r="QVJ50" s="1"/>
      <c r="QVK50" s="1"/>
      <c r="QVL50" s="1"/>
      <c r="QVM50" s="1"/>
      <c r="QVN50" s="1"/>
      <c r="QVO50" s="1"/>
      <c r="QVP50" s="1"/>
      <c r="QVQ50" s="1"/>
      <c r="QVR50" s="1"/>
      <c r="QVS50" s="1"/>
      <c r="QVT50" s="1"/>
      <c r="QVU50" s="1"/>
      <c r="QVV50" s="1"/>
      <c r="QVW50" s="1"/>
      <c r="QVX50" s="1"/>
      <c r="QVY50" s="1"/>
      <c r="QVZ50" s="1"/>
      <c r="QWA50" s="1"/>
      <c r="QWB50" s="1"/>
      <c r="QWC50" s="1"/>
      <c r="QWD50" s="1"/>
      <c r="QWE50" s="1"/>
      <c r="QWF50" s="1"/>
      <c r="QWG50" s="1"/>
      <c r="QWH50" s="1"/>
      <c r="QWI50" s="1"/>
      <c r="QWJ50" s="1"/>
      <c r="QWK50" s="1"/>
      <c r="QWL50" s="1"/>
      <c r="QWM50" s="1"/>
      <c r="QWN50" s="1"/>
      <c r="QWO50" s="1"/>
      <c r="QWP50" s="1"/>
      <c r="QWQ50" s="1"/>
      <c r="QWR50" s="1"/>
      <c r="QWS50" s="1"/>
      <c r="QWT50" s="1"/>
      <c r="QWU50" s="1"/>
      <c r="QWV50" s="1"/>
      <c r="QWW50" s="1"/>
      <c r="QWX50" s="1"/>
      <c r="QWY50" s="1"/>
      <c r="QWZ50" s="1"/>
      <c r="QXA50" s="1"/>
      <c r="QXB50" s="1"/>
      <c r="QXC50" s="1"/>
      <c r="QXD50" s="1"/>
      <c r="QXE50" s="1"/>
      <c r="QXF50" s="1"/>
      <c r="QXG50" s="1"/>
      <c r="QXH50" s="1"/>
      <c r="QXI50" s="1"/>
      <c r="QXJ50" s="1"/>
      <c r="QXK50" s="1"/>
      <c r="QXL50" s="1"/>
      <c r="QXM50" s="1"/>
      <c r="QXN50" s="1"/>
      <c r="QXO50" s="1"/>
      <c r="QXP50" s="1"/>
      <c r="QXQ50" s="1"/>
      <c r="QXR50" s="1"/>
      <c r="QXS50" s="1"/>
      <c r="QXT50" s="1"/>
      <c r="QXU50" s="1"/>
      <c r="QXV50" s="1"/>
      <c r="QXW50" s="1"/>
      <c r="QXX50" s="1"/>
      <c r="QXY50" s="1"/>
      <c r="QXZ50" s="1"/>
      <c r="QYA50" s="1"/>
      <c r="QYB50" s="1"/>
      <c r="QYC50" s="1"/>
      <c r="QYD50" s="1"/>
      <c r="QYE50" s="1"/>
      <c r="QYF50" s="1"/>
      <c r="QYG50" s="1"/>
      <c r="QYH50" s="1"/>
      <c r="QYI50" s="1"/>
      <c r="QYJ50" s="1"/>
      <c r="QYK50" s="1"/>
      <c r="QYL50" s="1"/>
      <c r="QYM50" s="1"/>
      <c r="QYN50" s="1"/>
      <c r="QYO50" s="1"/>
      <c r="QYP50" s="1"/>
      <c r="QYQ50" s="1"/>
      <c r="QYR50" s="1"/>
      <c r="QYS50" s="1"/>
      <c r="QYT50" s="1"/>
      <c r="QYU50" s="1"/>
      <c r="QYV50" s="1"/>
      <c r="QYW50" s="1"/>
      <c r="QYX50" s="1"/>
      <c r="QYY50" s="1"/>
      <c r="QYZ50" s="1"/>
      <c r="QZA50" s="1"/>
      <c r="QZB50" s="1"/>
      <c r="QZC50" s="1"/>
      <c r="QZD50" s="1"/>
      <c r="QZE50" s="1"/>
      <c r="QZF50" s="1"/>
      <c r="QZG50" s="1"/>
      <c r="QZH50" s="1"/>
      <c r="QZI50" s="1"/>
      <c r="QZJ50" s="1"/>
      <c r="QZK50" s="1"/>
      <c r="QZL50" s="1"/>
      <c r="QZM50" s="1"/>
      <c r="QZN50" s="1"/>
      <c r="QZO50" s="1"/>
      <c r="QZP50" s="1"/>
      <c r="QZQ50" s="1"/>
      <c r="QZR50" s="1"/>
      <c r="QZS50" s="1"/>
      <c r="QZT50" s="1"/>
      <c r="QZU50" s="1"/>
      <c r="QZV50" s="1"/>
      <c r="QZW50" s="1"/>
      <c r="QZX50" s="1"/>
      <c r="QZY50" s="1"/>
      <c r="QZZ50" s="1"/>
      <c r="RAA50" s="1"/>
      <c r="RAB50" s="1"/>
      <c r="RAC50" s="1"/>
      <c r="RAD50" s="1"/>
      <c r="RAE50" s="1"/>
      <c r="RAF50" s="1"/>
      <c r="RAG50" s="1"/>
      <c r="RAH50" s="1"/>
      <c r="RAI50" s="1"/>
      <c r="RAJ50" s="1"/>
      <c r="RAK50" s="1"/>
      <c r="RAL50" s="1"/>
      <c r="RAM50" s="1"/>
      <c r="RAN50" s="1"/>
      <c r="RAO50" s="1"/>
      <c r="RAP50" s="1"/>
      <c r="RAQ50" s="1"/>
      <c r="RAR50" s="1"/>
      <c r="RAS50" s="1"/>
      <c r="RAT50" s="1"/>
      <c r="RAU50" s="1"/>
      <c r="RAV50" s="1"/>
      <c r="RAW50" s="1"/>
      <c r="RAX50" s="1"/>
      <c r="RAY50" s="1"/>
      <c r="RAZ50" s="1"/>
      <c r="RBA50" s="1"/>
      <c r="RBB50" s="1"/>
      <c r="RBC50" s="1"/>
      <c r="RBD50" s="1"/>
      <c r="RBE50" s="1"/>
      <c r="RBF50" s="1"/>
      <c r="RBG50" s="1"/>
      <c r="RBH50" s="1"/>
      <c r="RBI50" s="1"/>
      <c r="RBJ50" s="1"/>
      <c r="RBK50" s="1"/>
      <c r="RBL50" s="1"/>
      <c r="RBM50" s="1"/>
      <c r="RBN50" s="1"/>
      <c r="RBO50" s="1"/>
      <c r="RBP50" s="1"/>
      <c r="RBQ50" s="1"/>
      <c r="RBR50" s="1"/>
      <c r="RBS50" s="1"/>
      <c r="RBT50" s="1"/>
      <c r="RBU50" s="1"/>
      <c r="RBV50" s="1"/>
      <c r="RBW50" s="1"/>
      <c r="RBX50" s="1"/>
      <c r="RBY50" s="1"/>
      <c r="RBZ50" s="1"/>
      <c r="RCA50" s="1"/>
      <c r="RCB50" s="1"/>
      <c r="RCC50" s="1"/>
      <c r="RCD50" s="1"/>
      <c r="RCE50" s="1"/>
      <c r="RCF50" s="1"/>
      <c r="RCG50" s="1"/>
      <c r="RCH50" s="1"/>
      <c r="RCI50" s="1"/>
      <c r="RCJ50" s="1"/>
      <c r="RCK50" s="1"/>
      <c r="RCL50" s="1"/>
      <c r="RCM50" s="1"/>
      <c r="RCN50" s="1"/>
      <c r="RCO50" s="1"/>
      <c r="RCP50" s="1"/>
      <c r="RCQ50" s="1"/>
      <c r="RCR50" s="1"/>
      <c r="RCS50" s="1"/>
      <c r="RCT50" s="1"/>
      <c r="RCU50" s="1"/>
      <c r="RCV50" s="1"/>
      <c r="RCW50" s="1"/>
      <c r="RCX50" s="1"/>
      <c r="RCY50" s="1"/>
      <c r="RCZ50" s="1"/>
      <c r="RDA50" s="1"/>
      <c r="RDB50" s="1"/>
      <c r="RDC50" s="1"/>
      <c r="RDD50" s="1"/>
      <c r="RDE50" s="1"/>
      <c r="RDF50" s="1"/>
      <c r="RDG50" s="1"/>
      <c r="RDH50" s="1"/>
      <c r="RDI50" s="1"/>
      <c r="RDJ50" s="1"/>
      <c r="RDK50" s="1"/>
      <c r="RDL50" s="1"/>
      <c r="RDM50" s="1"/>
      <c r="RDN50" s="1"/>
      <c r="RDO50" s="1"/>
      <c r="RDP50" s="1"/>
      <c r="RDQ50" s="1"/>
      <c r="RDR50" s="1"/>
      <c r="RDS50" s="1"/>
      <c r="RDT50" s="1"/>
      <c r="RDU50" s="1"/>
      <c r="RDV50" s="1"/>
      <c r="RDW50" s="1"/>
      <c r="RDX50" s="1"/>
      <c r="RDY50" s="1"/>
      <c r="RDZ50" s="1"/>
      <c r="REA50" s="1"/>
      <c r="REB50" s="1"/>
      <c r="REC50" s="1"/>
      <c r="RED50" s="1"/>
      <c r="REE50" s="1"/>
      <c r="REF50" s="1"/>
      <c r="REG50" s="1"/>
      <c r="REH50" s="1"/>
      <c r="REI50" s="1"/>
      <c r="REJ50" s="1"/>
      <c r="REK50" s="1"/>
      <c r="REL50" s="1"/>
      <c r="REM50" s="1"/>
      <c r="REN50" s="1"/>
      <c r="REO50" s="1"/>
      <c r="REP50" s="1"/>
      <c r="REQ50" s="1"/>
      <c r="RER50" s="1"/>
      <c r="RES50" s="1"/>
      <c r="RET50" s="1"/>
      <c r="REU50" s="1"/>
      <c r="REV50" s="1"/>
      <c r="REW50" s="1"/>
      <c r="REX50" s="1"/>
      <c r="REY50" s="1"/>
      <c r="REZ50" s="1"/>
      <c r="RFA50" s="1"/>
      <c r="RFB50" s="1"/>
      <c r="RFC50" s="1"/>
      <c r="RFD50" s="1"/>
      <c r="RFE50" s="1"/>
      <c r="RFF50" s="1"/>
      <c r="RFG50" s="1"/>
      <c r="RFH50" s="1"/>
      <c r="RFI50" s="1"/>
      <c r="RFJ50" s="1"/>
      <c r="RFK50" s="1"/>
      <c r="RFL50" s="1"/>
      <c r="RFM50" s="1"/>
      <c r="RFN50" s="1"/>
      <c r="RFO50" s="1"/>
      <c r="RFP50" s="1"/>
      <c r="RFQ50" s="1"/>
      <c r="RFR50" s="1"/>
      <c r="RFS50" s="1"/>
      <c r="RFT50" s="1"/>
      <c r="RFU50" s="1"/>
      <c r="RFV50" s="1"/>
      <c r="RFW50" s="1"/>
      <c r="RFX50" s="1"/>
      <c r="RFY50" s="1"/>
      <c r="RFZ50" s="1"/>
      <c r="RGA50" s="1"/>
      <c r="RGB50" s="1"/>
      <c r="RGC50" s="1"/>
      <c r="RGD50" s="1"/>
      <c r="RGE50" s="1"/>
      <c r="RGF50" s="1"/>
      <c r="RGG50" s="1"/>
      <c r="RGH50" s="1"/>
      <c r="RGI50" s="1"/>
      <c r="RGJ50" s="1"/>
      <c r="RGK50" s="1"/>
      <c r="RGL50" s="1"/>
      <c r="RGM50" s="1"/>
      <c r="RGN50" s="1"/>
      <c r="RGO50" s="1"/>
      <c r="RGP50" s="1"/>
      <c r="RGQ50" s="1"/>
      <c r="RGR50" s="1"/>
      <c r="RGS50" s="1"/>
      <c r="RGT50" s="1"/>
      <c r="RGU50" s="1"/>
      <c r="RGV50" s="1"/>
      <c r="RGW50" s="1"/>
      <c r="RGX50" s="1"/>
      <c r="RGY50" s="1"/>
      <c r="RGZ50" s="1"/>
      <c r="RHA50" s="1"/>
      <c r="RHB50" s="1"/>
      <c r="RHC50" s="1"/>
      <c r="RHD50" s="1"/>
      <c r="RHE50" s="1"/>
      <c r="RHF50" s="1"/>
      <c r="RHG50" s="1"/>
      <c r="RHH50" s="1"/>
      <c r="RHI50" s="1"/>
      <c r="RHJ50" s="1"/>
      <c r="RHK50" s="1"/>
      <c r="RHL50" s="1"/>
      <c r="RHM50" s="1"/>
      <c r="RHN50" s="1"/>
      <c r="RHO50" s="1"/>
      <c r="RHP50" s="1"/>
      <c r="RHQ50" s="1"/>
      <c r="RHR50" s="1"/>
      <c r="RHS50" s="1"/>
      <c r="RHT50" s="1"/>
      <c r="RHU50" s="1"/>
      <c r="RHV50" s="1"/>
      <c r="RHW50" s="1"/>
      <c r="RHX50" s="1"/>
      <c r="RHY50" s="1"/>
      <c r="RHZ50" s="1"/>
      <c r="RIA50" s="1"/>
      <c r="RIB50" s="1"/>
      <c r="RIC50" s="1"/>
      <c r="RID50" s="1"/>
      <c r="RIE50" s="1"/>
      <c r="RIF50" s="1"/>
      <c r="RIG50" s="1"/>
      <c r="RIH50" s="1"/>
      <c r="RII50" s="1"/>
      <c r="RIJ50" s="1"/>
      <c r="RIK50" s="1"/>
      <c r="RIL50" s="1"/>
      <c r="RIM50" s="1"/>
      <c r="RIN50" s="1"/>
      <c r="RIO50" s="1"/>
      <c r="RIP50" s="1"/>
      <c r="RIQ50" s="1"/>
      <c r="RIR50" s="1"/>
      <c r="RIS50" s="1"/>
      <c r="RIT50" s="1"/>
      <c r="RIU50" s="1"/>
      <c r="RIV50" s="1"/>
      <c r="RIW50" s="1"/>
      <c r="RIX50" s="1"/>
      <c r="RIY50" s="1"/>
      <c r="RIZ50" s="1"/>
      <c r="RJA50" s="1"/>
      <c r="RJB50" s="1"/>
      <c r="RJC50" s="1"/>
      <c r="RJD50" s="1"/>
      <c r="RJE50" s="1"/>
      <c r="RJF50" s="1"/>
      <c r="RJG50" s="1"/>
      <c r="RJH50" s="1"/>
      <c r="RJI50" s="1"/>
      <c r="RJJ50" s="1"/>
      <c r="RJK50" s="1"/>
      <c r="RJL50" s="1"/>
      <c r="RJM50" s="1"/>
      <c r="RJN50" s="1"/>
      <c r="RJO50" s="1"/>
      <c r="RJP50" s="1"/>
      <c r="RJQ50" s="1"/>
      <c r="RJR50" s="1"/>
      <c r="RJS50" s="1"/>
      <c r="RJT50" s="1"/>
      <c r="RJU50" s="1"/>
      <c r="RJV50" s="1"/>
      <c r="RJW50" s="1"/>
      <c r="RJX50" s="1"/>
      <c r="RJY50" s="1"/>
      <c r="RJZ50" s="1"/>
      <c r="RKA50" s="1"/>
      <c r="RKB50" s="1"/>
      <c r="RKC50" s="1"/>
      <c r="RKD50" s="1"/>
      <c r="RKE50" s="1"/>
      <c r="RKF50" s="1"/>
      <c r="RKG50" s="1"/>
      <c r="RKH50" s="1"/>
      <c r="RKI50" s="1"/>
      <c r="RKJ50" s="1"/>
      <c r="RKK50" s="1"/>
      <c r="RKL50" s="1"/>
      <c r="RKM50" s="1"/>
      <c r="RKN50" s="1"/>
      <c r="RKO50" s="1"/>
      <c r="RKP50" s="1"/>
      <c r="RKQ50" s="1"/>
      <c r="RKR50" s="1"/>
      <c r="RKS50" s="1"/>
      <c r="RKT50" s="1"/>
      <c r="RKU50" s="1"/>
      <c r="RKV50" s="1"/>
      <c r="RKW50" s="1"/>
      <c r="RKX50" s="1"/>
      <c r="RKY50" s="1"/>
      <c r="RKZ50" s="1"/>
      <c r="RLA50" s="1"/>
      <c r="RLB50" s="1"/>
      <c r="RLC50" s="1"/>
      <c r="RLD50" s="1"/>
      <c r="RLE50" s="1"/>
      <c r="RLF50" s="1"/>
      <c r="RLG50" s="1"/>
      <c r="RLH50" s="1"/>
      <c r="RLI50" s="1"/>
      <c r="RLJ50" s="1"/>
      <c r="RLK50" s="1"/>
      <c r="RLL50" s="1"/>
      <c r="RLM50" s="1"/>
      <c r="RLN50" s="1"/>
      <c r="RLO50" s="1"/>
      <c r="RLP50" s="1"/>
      <c r="RLQ50" s="1"/>
      <c r="RLR50" s="1"/>
      <c r="RLS50" s="1"/>
      <c r="RLT50" s="1"/>
      <c r="RLU50" s="1"/>
      <c r="RLV50" s="1"/>
      <c r="RLW50" s="1"/>
      <c r="RLX50" s="1"/>
      <c r="RLY50" s="1"/>
      <c r="RLZ50" s="1"/>
      <c r="RMA50" s="1"/>
      <c r="RMB50" s="1"/>
      <c r="RMC50" s="1"/>
      <c r="RMD50" s="1"/>
      <c r="RME50" s="1"/>
      <c r="RMF50" s="1"/>
      <c r="RMG50" s="1"/>
      <c r="RMH50" s="1"/>
      <c r="RMI50" s="1"/>
      <c r="RMJ50" s="1"/>
      <c r="RMK50" s="1"/>
      <c r="RML50" s="1"/>
      <c r="RMM50" s="1"/>
      <c r="RMN50" s="1"/>
      <c r="RMO50" s="1"/>
      <c r="RMP50" s="1"/>
      <c r="RMQ50" s="1"/>
      <c r="RMR50" s="1"/>
      <c r="RMS50" s="1"/>
      <c r="RMT50" s="1"/>
      <c r="RMU50" s="1"/>
      <c r="RMV50" s="1"/>
      <c r="RMW50" s="1"/>
      <c r="RMX50" s="1"/>
      <c r="RMY50" s="1"/>
      <c r="RMZ50" s="1"/>
      <c r="RNA50" s="1"/>
      <c r="RNB50" s="1"/>
      <c r="RNC50" s="1"/>
      <c r="RND50" s="1"/>
      <c r="RNE50" s="1"/>
      <c r="RNF50" s="1"/>
      <c r="RNG50" s="1"/>
      <c r="RNH50" s="1"/>
      <c r="RNI50" s="1"/>
      <c r="RNJ50" s="1"/>
      <c r="RNK50" s="1"/>
      <c r="RNL50" s="1"/>
      <c r="RNM50" s="1"/>
      <c r="RNN50" s="1"/>
      <c r="RNO50" s="1"/>
      <c r="RNP50" s="1"/>
      <c r="RNQ50" s="1"/>
      <c r="RNR50" s="1"/>
      <c r="RNS50" s="1"/>
      <c r="RNT50" s="1"/>
      <c r="RNU50" s="1"/>
      <c r="RNV50" s="1"/>
      <c r="RNW50" s="1"/>
      <c r="RNX50" s="1"/>
      <c r="RNY50" s="1"/>
      <c r="RNZ50" s="1"/>
      <c r="ROA50" s="1"/>
      <c r="ROB50" s="1"/>
      <c r="ROC50" s="1"/>
      <c r="ROD50" s="1"/>
      <c r="ROE50" s="1"/>
      <c r="ROF50" s="1"/>
      <c r="ROG50" s="1"/>
      <c r="ROH50" s="1"/>
      <c r="ROI50" s="1"/>
      <c r="ROJ50" s="1"/>
      <c r="ROK50" s="1"/>
      <c r="ROL50" s="1"/>
      <c r="ROM50" s="1"/>
      <c r="RON50" s="1"/>
      <c r="ROO50" s="1"/>
      <c r="ROP50" s="1"/>
      <c r="ROQ50" s="1"/>
      <c r="ROR50" s="1"/>
      <c r="ROS50" s="1"/>
      <c r="ROT50" s="1"/>
      <c r="ROU50" s="1"/>
      <c r="ROV50" s="1"/>
      <c r="ROW50" s="1"/>
      <c r="ROX50" s="1"/>
      <c r="ROY50" s="1"/>
      <c r="ROZ50" s="1"/>
      <c r="RPA50" s="1"/>
      <c r="RPB50" s="1"/>
      <c r="RPC50" s="1"/>
      <c r="RPD50" s="1"/>
      <c r="RPE50" s="1"/>
      <c r="RPF50" s="1"/>
      <c r="RPG50" s="1"/>
      <c r="RPH50" s="1"/>
      <c r="RPI50" s="1"/>
      <c r="RPJ50" s="1"/>
      <c r="RPK50" s="1"/>
      <c r="RPL50" s="1"/>
      <c r="RPM50" s="1"/>
      <c r="RPN50" s="1"/>
      <c r="RPO50" s="1"/>
      <c r="RPP50" s="1"/>
      <c r="RPQ50" s="1"/>
      <c r="RPR50" s="1"/>
      <c r="RPS50" s="1"/>
      <c r="RPT50" s="1"/>
      <c r="RPU50" s="1"/>
      <c r="RPV50" s="1"/>
      <c r="RPW50" s="1"/>
      <c r="RPX50" s="1"/>
      <c r="RPY50" s="1"/>
      <c r="RPZ50" s="1"/>
      <c r="RQA50" s="1"/>
      <c r="RQB50" s="1"/>
      <c r="RQC50" s="1"/>
      <c r="RQD50" s="1"/>
      <c r="RQE50" s="1"/>
      <c r="RQF50" s="1"/>
      <c r="RQG50" s="1"/>
      <c r="RQH50" s="1"/>
      <c r="RQI50" s="1"/>
      <c r="RQJ50" s="1"/>
      <c r="RQK50" s="1"/>
      <c r="RQL50" s="1"/>
      <c r="RQM50" s="1"/>
      <c r="RQN50" s="1"/>
      <c r="RQO50" s="1"/>
      <c r="RQP50" s="1"/>
      <c r="RQQ50" s="1"/>
      <c r="RQR50" s="1"/>
      <c r="RQS50" s="1"/>
      <c r="RQT50" s="1"/>
      <c r="RQU50" s="1"/>
      <c r="RQV50" s="1"/>
      <c r="RQW50" s="1"/>
      <c r="RQX50" s="1"/>
      <c r="RQY50" s="1"/>
      <c r="RQZ50" s="1"/>
      <c r="RRA50" s="1"/>
      <c r="RRB50" s="1"/>
      <c r="RRC50" s="1"/>
      <c r="RRD50" s="1"/>
      <c r="RRE50" s="1"/>
      <c r="RRF50" s="1"/>
      <c r="RRG50" s="1"/>
      <c r="RRH50" s="1"/>
      <c r="RRI50" s="1"/>
      <c r="RRJ50" s="1"/>
      <c r="RRK50" s="1"/>
      <c r="RRL50" s="1"/>
      <c r="RRM50" s="1"/>
      <c r="RRN50" s="1"/>
      <c r="RRO50" s="1"/>
      <c r="RRP50" s="1"/>
      <c r="RRQ50" s="1"/>
      <c r="RRR50" s="1"/>
      <c r="RRS50" s="1"/>
      <c r="RRT50" s="1"/>
      <c r="RRU50" s="1"/>
      <c r="RRV50" s="1"/>
      <c r="RRW50" s="1"/>
      <c r="RRX50" s="1"/>
      <c r="RRY50" s="1"/>
      <c r="RRZ50" s="1"/>
      <c r="RSA50" s="1"/>
      <c r="RSB50" s="1"/>
      <c r="RSC50" s="1"/>
      <c r="RSD50" s="1"/>
      <c r="RSE50" s="1"/>
      <c r="RSF50" s="1"/>
      <c r="RSG50" s="1"/>
      <c r="RSH50" s="1"/>
      <c r="RSI50" s="1"/>
      <c r="RSJ50" s="1"/>
      <c r="RSK50" s="1"/>
      <c r="RSL50" s="1"/>
      <c r="RSM50" s="1"/>
      <c r="RSN50" s="1"/>
      <c r="RSO50" s="1"/>
      <c r="RSP50" s="1"/>
      <c r="RSQ50" s="1"/>
      <c r="RSR50" s="1"/>
      <c r="RSS50" s="1"/>
      <c r="RST50" s="1"/>
      <c r="RSU50" s="1"/>
      <c r="RSV50" s="1"/>
      <c r="RSW50" s="1"/>
      <c r="RSX50" s="1"/>
      <c r="RSY50" s="1"/>
      <c r="RSZ50" s="1"/>
      <c r="RTA50" s="1"/>
      <c r="RTB50" s="1"/>
      <c r="RTC50" s="1"/>
      <c r="RTD50" s="1"/>
      <c r="RTE50" s="1"/>
      <c r="RTF50" s="1"/>
      <c r="RTG50" s="1"/>
      <c r="RTH50" s="1"/>
      <c r="RTI50" s="1"/>
      <c r="RTJ50" s="1"/>
      <c r="RTK50" s="1"/>
      <c r="RTL50" s="1"/>
      <c r="RTM50" s="1"/>
      <c r="RTN50" s="1"/>
      <c r="RTO50" s="1"/>
      <c r="RTP50" s="1"/>
      <c r="RTQ50" s="1"/>
      <c r="RTR50" s="1"/>
      <c r="RTS50" s="1"/>
      <c r="RTT50" s="1"/>
      <c r="RTU50" s="1"/>
      <c r="RTV50" s="1"/>
      <c r="RTW50" s="1"/>
      <c r="RTX50" s="1"/>
      <c r="RTY50" s="1"/>
      <c r="RTZ50" s="1"/>
      <c r="RUA50" s="1"/>
      <c r="RUB50" s="1"/>
      <c r="RUC50" s="1"/>
      <c r="RUD50" s="1"/>
      <c r="RUE50" s="1"/>
      <c r="RUF50" s="1"/>
      <c r="RUG50" s="1"/>
      <c r="RUH50" s="1"/>
      <c r="RUI50" s="1"/>
      <c r="RUJ50" s="1"/>
      <c r="RUK50" s="1"/>
      <c r="RUL50" s="1"/>
      <c r="RUM50" s="1"/>
      <c r="RUN50" s="1"/>
      <c r="RUO50" s="1"/>
      <c r="RUP50" s="1"/>
      <c r="RUQ50" s="1"/>
      <c r="RUR50" s="1"/>
      <c r="RUS50" s="1"/>
      <c r="RUT50" s="1"/>
      <c r="RUU50" s="1"/>
      <c r="RUV50" s="1"/>
      <c r="RUW50" s="1"/>
      <c r="RUX50" s="1"/>
      <c r="RUY50" s="1"/>
      <c r="RUZ50" s="1"/>
      <c r="RVA50" s="1"/>
      <c r="RVB50" s="1"/>
      <c r="RVC50" s="1"/>
      <c r="RVD50" s="1"/>
      <c r="RVE50" s="1"/>
      <c r="RVF50" s="1"/>
      <c r="RVG50" s="1"/>
      <c r="RVH50" s="1"/>
      <c r="RVI50" s="1"/>
      <c r="RVJ50" s="1"/>
      <c r="RVK50" s="1"/>
      <c r="RVL50" s="1"/>
      <c r="RVM50" s="1"/>
      <c r="RVN50" s="1"/>
      <c r="RVO50" s="1"/>
      <c r="RVP50" s="1"/>
      <c r="RVQ50" s="1"/>
      <c r="RVR50" s="1"/>
      <c r="RVS50" s="1"/>
      <c r="RVT50" s="1"/>
      <c r="RVU50" s="1"/>
      <c r="RVV50" s="1"/>
      <c r="RVW50" s="1"/>
      <c r="RVX50" s="1"/>
      <c r="RVY50" s="1"/>
      <c r="RVZ50" s="1"/>
      <c r="RWA50" s="1"/>
      <c r="RWB50" s="1"/>
      <c r="RWC50" s="1"/>
      <c r="RWD50" s="1"/>
      <c r="RWE50" s="1"/>
      <c r="RWF50" s="1"/>
      <c r="RWG50" s="1"/>
      <c r="RWH50" s="1"/>
      <c r="RWI50" s="1"/>
      <c r="RWJ50" s="1"/>
      <c r="RWK50" s="1"/>
      <c r="RWL50" s="1"/>
      <c r="RWM50" s="1"/>
      <c r="RWN50" s="1"/>
      <c r="RWO50" s="1"/>
      <c r="RWP50" s="1"/>
      <c r="RWQ50" s="1"/>
      <c r="RWR50" s="1"/>
      <c r="RWS50" s="1"/>
      <c r="RWT50" s="1"/>
      <c r="RWU50" s="1"/>
      <c r="RWV50" s="1"/>
      <c r="RWW50" s="1"/>
      <c r="RWX50" s="1"/>
      <c r="RWY50" s="1"/>
      <c r="RWZ50" s="1"/>
      <c r="RXA50" s="1"/>
      <c r="RXB50" s="1"/>
      <c r="RXC50" s="1"/>
      <c r="RXD50" s="1"/>
      <c r="RXE50" s="1"/>
      <c r="RXF50" s="1"/>
      <c r="RXG50" s="1"/>
      <c r="RXH50" s="1"/>
      <c r="RXI50" s="1"/>
      <c r="RXJ50" s="1"/>
      <c r="RXK50" s="1"/>
      <c r="RXL50" s="1"/>
      <c r="RXM50" s="1"/>
      <c r="RXN50" s="1"/>
      <c r="RXO50" s="1"/>
      <c r="RXP50" s="1"/>
      <c r="RXQ50" s="1"/>
      <c r="RXR50" s="1"/>
      <c r="RXS50" s="1"/>
      <c r="RXT50" s="1"/>
      <c r="RXU50" s="1"/>
      <c r="RXV50" s="1"/>
      <c r="RXW50" s="1"/>
      <c r="RXX50" s="1"/>
      <c r="RXY50" s="1"/>
      <c r="RXZ50" s="1"/>
      <c r="RYA50" s="1"/>
      <c r="RYB50" s="1"/>
      <c r="RYC50" s="1"/>
      <c r="RYD50" s="1"/>
      <c r="RYE50" s="1"/>
      <c r="RYF50" s="1"/>
      <c r="RYG50" s="1"/>
      <c r="RYH50" s="1"/>
      <c r="RYI50" s="1"/>
      <c r="RYJ50" s="1"/>
      <c r="RYK50" s="1"/>
      <c r="RYL50" s="1"/>
      <c r="RYM50" s="1"/>
      <c r="RYN50" s="1"/>
      <c r="RYO50" s="1"/>
      <c r="RYP50" s="1"/>
      <c r="RYQ50" s="1"/>
      <c r="RYR50" s="1"/>
      <c r="RYS50" s="1"/>
      <c r="RYT50" s="1"/>
      <c r="RYU50" s="1"/>
      <c r="RYV50" s="1"/>
      <c r="RYW50" s="1"/>
      <c r="RYX50" s="1"/>
      <c r="RYY50" s="1"/>
      <c r="RYZ50" s="1"/>
      <c r="RZA50" s="1"/>
      <c r="RZB50" s="1"/>
      <c r="RZC50" s="1"/>
      <c r="RZD50" s="1"/>
      <c r="RZE50" s="1"/>
      <c r="RZF50" s="1"/>
      <c r="RZG50" s="1"/>
      <c r="RZH50" s="1"/>
      <c r="RZI50" s="1"/>
      <c r="RZJ50" s="1"/>
      <c r="RZK50" s="1"/>
      <c r="RZL50" s="1"/>
      <c r="RZM50" s="1"/>
      <c r="RZN50" s="1"/>
      <c r="RZO50" s="1"/>
      <c r="RZP50" s="1"/>
      <c r="RZQ50" s="1"/>
      <c r="RZR50" s="1"/>
      <c r="RZS50" s="1"/>
      <c r="RZT50" s="1"/>
      <c r="RZU50" s="1"/>
      <c r="RZV50" s="1"/>
      <c r="RZW50" s="1"/>
      <c r="RZX50" s="1"/>
      <c r="RZY50" s="1"/>
      <c r="RZZ50" s="1"/>
      <c r="SAA50" s="1"/>
      <c r="SAB50" s="1"/>
      <c r="SAC50" s="1"/>
      <c r="SAD50" s="1"/>
      <c r="SAE50" s="1"/>
      <c r="SAF50" s="1"/>
      <c r="SAG50" s="1"/>
      <c r="SAH50" s="1"/>
      <c r="SAI50" s="1"/>
      <c r="SAJ50" s="1"/>
      <c r="SAK50" s="1"/>
      <c r="SAL50" s="1"/>
      <c r="SAM50" s="1"/>
      <c r="SAN50" s="1"/>
      <c r="SAO50" s="1"/>
      <c r="SAP50" s="1"/>
      <c r="SAQ50" s="1"/>
      <c r="SAR50" s="1"/>
      <c r="SAS50" s="1"/>
      <c r="SAT50" s="1"/>
      <c r="SAU50" s="1"/>
      <c r="SAV50" s="1"/>
      <c r="SAW50" s="1"/>
      <c r="SAX50" s="1"/>
      <c r="SAY50" s="1"/>
      <c r="SAZ50" s="1"/>
      <c r="SBA50" s="1"/>
      <c r="SBB50" s="1"/>
      <c r="SBC50" s="1"/>
      <c r="SBD50" s="1"/>
      <c r="SBE50" s="1"/>
      <c r="SBF50" s="1"/>
      <c r="SBG50" s="1"/>
      <c r="SBH50" s="1"/>
      <c r="SBI50" s="1"/>
      <c r="SBJ50" s="1"/>
      <c r="SBK50" s="1"/>
      <c r="SBL50" s="1"/>
      <c r="SBM50" s="1"/>
      <c r="SBN50" s="1"/>
      <c r="SBO50" s="1"/>
      <c r="SBP50" s="1"/>
      <c r="SBQ50" s="1"/>
      <c r="SBR50" s="1"/>
      <c r="SBS50" s="1"/>
      <c r="SBT50" s="1"/>
      <c r="SBU50" s="1"/>
      <c r="SBV50" s="1"/>
      <c r="SBW50" s="1"/>
      <c r="SBX50" s="1"/>
      <c r="SBY50" s="1"/>
      <c r="SBZ50" s="1"/>
      <c r="SCA50" s="1"/>
      <c r="SCB50" s="1"/>
      <c r="SCC50" s="1"/>
      <c r="SCD50" s="1"/>
      <c r="SCE50" s="1"/>
      <c r="SCF50" s="1"/>
      <c r="SCG50" s="1"/>
      <c r="SCH50" s="1"/>
      <c r="SCI50" s="1"/>
      <c r="SCJ50" s="1"/>
      <c r="SCK50" s="1"/>
      <c r="SCL50" s="1"/>
      <c r="SCM50" s="1"/>
      <c r="SCN50" s="1"/>
      <c r="SCO50" s="1"/>
      <c r="SCP50" s="1"/>
      <c r="SCQ50" s="1"/>
      <c r="SCR50" s="1"/>
      <c r="SCS50" s="1"/>
      <c r="SCT50" s="1"/>
      <c r="SCU50" s="1"/>
      <c r="SCV50" s="1"/>
      <c r="SCW50" s="1"/>
      <c r="SCX50" s="1"/>
      <c r="SCY50" s="1"/>
      <c r="SCZ50" s="1"/>
      <c r="SDA50" s="1"/>
      <c r="SDB50" s="1"/>
      <c r="SDC50" s="1"/>
      <c r="SDD50" s="1"/>
      <c r="SDE50" s="1"/>
      <c r="SDF50" s="1"/>
      <c r="SDG50" s="1"/>
      <c r="SDH50" s="1"/>
      <c r="SDI50" s="1"/>
      <c r="SDJ50" s="1"/>
      <c r="SDK50" s="1"/>
      <c r="SDL50" s="1"/>
      <c r="SDM50" s="1"/>
      <c r="SDN50" s="1"/>
      <c r="SDO50" s="1"/>
      <c r="SDP50" s="1"/>
      <c r="SDQ50" s="1"/>
      <c r="SDR50" s="1"/>
      <c r="SDS50" s="1"/>
      <c r="SDT50" s="1"/>
      <c r="SDU50" s="1"/>
      <c r="SDV50" s="1"/>
      <c r="SDW50" s="1"/>
      <c r="SDX50" s="1"/>
      <c r="SDY50" s="1"/>
      <c r="SDZ50" s="1"/>
      <c r="SEA50" s="1"/>
      <c r="SEB50" s="1"/>
      <c r="SEC50" s="1"/>
      <c r="SED50" s="1"/>
      <c r="SEE50" s="1"/>
      <c r="SEF50" s="1"/>
      <c r="SEG50" s="1"/>
      <c r="SEH50" s="1"/>
      <c r="SEI50" s="1"/>
      <c r="SEJ50" s="1"/>
      <c r="SEK50" s="1"/>
      <c r="SEL50" s="1"/>
      <c r="SEM50" s="1"/>
      <c r="SEN50" s="1"/>
      <c r="SEO50" s="1"/>
      <c r="SEP50" s="1"/>
      <c r="SEQ50" s="1"/>
      <c r="SER50" s="1"/>
      <c r="SES50" s="1"/>
      <c r="SET50" s="1"/>
      <c r="SEU50" s="1"/>
      <c r="SEV50" s="1"/>
      <c r="SEW50" s="1"/>
      <c r="SEX50" s="1"/>
      <c r="SEY50" s="1"/>
      <c r="SEZ50" s="1"/>
      <c r="SFA50" s="1"/>
      <c r="SFB50" s="1"/>
      <c r="SFC50" s="1"/>
      <c r="SFD50" s="1"/>
      <c r="SFE50" s="1"/>
      <c r="SFF50" s="1"/>
      <c r="SFG50" s="1"/>
      <c r="SFH50" s="1"/>
      <c r="SFI50" s="1"/>
      <c r="SFJ50" s="1"/>
      <c r="SFK50" s="1"/>
      <c r="SFL50" s="1"/>
      <c r="SFM50" s="1"/>
      <c r="SFN50" s="1"/>
      <c r="SFO50" s="1"/>
      <c r="SFP50" s="1"/>
      <c r="SFQ50" s="1"/>
      <c r="SFR50" s="1"/>
      <c r="SFS50" s="1"/>
      <c r="SFT50" s="1"/>
      <c r="SFU50" s="1"/>
      <c r="SFV50" s="1"/>
      <c r="SFW50" s="1"/>
      <c r="SFX50" s="1"/>
      <c r="SFY50" s="1"/>
      <c r="SFZ50" s="1"/>
      <c r="SGA50" s="1"/>
      <c r="SGB50" s="1"/>
      <c r="SGC50" s="1"/>
      <c r="SGD50" s="1"/>
      <c r="SGE50" s="1"/>
      <c r="SGF50" s="1"/>
      <c r="SGG50" s="1"/>
      <c r="SGH50" s="1"/>
      <c r="SGI50" s="1"/>
      <c r="SGJ50" s="1"/>
      <c r="SGK50" s="1"/>
      <c r="SGL50" s="1"/>
      <c r="SGM50" s="1"/>
      <c r="SGN50" s="1"/>
      <c r="SGO50" s="1"/>
      <c r="SGP50" s="1"/>
      <c r="SGQ50" s="1"/>
      <c r="SGR50" s="1"/>
      <c r="SGS50" s="1"/>
      <c r="SGT50" s="1"/>
      <c r="SGU50" s="1"/>
      <c r="SGV50" s="1"/>
      <c r="SGW50" s="1"/>
      <c r="SGX50" s="1"/>
      <c r="SGY50" s="1"/>
      <c r="SGZ50" s="1"/>
      <c r="SHA50" s="1"/>
      <c r="SHB50" s="1"/>
      <c r="SHC50" s="1"/>
      <c r="SHD50" s="1"/>
      <c r="SHE50" s="1"/>
      <c r="SHF50" s="1"/>
      <c r="SHG50" s="1"/>
      <c r="SHH50" s="1"/>
      <c r="SHI50" s="1"/>
      <c r="SHJ50" s="1"/>
      <c r="SHK50" s="1"/>
      <c r="SHL50" s="1"/>
      <c r="SHM50" s="1"/>
      <c r="SHN50" s="1"/>
      <c r="SHO50" s="1"/>
      <c r="SHP50" s="1"/>
      <c r="SHQ50" s="1"/>
      <c r="SHR50" s="1"/>
      <c r="SHS50" s="1"/>
      <c r="SHT50" s="1"/>
      <c r="SHU50" s="1"/>
      <c r="SHV50" s="1"/>
      <c r="SHW50" s="1"/>
      <c r="SHX50" s="1"/>
      <c r="SHY50" s="1"/>
      <c r="SHZ50" s="1"/>
      <c r="SIA50" s="1"/>
      <c r="SIB50" s="1"/>
      <c r="SIC50" s="1"/>
      <c r="SID50" s="1"/>
      <c r="SIE50" s="1"/>
      <c r="SIF50" s="1"/>
      <c r="SIG50" s="1"/>
      <c r="SIH50" s="1"/>
      <c r="SII50" s="1"/>
      <c r="SIJ50" s="1"/>
      <c r="SIK50" s="1"/>
      <c r="SIL50" s="1"/>
      <c r="SIM50" s="1"/>
      <c r="SIN50" s="1"/>
      <c r="SIO50" s="1"/>
      <c r="SIP50" s="1"/>
      <c r="SIQ50" s="1"/>
      <c r="SIR50" s="1"/>
      <c r="SIS50" s="1"/>
      <c r="SIT50" s="1"/>
      <c r="SIU50" s="1"/>
      <c r="SIV50" s="1"/>
      <c r="SIW50" s="1"/>
      <c r="SIX50" s="1"/>
      <c r="SIY50" s="1"/>
      <c r="SIZ50" s="1"/>
      <c r="SJA50" s="1"/>
      <c r="SJB50" s="1"/>
      <c r="SJC50" s="1"/>
      <c r="SJD50" s="1"/>
      <c r="SJE50" s="1"/>
      <c r="SJF50" s="1"/>
      <c r="SJG50" s="1"/>
      <c r="SJH50" s="1"/>
      <c r="SJI50" s="1"/>
      <c r="SJJ50" s="1"/>
      <c r="SJK50" s="1"/>
      <c r="SJL50" s="1"/>
      <c r="SJM50" s="1"/>
      <c r="SJN50" s="1"/>
      <c r="SJO50" s="1"/>
      <c r="SJP50" s="1"/>
      <c r="SJQ50" s="1"/>
      <c r="SJR50" s="1"/>
      <c r="SJS50" s="1"/>
      <c r="SJT50" s="1"/>
      <c r="SJU50" s="1"/>
      <c r="SJV50" s="1"/>
      <c r="SJW50" s="1"/>
      <c r="SJX50" s="1"/>
      <c r="SJY50" s="1"/>
      <c r="SJZ50" s="1"/>
      <c r="SKA50" s="1"/>
      <c r="SKB50" s="1"/>
      <c r="SKC50" s="1"/>
      <c r="SKD50" s="1"/>
      <c r="SKE50" s="1"/>
      <c r="SKF50" s="1"/>
      <c r="SKG50" s="1"/>
      <c r="SKH50" s="1"/>
      <c r="SKI50" s="1"/>
      <c r="SKJ50" s="1"/>
      <c r="SKK50" s="1"/>
      <c r="SKL50" s="1"/>
      <c r="SKM50" s="1"/>
      <c r="SKN50" s="1"/>
      <c r="SKO50" s="1"/>
      <c r="SKP50" s="1"/>
      <c r="SKQ50" s="1"/>
      <c r="SKR50" s="1"/>
      <c r="SKS50" s="1"/>
      <c r="SKT50" s="1"/>
      <c r="SKU50" s="1"/>
      <c r="SKV50" s="1"/>
      <c r="SKW50" s="1"/>
      <c r="SKX50" s="1"/>
      <c r="SKY50" s="1"/>
      <c r="SKZ50" s="1"/>
      <c r="SLA50" s="1"/>
      <c r="SLB50" s="1"/>
      <c r="SLC50" s="1"/>
      <c r="SLD50" s="1"/>
      <c r="SLE50" s="1"/>
      <c r="SLF50" s="1"/>
      <c r="SLG50" s="1"/>
      <c r="SLH50" s="1"/>
      <c r="SLI50" s="1"/>
      <c r="SLJ50" s="1"/>
      <c r="SLK50" s="1"/>
      <c r="SLL50" s="1"/>
      <c r="SLM50" s="1"/>
      <c r="SLN50" s="1"/>
      <c r="SLO50" s="1"/>
      <c r="SLP50" s="1"/>
      <c r="SLQ50" s="1"/>
      <c r="SLR50" s="1"/>
      <c r="SLS50" s="1"/>
      <c r="SLT50" s="1"/>
      <c r="SLU50" s="1"/>
      <c r="SLV50" s="1"/>
      <c r="SLW50" s="1"/>
      <c r="SLX50" s="1"/>
      <c r="SLY50" s="1"/>
      <c r="SLZ50" s="1"/>
      <c r="SMA50" s="1"/>
      <c r="SMB50" s="1"/>
      <c r="SMC50" s="1"/>
      <c r="SMD50" s="1"/>
      <c r="SME50" s="1"/>
      <c r="SMF50" s="1"/>
      <c r="SMG50" s="1"/>
      <c r="SMH50" s="1"/>
      <c r="SMI50" s="1"/>
      <c r="SMJ50" s="1"/>
      <c r="SMK50" s="1"/>
      <c r="SML50" s="1"/>
      <c r="SMM50" s="1"/>
      <c r="SMN50" s="1"/>
      <c r="SMO50" s="1"/>
      <c r="SMP50" s="1"/>
      <c r="SMQ50" s="1"/>
      <c r="SMR50" s="1"/>
      <c r="SMS50" s="1"/>
      <c r="SMT50" s="1"/>
      <c r="SMU50" s="1"/>
      <c r="SMV50" s="1"/>
      <c r="SMW50" s="1"/>
      <c r="SMX50" s="1"/>
      <c r="SMY50" s="1"/>
      <c r="SMZ50" s="1"/>
      <c r="SNA50" s="1"/>
      <c r="SNB50" s="1"/>
      <c r="SNC50" s="1"/>
      <c r="SND50" s="1"/>
      <c r="SNE50" s="1"/>
      <c r="SNF50" s="1"/>
      <c r="SNG50" s="1"/>
      <c r="SNH50" s="1"/>
      <c r="SNI50" s="1"/>
      <c r="SNJ50" s="1"/>
      <c r="SNK50" s="1"/>
      <c r="SNL50" s="1"/>
      <c r="SNM50" s="1"/>
      <c r="SNN50" s="1"/>
      <c r="SNO50" s="1"/>
      <c r="SNP50" s="1"/>
      <c r="SNQ50" s="1"/>
      <c r="SNR50" s="1"/>
      <c r="SNS50" s="1"/>
      <c r="SNT50" s="1"/>
      <c r="SNU50" s="1"/>
      <c r="SNV50" s="1"/>
      <c r="SNW50" s="1"/>
      <c r="SNX50" s="1"/>
      <c r="SNY50" s="1"/>
      <c r="SNZ50" s="1"/>
      <c r="SOA50" s="1"/>
      <c r="SOB50" s="1"/>
      <c r="SOC50" s="1"/>
      <c r="SOD50" s="1"/>
      <c r="SOE50" s="1"/>
      <c r="SOF50" s="1"/>
      <c r="SOG50" s="1"/>
      <c r="SOH50" s="1"/>
      <c r="SOI50" s="1"/>
      <c r="SOJ50" s="1"/>
      <c r="SOK50" s="1"/>
      <c r="SOL50" s="1"/>
      <c r="SOM50" s="1"/>
      <c r="SON50" s="1"/>
      <c r="SOO50" s="1"/>
      <c r="SOP50" s="1"/>
      <c r="SOQ50" s="1"/>
      <c r="SOR50" s="1"/>
      <c r="SOS50" s="1"/>
      <c r="SOT50" s="1"/>
      <c r="SOU50" s="1"/>
      <c r="SOV50" s="1"/>
      <c r="SOW50" s="1"/>
      <c r="SOX50" s="1"/>
      <c r="SOY50" s="1"/>
      <c r="SOZ50" s="1"/>
      <c r="SPA50" s="1"/>
      <c r="SPB50" s="1"/>
      <c r="SPC50" s="1"/>
      <c r="SPD50" s="1"/>
      <c r="SPE50" s="1"/>
      <c r="SPF50" s="1"/>
      <c r="SPG50" s="1"/>
      <c r="SPH50" s="1"/>
      <c r="SPI50" s="1"/>
      <c r="SPJ50" s="1"/>
      <c r="SPK50" s="1"/>
      <c r="SPL50" s="1"/>
      <c r="SPM50" s="1"/>
      <c r="SPN50" s="1"/>
      <c r="SPO50" s="1"/>
      <c r="SPP50" s="1"/>
      <c r="SPQ50" s="1"/>
      <c r="SPR50" s="1"/>
      <c r="SPS50" s="1"/>
      <c r="SPT50" s="1"/>
      <c r="SPU50" s="1"/>
      <c r="SPV50" s="1"/>
      <c r="SPW50" s="1"/>
      <c r="SPX50" s="1"/>
      <c r="SPY50" s="1"/>
      <c r="SPZ50" s="1"/>
      <c r="SQA50" s="1"/>
      <c r="SQB50" s="1"/>
      <c r="SQC50" s="1"/>
      <c r="SQD50" s="1"/>
      <c r="SQE50" s="1"/>
      <c r="SQF50" s="1"/>
      <c r="SQG50" s="1"/>
      <c r="SQH50" s="1"/>
      <c r="SQI50" s="1"/>
      <c r="SQJ50" s="1"/>
      <c r="SQK50" s="1"/>
      <c r="SQL50" s="1"/>
      <c r="SQM50" s="1"/>
      <c r="SQN50" s="1"/>
      <c r="SQO50" s="1"/>
      <c r="SQP50" s="1"/>
      <c r="SQQ50" s="1"/>
      <c r="SQR50" s="1"/>
      <c r="SQS50" s="1"/>
      <c r="SQT50" s="1"/>
      <c r="SQU50" s="1"/>
      <c r="SQV50" s="1"/>
      <c r="SQW50" s="1"/>
      <c r="SQX50" s="1"/>
      <c r="SQY50" s="1"/>
      <c r="SQZ50" s="1"/>
      <c r="SRA50" s="1"/>
      <c r="SRB50" s="1"/>
      <c r="SRC50" s="1"/>
      <c r="SRD50" s="1"/>
      <c r="SRE50" s="1"/>
      <c r="SRF50" s="1"/>
      <c r="SRG50" s="1"/>
      <c r="SRH50" s="1"/>
      <c r="SRI50" s="1"/>
      <c r="SRJ50" s="1"/>
      <c r="SRK50" s="1"/>
      <c r="SRL50" s="1"/>
      <c r="SRM50" s="1"/>
      <c r="SRN50" s="1"/>
      <c r="SRO50" s="1"/>
      <c r="SRP50" s="1"/>
      <c r="SRQ50" s="1"/>
      <c r="SRR50" s="1"/>
      <c r="SRS50" s="1"/>
      <c r="SRT50" s="1"/>
      <c r="SRU50" s="1"/>
      <c r="SRV50" s="1"/>
      <c r="SRW50" s="1"/>
      <c r="SRX50" s="1"/>
      <c r="SRY50" s="1"/>
      <c r="SRZ50" s="1"/>
      <c r="SSA50" s="1"/>
      <c r="SSB50" s="1"/>
      <c r="SSC50" s="1"/>
      <c r="SSD50" s="1"/>
      <c r="SSE50" s="1"/>
      <c r="SSF50" s="1"/>
      <c r="SSG50" s="1"/>
      <c r="SSH50" s="1"/>
      <c r="SSI50" s="1"/>
      <c r="SSJ50" s="1"/>
      <c r="SSK50" s="1"/>
      <c r="SSL50" s="1"/>
      <c r="SSM50" s="1"/>
      <c r="SSN50" s="1"/>
      <c r="SSO50" s="1"/>
      <c r="SSP50" s="1"/>
      <c r="SSQ50" s="1"/>
      <c r="SSR50" s="1"/>
      <c r="SSS50" s="1"/>
      <c r="SST50" s="1"/>
      <c r="SSU50" s="1"/>
      <c r="SSV50" s="1"/>
      <c r="SSW50" s="1"/>
      <c r="SSX50" s="1"/>
      <c r="SSY50" s="1"/>
      <c r="SSZ50" s="1"/>
      <c r="STA50" s="1"/>
      <c r="STB50" s="1"/>
      <c r="STC50" s="1"/>
      <c r="STD50" s="1"/>
      <c r="STE50" s="1"/>
      <c r="STF50" s="1"/>
      <c r="STG50" s="1"/>
      <c r="STH50" s="1"/>
      <c r="STI50" s="1"/>
      <c r="STJ50" s="1"/>
      <c r="STK50" s="1"/>
      <c r="STL50" s="1"/>
      <c r="STM50" s="1"/>
      <c r="STN50" s="1"/>
      <c r="STO50" s="1"/>
      <c r="STP50" s="1"/>
      <c r="STQ50" s="1"/>
      <c r="STR50" s="1"/>
      <c r="STS50" s="1"/>
      <c r="STT50" s="1"/>
      <c r="STU50" s="1"/>
      <c r="STV50" s="1"/>
      <c r="STW50" s="1"/>
      <c r="STX50" s="1"/>
      <c r="STY50" s="1"/>
      <c r="STZ50" s="1"/>
      <c r="SUA50" s="1"/>
      <c r="SUB50" s="1"/>
      <c r="SUC50" s="1"/>
      <c r="SUD50" s="1"/>
      <c r="SUE50" s="1"/>
      <c r="SUF50" s="1"/>
      <c r="SUG50" s="1"/>
      <c r="SUH50" s="1"/>
      <c r="SUI50" s="1"/>
      <c r="SUJ50" s="1"/>
      <c r="SUK50" s="1"/>
      <c r="SUL50" s="1"/>
      <c r="SUM50" s="1"/>
      <c r="SUN50" s="1"/>
      <c r="SUO50" s="1"/>
      <c r="SUP50" s="1"/>
      <c r="SUQ50" s="1"/>
      <c r="SUR50" s="1"/>
      <c r="SUS50" s="1"/>
      <c r="SUT50" s="1"/>
      <c r="SUU50" s="1"/>
      <c r="SUV50" s="1"/>
      <c r="SUW50" s="1"/>
      <c r="SUX50" s="1"/>
      <c r="SUY50" s="1"/>
      <c r="SUZ50" s="1"/>
      <c r="SVA50" s="1"/>
      <c r="SVB50" s="1"/>
      <c r="SVC50" s="1"/>
      <c r="SVD50" s="1"/>
      <c r="SVE50" s="1"/>
      <c r="SVF50" s="1"/>
      <c r="SVG50" s="1"/>
      <c r="SVH50" s="1"/>
      <c r="SVI50" s="1"/>
      <c r="SVJ50" s="1"/>
      <c r="SVK50" s="1"/>
      <c r="SVL50" s="1"/>
      <c r="SVM50" s="1"/>
      <c r="SVN50" s="1"/>
      <c r="SVO50" s="1"/>
      <c r="SVP50" s="1"/>
      <c r="SVQ50" s="1"/>
      <c r="SVR50" s="1"/>
      <c r="SVS50" s="1"/>
      <c r="SVT50" s="1"/>
      <c r="SVU50" s="1"/>
      <c r="SVV50" s="1"/>
      <c r="SVW50" s="1"/>
      <c r="SVX50" s="1"/>
      <c r="SVY50" s="1"/>
      <c r="SVZ50" s="1"/>
      <c r="SWA50" s="1"/>
      <c r="SWB50" s="1"/>
      <c r="SWC50" s="1"/>
      <c r="SWD50" s="1"/>
      <c r="SWE50" s="1"/>
      <c r="SWF50" s="1"/>
      <c r="SWG50" s="1"/>
      <c r="SWH50" s="1"/>
      <c r="SWI50" s="1"/>
      <c r="SWJ50" s="1"/>
      <c r="SWK50" s="1"/>
      <c r="SWL50" s="1"/>
      <c r="SWM50" s="1"/>
      <c r="SWN50" s="1"/>
      <c r="SWO50" s="1"/>
      <c r="SWP50" s="1"/>
      <c r="SWQ50" s="1"/>
      <c r="SWR50" s="1"/>
      <c r="SWS50" s="1"/>
      <c r="SWT50" s="1"/>
      <c r="SWU50" s="1"/>
      <c r="SWV50" s="1"/>
      <c r="SWW50" s="1"/>
      <c r="SWX50" s="1"/>
      <c r="SWY50" s="1"/>
      <c r="SWZ50" s="1"/>
      <c r="SXA50" s="1"/>
      <c r="SXB50" s="1"/>
      <c r="SXC50" s="1"/>
      <c r="SXD50" s="1"/>
      <c r="SXE50" s="1"/>
      <c r="SXF50" s="1"/>
      <c r="SXG50" s="1"/>
      <c r="SXH50" s="1"/>
      <c r="SXI50" s="1"/>
      <c r="SXJ50" s="1"/>
      <c r="SXK50" s="1"/>
      <c r="SXL50" s="1"/>
      <c r="SXM50" s="1"/>
      <c r="SXN50" s="1"/>
      <c r="SXO50" s="1"/>
      <c r="SXP50" s="1"/>
      <c r="SXQ50" s="1"/>
      <c r="SXR50" s="1"/>
      <c r="SXS50" s="1"/>
      <c r="SXT50" s="1"/>
      <c r="SXU50" s="1"/>
      <c r="SXV50" s="1"/>
      <c r="SXW50" s="1"/>
      <c r="SXX50" s="1"/>
      <c r="SXY50" s="1"/>
      <c r="SXZ50" s="1"/>
      <c r="SYA50" s="1"/>
      <c r="SYB50" s="1"/>
      <c r="SYC50" s="1"/>
      <c r="SYD50" s="1"/>
      <c r="SYE50" s="1"/>
      <c r="SYF50" s="1"/>
      <c r="SYG50" s="1"/>
      <c r="SYH50" s="1"/>
      <c r="SYI50" s="1"/>
      <c r="SYJ50" s="1"/>
      <c r="SYK50" s="1"/>
      <c r="SYL50" s="1"/>
      <c r="SYM50" s="1"/>
      <c r="SYN50" s="1"/>
      <c r="SYO50" s="1"/>
      <c r="SYP50" s="1"/>
      <c r="SYQ50" s="1"/>
      <c r="SYR50" s="1"/>
      <c r="SYS50" s="1"/>
      <c r="SYT50" s="1"/>
      <c r="SYU50" s="1"/>
      <c r="SYV50" s="1"/>
      <c r="SYW50" s="1"/>
      <c r="SYX50" s="1"/>
      <c r="SYY50" s="1"/>
      <c r="SYZ50" s="1"/>
      <c r="SZA50" s="1"/>
      <c r="SZB50" s="1"/>
      <c r="SZC50" s="1"/>
      <c r="SZD50" s="1"/>
      <c r="SZE50" s="1"/>
      <c r="SZF50" s="1"/>
      <c r="SZG50" s="1"/>
      <c r="SZH50" s="1"/>
      <c r="SZI50" s="1"/>
      <c r="SZJ50" s="1"/>
      <c r="SZK50" s="1"/>
      <c r="SZL50" s="1"/>
      <c r="SZM50" s="1"/>
      <c r="SZN50" s="1"/>
      <c r="SZO50" s="1"/>
      <c r="SZP50" s="1"/>
      <c r="SZQ50" s="1"/>
      <c r="SZR50" s="1"/>
      <c r="SZS50" s="1"/>
      <c r="SZT50" s="1"/>
      <c r="SZU50" s="1"/>
      <c r="SZV50" s="1"/>
      <c r="SZW50" s="1"/>
      <c r="SZX50" s="1"/>
      <c r="SZY50" s="1"/>
      <c r="SZZ50" s="1"/>
      <c r="TAA50" s="1"/>
      <c r="TAB50" s="1"/>
      <c r="TAC50" s="1"/>
      <c r="TAD50" s="1"/>
      <c r="TAE50" s="1"/>
      <c r="TAF50" s="1"/>
      <c r="TAG50" s="1"/>
      <c r="TAH50" s="1"/>
      <c r="TAI50" s="1"/>
      <c r="TAJ50" s="1"/>
      <c r="TAK50" s="1"/>
      <c r="TAL50" s="1"/>
      <c r="TAM50" s="1"/>
      <c r="TAN50" s="1"/>
      <c r="TAO50" s="1"/>
      <c r="TAP50" s="1"/>
      <c r="TAQ50" s="1"/>
      <c r="TAR50" s="1"/>
      <c r="TAS50" s="1"/>
      <c r="TAT50" s="1"/>
      <c r="TAU50" s="1"/>
      <c r="TAV50" s="1"/>
      <c r="TAW50" s="1"/>
      <c r="TAX50" s="1"/>
      <c r="TAY50" s="1"/>
      <c r="TAZ50" s="1"/>
      <c r="TBA50" s="1"/>
      <c r="TBB50" s="1"/>
      <c r="TBC50" s="1"/>
      <c r="TBD50" s="1"/>
      <c r="TBE50" s="1"/>
      <c r="TBF50" s="1"/>
      <c r="TBG50" s="1"/>
      <c r="TBH50" s="1"/>
      <c r="TBI50" s="1"/>
      <c r="TBJ50" s="1"/>
      <c r="TBK50" s="1"/>
      <c r="TBL50" s="1"/>
      <c r="TBM50" s="1"/>
      <c r="TBN50" s="1"/>
      <c r="TBO50" s="1"/>
      <c r="TBP50" s="1"/>
      <c r="TBQ50" s="1"/>
      <c r="TBR50" s="1"/>
      <c r="TBS50" s="1"/>
      <c r="TBT50" s="1"/>
      <c r="TBU50" s="1"/>
      <c r="TBV50" s="1"/>
      <c r="TBW50" s="1"/>
      <c r="TBX50" s="1"/>
      <c r="TBY50" s="1"/>
      <c r="TBZ50" s="1"/>
      <c r="TCA50" s="1"/>
      <c r="TCB50" s="1"/>
      <c r="TCC50" s="1"/>
      <c r="TCD50" s="1"/>
      <c r="TCE50" s="1"/>
      <c r="TCF50" s="1"/>
      <c r="TCG50" s="1"/>
      <c r="TCH50" s="1"/>
      <c r="TCI50" s="1"/>
      <c r="TCJ50" s="1"/>
      <c r="TCK50" s="1"/>
      <c r="TCL50" s="1"/>
      <c r="TCM50" s="1"/>
      <c r="TCN50" s="1"/>
      <c r="TCO50" s="1"/>
      <c r="TCP50" s="1"/>
      <c r="TCQ50" s="1"/>
      <c r="TCR50" s="1"/>
      <c r="TCS50" s="1"/>
      <c r="TCT50" s="1"/>
      <c r="TCU50" s="1"/>
      <c r="TCV50" s="1"/>
      <c r="TCW50" s="1"/>
      <c r="TCX50" s="1"/>
      <c r="TCY50" s="1"/>
      <c r="TCZ50" s="1"/>
      <c r="TDA50" s="1"/>
      <c r="TDB50" s="1"/>
      <c r="TDC50" s="1"/>
      <c r="TDD50" s="1"/>
      <c r="TDE50" s="1"/>
      <c r="TDF50" s="1"/>
      <c r="TDG50" s="1"/>
      <c r="TDH50" s="1"/>
      <c r="TDI50" s="1"/>
      <c r="TDJ50" s="1"/>
      <c r="TDK50" s="1"/>
      <c r="TDL50" s="1"/>
      <c r="TDM50" s="1"/>
      <c r="TDN50" s="1"/>
      <c r="TDO50" s="1"/>
      <c r="TDP50" s="1"/>
      <c r="TDQ50" s="1"/>
      <c r="TDR50" s="1"/>
      <c r="TDS50" s="1"/>
      <c r="TDT50" s="1"/>
      <c r="TDU50" s="1"/>
      <c r="TDV50" s="1"/>
      <c r="TDW50" s="1"/>
      <c r="TDX50" s="1"/>
      <c r="TDY50" s="1"/>
      <c r="TDZ50" s="1"/>
      <c r="TEA50" s="1"/>
      <c r="TEB50" s="1"/>
      <c r="TEC50" s="1"/>
      <c r="TED50" s="1"/>
      <c r="TEE50" s="1"/>
      <c r="TEF50" s="1"/>
      <c r="TEG50" s="1"/>
      <c r="TEH50" s="1"/>
      <c r="TEI50" s="1"/>
      <c r="TEJ50" s="1"/>
      <c r="TEK50" s="1"/>
      <c r="TEL50" s="1"/>
      <c r="TEM50" s="1"/>
      <c r="TEN50" s="1"/>
      <c r="TEO50" s="1"/>
      <c r="TEP50" s="1"/>
      <c r="TEQ50" s="1"/>
      <c r="TER50" s="1"/>
      <c r="TES50" s="1"/>
      <c r="TET50" s="1"/>
      <c r="TEU50" s="1"/>
      <c r="TEV50" s="1"/>
      <c r="TEW50" s="1"/>
      <c r="TEX50" s="1"/>
      <c r="TEY50" s="1"/>
      <c r="TEZ50" s="1"/>
      <c r="TFA50" s="1"/>
      <c r="TFB50" s="1"/>
      <c r="TFC50" s="1"/>
      <c r="TFD50" s="1"/>
      <c r="TFE50" s="1"/>
      <c r="TFF50" s="1"/>
      <c r="TFG50" s="1"/>
      <c r="TFH50" s="1"/>
      <c r="TFI50" s="1"/>
      <c r="TFJ50" s="1"/>
      <c r="TFK50" s="1"/>
      <c r="TFL50" s="1"/>
      <c r="TFM50" s="1"/>
      <c r="TFN50" s="1"/>
      <c r="TFO50" s="1"/>
      <c r="TFP50" s="1"/>
      <c r="TFQ50" s="1"/>
      <c r="TFR50" s="1"/>
      <c r="TFS50" s="1"/>
      <c r="TFT50" s="1"/>
      <c r="TFU50" s="1"/>
      <c r="TFV50" s="1"/>
      <c r="TFW50" s="1"/>
      <c r="TFX50" s="1"/>
      <c r="TFY50" s="1"/>
      <c r="TFZ50" s="1"/>
      <c r="TGA50" s="1"/>
      <c r="TGB50" s="1"/>
      <c r="TGC50" s="1"/>
      <c r="TGD50" s="1"/>
      <c r="TGE50" s="1"/>
      <c r="TGF50" s="1"/>
      <c r="TGG50" s="1"/>
      <c r="TGH50" s="1"/>
      <c r="TGI50" s="1"/>
      <c r="TGJ50" s="1"/>
      <c r="TGK50" s="1"/>
      <c r="TGL50" s="1"/>
      <c r="TGM50" s="1"/>
      <c r="TGN50" s="1"/>
      <c r="TGO50" s="1"/>
      <c r="TGP50" s="1"/>
      <c r="TGQ50" s="1"/>
      <c r="TGR50" s="1"/>
      <c r="TGS50" s="1"/>
      <c r="TGT50" s="1"/>
      <c r="TGU50" s="1"/>
      <c r="TGV50" s="1"/>
      <c r="TGW50" s="1"/>
      <c r="TGX50" s="1"/>
      <c r="TGY50" s="1"/>
      <c r="TGZ50" s="1"/>
      <c r="THA50" s="1"/>
      <c r="THB50" s="1"/>
      <c r="THC50" s="1"/>
      <c r="THD50" s="1"/>
      <c r="THE50" s="1"/>
      <c r="THF50" s="1"/>
      <c r="THG50" s="1"/>
      <c r="THH50" s="1"/>
      <c r="THI50" s="1"/>
      <c r="THJ50" s="1"/>
      <c r="THK50" s="1"/>
      <c r="THL50" s="1"/>
      <c r="THM50" s="1"/>
      <c r="THN50" s="1"/>
      <c r="THO50" s="1"/>
      <c r="THP50" s="1"/>
      <c r="THQ50" s="1"/>
      <c r="THR50" s="1"/>
      <c r="THS50" s="1"/>
      <c r="THT50" s="1"/>
      <c r="THU50" s="1"/>
      <c r="THV50" s="1"/>
      <c r="THW50" s="1"/>
      <c r="THX50" s="1"/>
      <c r="THY50" s="1"/>
      <c r="THZ50" s="1"/>
      <c r="TIA50" s="1"/>
      <c r="TIB50" s="1"/>
      <c r="TIC50" s="1"/>
      <c r="TID50" s="1"/>
      <c r="TIE50" s="1"/>
      <c r="TIF50" s="1"/>
      <c r="TIG50" s="1"/>
      <c r="TIH50" s="1"/>
      <c r="TII50" s="1"/>
      <c r="TIJ50" s="1"/>
      <c r="TIK50" s="1"/>
      <c r="TIL50" s="1"/>
      <c r="TIM50" s="1"/>
      <c r="TIN50" s="1"/>
      <c r="TIO50" s="1"/>
      <c r="TIP50" s="1"/>
      <c r="TIQ50" s="1"/>
      <c r="TIR50" s="1"/>
      <c r="TIS50" s="1"/>
      <c r="TIT50" s="1"/>
      <c r="TIU50" s="1"/>
      <c r="TIV50" s="1"/>
      <c r="TIW50" s="1"/>
      <c r="TIX50" s="1"/>
      <c r="TIY50" s="1"/>
      <c r="TIZ50" s="1"/>
      <c r="TJA50" s="1"/>
      <c r="TJB50" s="1"/>
      <c r="TJC50" s="1"/>
      <c r="TJD50" s="1"/>
      <c r="TJE50" s="1"/>
      <c r="TJF50" s="1"/>
      <c r="TJG50" s="1"/>
      <c r="TJH50" s="1"/>
      <c r="TJI50" s="1"/>
      <c r="TJJ50" s="1"/>
      <c r="TJK50" s="1"/>
      <c r="TJL50" s="1"/>
      <c r="TJM50" s="1"/>
      <c r="TJN50" s="1"/>
      <c r="TJO50" s="1"/>
      <c r="TJP50" s="1"/>
      <c r="TJQ50" s="1"/>
      <c r="TJR50" s="1"/>
      <c r="TJS50" s="1"/>
      <c r="TJT50" s="1"/>
      <c r="TJU50" s="1"/>
      <c r="TJV50" s="1"/>
      <c r="TJW50" s="1"/>
      <c r="TJX50" s="1"/>
      <c r="TJY50" s="1"/>
      <c r="TJZ50" s="1"/>
      <c r="TKA50" s="1"/>
      <c r="TKB50" s="1"/>
      <c r="TKC50" s="1"/>
      <c r="TKD50" s="1"/>
      <c r="TKE50" s="1"/>
      <c r="TKF50" s="1"/>
      <c r="TKG50" s="1"/>
      <c r="TKH50" s="1"/>
      <c r="TKI50" s="1"/>
      <c r="TKJ50" s="1"/>
      <c r="TKK50" s="1"/>
      <c r="TKL50" s="1"/>
      <c r="TKM50" s="1"/>
      <c r="TKN50" s="1"/>
      <c r="TKO50" s="1"/>
      <c r="TKP50" s="1"/>
      <c r="TKQ50" s="1"/>
      <c r="TKR50" s="1"/>
      <c r="TKS50" s="1"/>
      <c r="TKT50" s="1"/>
      <c r="TKU50" s="1"/>
      <c r="TKV50" s="1"/>
      <c r="TKW50" s="1"/>
      <c r="TKX50" s="1"/>
      <c r="TKY50" s="1"/>
      <c r="TKZ50" s="1"/>
      <c r="TLA50" s="1"/>
      <c r="TLB50" s="1"/>
      <c r="TLC50" s="1"/>
      <c r="TLD50" s="1"/>
      <c r="TLE50" s="1"/>
      <c r="TLF50" s="1"/>
      <c r="TLG50" s="1"/>
      <c r="TLH50" s="1"/>
      <c r="TLI50" s="1"/>
      <c r="TLJ50" s="1"/>
      <c r="TLK50" s="1"/>
      <c r="TLL50" s="1"/>
      <c r="TLM50" s="1"/>
      <c r="TLN50" s="1"/>
      <c r="TLO50" s="1"/>
      <c r="TLP50" s="1"/>
      <c r="TLQ50" s="1"/>
      <c r="TLR50" s="1"/>
      <c r="TLS50" s="1"/>
      <c r="TLT50" s="1"/>
      <c r="TLU50" s="1"/>
      <c r="TLV50" s="1"/>
      <c r="TLW50" s="1"/>
      <c r="TLX50" s="1"/>
      <c r="TLY50" s="1"/>
      <c r="TLZ50" s="1"/>
      <c r="TMA50" s="1"/>
      <c r="TMB50" s="1"/>
      <c r="TMC50" s="1"/>
      <c r="TMD50" s="1"/>
      <c r="TME50" s="1"/>
      <c r="TMF50" s="1"/>
      <c r="TMG50" s="1"/>
      <c r="TMH50" s="1"/>
      <c r="TMI50" s="1"/>
      <c r="TMJ50" s="1"/>
      <c r="TMK50" s="1"/>
      <c r="TML50" s="1"/>
      <c r="TMM50" s="1"/>
      <c r="TMN50" s="1"/>
      <c r="TMO50" s="1"/>
      <c r="TMP50" s="1"/>
      <c r="TMQ50" s="1"/>
      <c r="TMR50" s="1"/>
      <c r="TMS50" s="1"/>
      <c r="TMT50" s="1"/>
      <c r="TMU50" s="1"/>
      <c r="TMV50" s="1"/>
      <c r="TMW50" s="1"/>
      <c r="TMX50" s="1"/>
      <c r="TMY50" s="1"/>
      <c r="TMZ50" s="1"/>
      <c r="TNA50" s="1"/>
      <c r="TNB50" s="1"/>
      <c r="TNC50" s="1"/>
      <c r="TND50" s="1"/>
      <c r="TNE50" s="1"/>
      <c r="TNF50" s="1"/>
      <c r="TNG50" s="1"/>
      <c r="TNH50" s="1"/>
      <c r="TNI50" s="1"/>
      <c r="TNJ50" s="1"/>
      <c r="TNK50" s="1"/>
      <c r="TNL50" s="1"/>
      <c r="TNM50" s="1"/>
      <c r="TNN50" s="1"/>
      <c r="TNO50" s="1"/>
      <c r="TNP50" s="1"/>
      <c r="TNQ50" s="1"/>
      <c r="TNR50" s="1"/>
      <c r="TNS50" s="1"/>
      <c r="TNT50" s="1"/>
      <c r="TNU50" s="1"/>
      <c r="TNV50" s="1"/>
      <c r="TNW50" s="1"/>
      <c r="TNX50" s="1"/>
      <c r="TNY50" s="1"/>
      <c r="TNZ50" s="1"/>
      <c r="TOA50" s="1"/>
      <c r="TOB50" s="1"/>
      <c r="TOC50" s="1"/>
      <c r="TOD50" s="1"/>
      <c r="TOE50" s="1"/>
      <c r="TOF50" s="1"/>
      <c r="TOG50" s="1"/>
      <c r="TOH50" s="1"/>
      <c r="TOI50" s="1"/>
      <c r="TOJ50" s="1"/>
      <c r="TOK50" s="1"/>
      <c r="TOL50" s="1"/>
      <c r="TOM50" s="1"/>
      <c r="TON50" s="1"/>
      <c r="TOO50" s="1"/>
      <c r="TOP50" s="1"/>
      <c r="TOQ50" s="1"/>
      <c r="TOR50" s="1"/>
      <c r="TOS50" s="1"/>
      <c r="TOT50" s="1"/>
      <c r="TOU50" s="1"/>
      <c r="TOV50" s="1"/>
      <c r="TOW50" s="1"/>
      <c r="TOX50" s="1"/>
      <c r="TOY50" s="1"/>
      <c r="TOZ50" s="1"/>
      <c r="TPA50" s="1"/>
      <c r="TPB50" s="1"/>
      <c r="TPC50" s="1"/>
      <c r="TPD50" s="1"/>
      <c r="TPE50" s="1"/>
      <c r="TPF50" s="1"/>
      <c r="TPG50" s="1"/>
      <c r="TPH50" s="1"/>
      <c r="TPI50" s="1"/>
      <c r="TPJ50" s="1"/>
      <c r="TPK50" s="1"/>
      <c r="TPL50" s="1"/>
      <c r="TPM50" s="1"/>
      <c r="TPN50" s="1"/>
      <c r="TPO50" s="1"/>
      <c r="TPP50" s="1"/>
      <c r="TPQ50" s="1"/>
      <c r="TPR50" s="1"/>
      <c r="TPS50" s="1"/>
      <c r="TPT50" s="1"/>
      <c r="TPU50" s="1"/>
      <c r="TPV50" s="1"/>
      <c r="TPW50" s="1"/>
      <c r="TPX50" s="1"/>
      <c r="TPY50" s="1"/>
      <c r="TPZ50" s="1"/>
      <c r="TQA50" s="1"/>
      <c r="TQB50" s="1"/>
      <c r="TQC50" s="1"/>
      <c r="TQD50" s="1"/>
      <c r="TQE50" s="1"/>
      <c r="TQF50" s="1"/>
      <c r="TQG50" s="1"/>
      <c r="TQH50" s="1"/>
      <c r="TQI50" s="1"/>
      <c r="TQJ50" s="1"/>
      <c r="TQK50" s="1"/>
      <c r="TQL50" s="1"/>
      <c r="TQM50" s="1"/>
      <c r="TQN50" s="1"/>
      <c r="TQO50" s="1"/>
      <c r="TQP50" s="1"/>
      <c r="TQQ50" s="1"/>
      <c r="TQR50" s="1"/>
      <c r="TQS50" s="1"/>
      <c r="TQT50" s="1"/>
      <c r="TQU50" s="1"/>
      <c r="TQV50" s="1"/>
      <c r="TQW50" s="1"/>
      <c r="TQX50" s="1"/>
      <c r="TQY50" s="1"/>
      <c r="TQZ50" s="1"/>
      <c r="TRA50" s="1"/>
      <c r="TRB50" s="1"/>
      <c r="TRC50" s="1"/>
      <c r="TRD50" s="1"/>
      <c r="TRE50" s="1"/>
      <c r="TRF50" s="1"/>
      <c r="TRG50" s="1"/>
      <c r="TRH50" s="1"/>
      <c r="TRI50" s="1"/>
      <c r="TRJ50" s="1"/>
      <c r="TRK50" s="1"/>
      <c r="TRL50" s="1"/>
      <c r="TRM50" s="1"/>
      <c r="TRN50" s="1"/>
      <c r="TRO50" s="1"/>
      <c r="TRP50" s="1"/>
      <c r="TRQ50" s="1"/>
      <c r="TRR50" s="1"/>
      <c r="TRS50" s="1"/>
      <c r="TRT50" s="1"/>
      <c r="TRU50" s="1"/>
      <c r="TRV50" s="1"/>
      <c r="TRW50" s="1"/>
      <c r="TRX50" s="1"/>
      <c r="TRY50" s="1"/>
      <c r="TRZ50" s="1"/>
      <c r="TSA50" s="1"/>
      <c r="TSB50" s="1"/>
      <c r="TSC50" s="1"/>
      <c r="TSD50" s="1"/>
      <c r="TSE50" s="1"/>
      <c r="TSF50" s="1"/>
      <c r="TSG50" s="1"/>
      <c r="TSH50" s="1"/>
      <c r="TSI50" s="1"/>
      <c r="TSJ50" s="1"/>
      <c r="TSK50" s="1"/>
      <c r="TSL50" s="1"/>
      <c r="TSM50" s="1"/>
      <c r="TSN50" s="1"/>
      <c r="TSO50" s="1"/>
      <c r="TSP50" s="1"/>
      <c r="TSQ50" s="1"/>
      <c r="TSR50" s="1"/>
      <c r="TSS50" s="1"/>
      <c r="TST50" s="1"/>
      <c r="TSU50" s="1"/>
      <c r="TSV50" s="1"/>
      <c r="TSW50" s="1"/>
      <c r="TSX50" s="1"/>
      <c r="TSY50" s="1"/>
      <c r="TSZ50" s="1"/>
      <c r="TTA50" s="1"/>
      <c r="TTB50" s="1"/>
      <c r="TTC50" s="1"/>
      <c r="TTD50" s="1"/>
      <c r="TTE50" s="1"/>
      <c r="TTF50" s="1"/>
      <c r="TTG50" s="1"/>
      <c r="TTH50" s="1"/>
      <c r="TTI50" s="1"/>
      <c r="TTJ50" s="1"/>
      <c r="TTK50" s="1"/>
      <c r="TTL50" s="1"/>
      <c r="TTM50" s="1"/>
      <c r="TTN50" s="1"/>
      <c r="TTO50" s="1"/>
      <c r="TTP50" s="1"/>
      <c r="TTQ50" s="1"/>
      <c r="TTR50" s="1"/>
      <c r="TTS50" s="1"/>
      <c r="TTT50" s="1"/>
      <c r="TTU50" s="1"/>
      <c r="TTV50" s="1"/>
      <c r="TTW50" s="1"/>
      <c r="TTX50" s="1"/>
      <c r="TTY50" s="1"/>
      <c r="TTZ50" s="1"/>
      <c r="TUA50" s="1"/>
      <c r="TUB50" s="1"/>
      <c r="TUC50" s="1"/>
      <c r="TUD50" s="1"/>
      <c r="TUE50" s="1"/>
      <c r="TUF50" s="1"/>
      <c r="TUG50" s="1"/>
      <c r="TUH50" s="1"/>
      <c r="TUI50" s="1"/>
      <c r="TUJ50" s="1"/>
      <c r="TUK50" s="1"/>
      <c r="TUL50" s="1"/>
      <c r="TUM50" s="1"/>
      <c r="TUN50" s="1"/>
      <c r="TUO50" s="1"/>
      <c r="TUP50" s="1"/>
      <c r="TUQ50" s="1"/>
      <c r="TUR50" s="1"/>
      <c r="TUS50" s="1"/>
      <c r="TUT50" s="1"/>
      <c r="TUU50" s="1"/>
      <c r="TUV50" s="1"/>
      <c r="TUW50" s="1"/>
      <c r="TUX50" s="1"/>
      <c r="TUY50" s="1"/>
      <c r="TUZ50" s="1"/>
      <c r="TVA50" s="1"/>
      <c r="TVB50" s="1"/>
      <c r="TVC50" s="1"/>
      <c r="TVD50" s="1"/>
      <c r="TVE50" s="1"/>
      <c r="TVF50" s="1"/>
      <c r="TVG50" s="1"/>
      <c r="TVH50" s="1"/>
      <c r="TVI50" s="1"/>
      <c r="TVJ50" s="1"/>
      <c r="TVK50" s="1"/>
      <c r="TVL50" s="1"/>
      <c r="TVM50" s="1"/>
      <c r="TVN50" s="1"/>
      <c r="TVO50" s="1"/>
      <c r="TVP50" s="1"/>
      <c r="TVQ50" s="1"/>
      <c r="TVR50" s="1"/>
      <c r="TVS50" s="1"/>
      <c r="TVT50" s="1"/>
      <c r="TVU50" s="1"/>
      <c r="TVV50" s="1"/>
      <c r="TVW50" s="1"/>
      <c r="TVX50" s="1"/>
      <c r="TVY50" s="1"/>
      <c r="TVZ50" s="1"/>
      <c r="TWA50" s="1"/>
      <c r="TWB50" s="1"/>
      <c r="TWC50" s="1"/>
      <c r="TWD50" s="1"/>
      <c r="TWE50" s="1"/>
      <c r="TWF50" s="1"/>
      <c r="TWG50" s="1"/>
      <c r="TWH50" s="1"/>
      <c r="TWI50" s="1"/>
      <c r="TWJ50" s="1"/>
      <c r="TWK50" s="1"/>
      <c r="TWL50" s="1"/>
      <c r="TWM50" s="1"/>
      <c r="TWN50" s="1"/>
      <c r="TWO50" s="1"/>
      <c r="TWP50" s="1"/>
      <c r="TWQ50" s="1"/>
      <c r="TWR50" s="1"/>
      <c r="TWS50" s="1"/>
      <c r="TWT50" s="1"/>
      <c r="TWU50" s="1"/>
      <c r="TWV50" s="1"/>
      <c r="TWW50" s="1"/>
      <c r="TWX50" s="1"/>
      <c r="TWY50" s="1"/>
      <c r="TWZ50" s="1"/>
      <c r="TXA50" s="1"/>
      <c r="TXB50" s="1"/>
      <c r="TXC50" s="1"/>
      <c r="TXD50" s="1"/>
      <c r="TXE50" s="1"/>
      <c r="TXF50" s="1"/>
      <c r="TXG50" s="1"/>
      <c r="TXH50" s="1"/>
      <c r="TXI50" s="1"/>
      <c r="TXJ50" s="1"/>
      <c r="TXK50" s="1"/>
      <c r="TXL50" s="1"/>
      <c r="TXM50" s="1"/>
      <c r="TXN50" s="1"/>
      <c r="TXO50" s="1"/>
      <c r="TXP50" s="1"/>
      <c r="TXQ50" s="1"/>
      <c r="TXR50" s="1"/>
      <c r="TXS50" s="1"/>
      <c r="TXT50" s="1"/>
      <c r="TXU50" s="1"/>
      <c r="TXV50" s="1"/>
      <c r="TXW50" s="1"/>
      <c r="TXX50" s="1"/>
      <c r="TXY50" s="1"/>
      <c r="TXZ50" s="1"/>
      <c r="TYA50" s="1"/>
      <c r="TYB50" s="1"/>
      <c r="TYC50" s="1"/>
      <c r="TYD50" s="1"/>
      <c r="TYE50" s="1"/>
      <c r="TYF50" s="1"/>
      <c r="TYG50" s="1"/>
      <c r="TYH50" s="1"/>
      <c r="TYI50" s="1"/>
      <c r="TYJ50" s="1"/>
      <c r="TYK50" s="1"/>
      <c r="TYL50" s="1"/>
      <c r="TYM50" s="1"/>
      <c r="TYN50" s="1"/>
      <c r="TYO50" s="1"/>
      <c r="TYP50" s="1"/>
      <c r="TYQ50" s="1"/>
      <c r="TYR50" s="1"/>
      <c r="TYS50" s="1"/>
      <c r="TYT50" s="1"/>
      <c r="TYU50" s="1"/>
      <c r="TYV50" s="1"/>
      <c r="TYW50" s="1"/>
      <c r="TYX50" s="1"/>
      <c r="TYY50" s="1"/>
      <c r="TYZ50" s="1"/>
      <c r="TZA50" s="1"/>
      <c r="TZB50" s="1"/>
      <c r="TZC50" s="1"/>
      <c r="TZD50" s="1"/>
      <c r="TZE50" s="1"/>
      <c r="TZF50" s="1"/>
      <c r="TZG50" s="1"/>
      <c r="TZH50" s="1"/>
      <c r="TZI50" s="1"/>
      <c r="TZJ50" s="1"/>
      <c r="TZK50" s="1"/>
      <c r="TZL50" s="1"/>
      <c r="TZM50" s="1"/>
      <c r="TZN50" s="1"/>
      <c r="TZO50" s="1"/>
      <c r="TZP50" s="1"/>
      <c r="TZQ50" s="1"/>
      <c r="TZR50" s="1"/>
      <c r="TZS50" s="1"/>
      <c r="TZT50" s="1"/>
      <c r="TZU50" s="1"/>
      <c r="TZV50" s="1"/>
      <c r="TZW50" s="1"/>
      <c r="TZX50" s="1"/>
      <c r="TZY50" s="1"/>
      <c r="TZZ50" s="1"/>
      <c r="UAA50" s="1"/>
      <c r="UAB50" s="1"/>
      <c r="UAC50" s="1"/>
      <c r="UAD50" s="1"/>
      <c r="UAE50" s="1"/>
      <c r="UAF50" s="1"/>
      <c r="UAG50" s="1"/>
      <c r="UAH50" s="1"/>
      <c r="UAI50" s="1"/>
      <c r="UAJ50" s="1"/>
      <c r="UAK50" s="1"/>
      <c r="UAL50" s="1"/>
      <c r="UAM50" s="1"/>
      <c r="UAN50" s="1"/>
      <c r="UAO50" s="1"/>
      <c r="UAP50" s="1"/>
      <c r="UAQ50" s="1"/>
      <c r="UAR50" s="1"/>
      <c r="UAS50" s="1"/>
      <c r="UAT50" s="1"/>
      <c r="UAU50" s="1"/>
      <c r="UAV50" s="1"/>
      <c r="UAW50" s="1"/>
      <c r="UAX50" s="1"/>
      <c r="UAY50" s="1"/>
      <c r="UAZ50" s="1"/>
      <c r="UBA50" s="1"/>
      <c r="UBB50" s="1"/>
      <c r="UBC50" s="1"/>
      <c r="UBD50" s="1"/>
      <c r="UBE50" s="1"/>
      <c r="UBF50" s="1"/>
      <c r="UBG50" s="1"/>
      <c r="UBH50" s="1"/>
      <c r="UBI50" s="1"/>
      <c r="UBJ50" s="1"/>
      <c r="UBK50" s="1"/>
      <c r="UBL50" s="1"/>
      <c r="UBM50" s="1"/>
      <c r="UBN50" s="1"/>
      <c r="UBO50" s="1"/>
      <c r="UBP50" s="1"/>
      <c r="UBQ50" s="1"/>
      <c r="UBR50" s="1"/>
      <c r="UBS50" s="1"/>
      <c r="UBT50" s="1"/>
      <c r="UBU50" s="1"/>
      <c r="UBV50" s="1"/>
      <c r="UBW50" s="1"/>
      <c r="UBX50" s="1"/>
      <c r="UBY50" s="1"/>
      <c r="UBZ50" s="1"/>
      <c r="UCA50" s="1"/>
      <c r="UCB50" s="1"/>
      <c r="UCC50" s="1"/>
      <c r="UCD50" s="1"/>
      <c r="UCE50" s="1"/>
      <c r="UCF50" s="1"/>
      <c r="UCG50" s="1"/>
      <c r="UCH50" s="1"/>
      <c r="UCI50" s="1"/>
      <c r="UCJ50" s="1"/>
      <c r="UCK50" s="1"/>
      <c r="UCL50" s="1"/>
      <c r="UCM50" s="1"/>
      <c r="UCN50" s="1"/>
      <c r="UCO50" s="1"/>
      <c r="UCP50" s="1"/>
      <c r="UCQ50" s="1"/>
      <c r="UCR50" s="1"/>
      <c r="UCS50" s="1"/>
      <c r="UCT50" s="1"/>
      <c r="UCU50" s="1"/>
      <c r="UCV50" s="1"/>
      <c r="UCW50" s="1"/>
      <c r="UCX50" s="1"/>
      <c r="UCY50" s="1"/>
      <c r="UCZ50" s="1"/>
      <c r="UDA50" s="1"/>
      <c r="UDB50" s="1"/>
      <c r="UDC50" s="1"/>
      <c r="UDD50" s="1"/>
      <c r="UDE50" s="1"/>
      <c r="UDF50" s="1"/>
      <c r="UDG50" s="1"/>
      <c r="UDH50" s="1"/>
      <c r="UDI50" s="1"/>
      <c r="UDJ50" s="1"/>
      <c r="UDK50" s="1"/>
      <c r="UDL50" s="1"/>
      <c r="UDM50" s="1"/>
      <c r="UDN50" s="1"/>
      <c r="UDO50" s="1"/>
      <c r="UDP50" s="1"/>
      <c r="UDQ50" s="1"/>
      <c r="UDR50" s="1"/>
      <c r="UDS50" s="1"/>
      <c r="UDT50" s="1"/>
      <c r="UDU50" s="1"/>
      <c r="UDV50" s="1"/>
      <c r="UDW50" s="1"/>
      <c r="UDX50" s="1"/>
      <c r="UDY50" s="1"/>
      <c r="UDZ50" s="1"/>
      <c r="UEA50" s="1"/>
      <c r="UEB50" s="1"/>
      <c r="UEC50" s="1"/>
      <c r="UED50" s="1"/>
      <c r="UEE50" s="1"/>
      <c r="UEF50" s="1"/>
      <c r="UEG50" s="1"/>
      <c r="UEH50" s="1"/>
      <c r="UEI50" s="1"/>
      <c r="UEJ50" s="1"/>
      <c r="UEK50" s="1"/>
      <c r="UEL50" s="1"/>
      <c r="UEM50" s="1"/>
      <c r="UEN50" s="1"/>
      <c r="UEO50" s="1"/>
      <c r="UEP50" s="1"/>
      <c r="UEQ50" s="1"/>
      <c r="UER50" s="1"/>
      <c r="UES50" s="1"/>
      <c r="UET50" s="1"/>
      <c r="UEU50" s="1"/>
      <c r="UEV50" s="1"/>
      <c r="UEW50" s="1"/>
      <c r="UEX50" s="1"/>
      <c r="UEY50" s="1"/>
      <c r="UEZ50" s="1"/>
      <c r="UFA50" s="1"/>
      <c r="UFB50" s="1"/>
      <c r="UFC50" s="1"/>
      <c r="UFD50" s="1"/>
      <c r="UFE50" s="1"/>
      <c r="UFF50" s="1"/>
      <c r="UFG50" s="1"/>
      <c r="UFH50" s="1"/>
      <c r="UFI50" s="1"/>
      <c r="UFJ50" s="1"/>
      <c r="UFK50" s="1"/>
      <c r="UFL50" s="1"/>
      <c r="UFM50" s="1"/>
      <c r="UFN50" s="1"/>
      <c r="UFO50" s="1"/>
      <c r="UFP50" s="1"/>
      <c r="UFQ50" s="1"/>
      <c r="UFR50" s="1"/>
      <c r="UFS50" s="1"/>
      <c r="UFT50" s="1"/>
      <c r="UFU50" s="1"/>
      <c r="UFV50" s="1"/>
      <c r="UFW50" s="1"/>
      <c r="UFX50" s="1"/>
      <c r="UFY50" s="1"/>
      <c r="UFZ50" s="1"/>
      <c r="UGA50" s="1"/>
      <c r="UGB50" s="1"/>
      <c r="UGC50" s="1"/>
      <c r="UGD50" s="1"/>
      <c r="UGE50" s="1"/>
      <c r="UGF50" s="1"/>
      <c r="UGG50" s="1"/>
      <c r="UGH50" s="1"/>
      <c r="UGI50" s="1"/>
      <c r="UGJ50" s="1"/>
      <c r="UGK50" s="1"/>
      <c r="UGL50" s="1"/>
      <c r="UGM50" s="1"/>
      <c r="UGN50" s="1"/>
      <c r="UGO50" s="1"/>
      <c r="UGP50" s="1"/>
      <c r="UGQ50" s="1"/>
      <c r="UGR50" s="1"/>
      <c r="UGS50" s="1"/>
      <c r="UGT50" s="1"/>
      <c r="UGU50" s="1"/>
      <c r="UGV50" s="1"/>
      <c r="UGW50" s="1"/>
      <c r="UGX50" s="1"/>
      <c r="UGY50" s="1"/>
      <c r="UGZ50" s="1"/>
      <c r="UHA50" s="1"/>
      <c r="UHB50" s="1"/>
      <c r="UHC50" s="1"/>
      <c r="UHD50" s="1"/>
      <c r="UHE50" s="1"/>
      <c r="UHF50" s="1"/>
      <c r="UHG50" s="1"/>
      <c r="UHH50" s="1"/>
      <c r="UHI50" s="1"/>
      <c r="UHJ50" s="1"/>
      <c r="UHK50" s="1"/>
      <c r="UHL50" s="1"/>
      <c r="UHM50" s="1"/>
      <c r="UHN50" s="1"/>
      <c r="UHO50" s="1"/>
      <c r="UHP50" s="1"/>
      <c r="UHQ50" s="1"/>
      <c r="UHR50" s="1"/>
      <c r="UHS50" s="1"/>
      <c r="UHT50" s="1"/>
      <c r="UHU50" s="1"/>
      <c r="UHV50" s="1"/>
      <c r="UHW50" s="1"/>
      <c r="UHX50" s="1"/>
      <c r="UHY50" s="1"/>
      <c r="UHZ50" s="1"/>
      <c r="UIA50" s="1"/>
      <c r="UIB50" s="1"/>
      <c r="UIC50" s="1"/>
      <c r="UID50" s="1"/>
      <c r="UIE50" s="1"/>
      <c r="UIF50" s="1"/>
      <c r="UIG50" s="1"/>
      <c r="UIH50" s="1"/>
      <c r="UII50" s="1"/>
      <c r="UIJ50" s="1"/>
      <c r="UIK50" s="1"/>
      <c r="UIL50" s="1"/>
      <c r="UIM50" s="1"/>
      <c r="UIN50" s="1"/>
      <c r="UIO50" s="1"/>
      <c r="UIP50" s="1"/>
      <c r="UIQ50" s="1"/>
      <c r="UIR50" s="1"/>
      <c r="UIS50" s="1"/>
      <c r="UIT50" s="1"/>
      <c r="UIU50" s="1"/>
      <c r="UIV50" s="1"/>
      <c r="UIW50" s="1"/>
      <c r="UIX50" s="1"/>
      <c r="UIY50" s="1"/>
      <c r="UIZ50" s="1"/>
      <c r="UJA50" s="1"/>
      <c r="UJB50" s="1"/>
      <c r="UJC50" s="1"/>
      <c r="UJD50" s="1"/>
      <c r="UJE50" s="1"/>
      <c r="UJF50" s="1"/>
      <c r="UJG50" s="1"/>
      <c r="UJH50" s="1"/>
      <c r="UJI50" s="1"/>
      <c r="UJJ50" s="1"/>
      <c r="UJK50" s="1"/>
      <c r="UJL50" s="1"/>
      <c r="UJM50" s="1"/>
      <c r="UJN50" s="1"/>
      <c r="UJO50" s="1"/>
      <c r="UJP50" s="1"/>
      <c r="UJQ50" s="1"/>
      <c r="UJR50" s="1"/>
      <c r="UJS50" s="1"/>
      <c r="UJT50" s="1"/>
      <c r="UJU50" s="1"/>
      <c r="UJV50" s="1"/>
      <c r="UJW50" s="1"/>
      <c r="UJX50" s="1"/>
      <c r="UJY50" s="1"/>
      <c r="UJZ50" s="1"/>
      <c r="UKA50" s="1"/>
      <c r="UKB50" s="1"/>
      <c r="UKC50" s="1"/>
      <c r="UKD50" s="1"/>
      <c r="UKE50" s="1"/>
      <c r="UKF50" s="1"/>
      <c r="UKG50" s="1"/>
      <c r="UKH50" s="1"/>
      <c r="UKI50" s="1"/>
      <c r="UKJ50" s="1"/>
      <c r="UKK50" s="1"/>
      <c r="UKL50" s="1"/>
      <c r="UKM50" s="1"/>
      <c r="UKN50" s="1"/>
      <c r="UKO50" s="1"/>
      <c r="UKP50" s="1"/>
      <c r="UKQ50" s="1"/>
      <c r="UKR50" s="1"/>
      <c r="UKS50" s="1"/>
      <c r="UKT50" s="1"/>
      <c r="UKU50" s="1"/>
      <c r="UKV50" s="1"/>
      <c r="UKW50" s="1"/>
      <c r="UKX50" s="1"/>
      <c r="UKY50" s="1"/>
      <c r="UKZ50" s="1"/>
      <c r="ULA50" s="1"/>
      <c r="ULB50" s="1"/>
      <c r="ULC50" s="1"/>
      <c r="ULD50" s="1"/>
      <c r="ULE50" s="1"/>
      <c r="ULF50" s="1"/>
      <c r="ULG50" s="1"/>
      <c r="ULH50" s="1"/>
      <c r="ULI50" s="1"/>
      <c r="ULJ50" s="1"/>
      <c r="ULK50" s="1"/>
      <c r="ULL50" s="1"/>
      <c r="ULM50" s="1"/>
      <c r="ULN50" s="1"/>
      <c r="ULO50" s="1"/>
      <c r="ULP50" s="1"/>
      <c r="ULQ50" s="1"/>
      <c r="ULR50" s="1"/>
      <c r="ULS50" s="1"/>
      <c r="ULT50" s="1"/>
      <c r="ULU50" s="1"/>
      <c r="ULV50" s="1"/>
      <c r="ULW50" s="1"/>
      <c r="ULX50" s="1"/>
      <c r="ULY50" s="1"/>
      <c r="ULZ50" s="1"/>
      <c r="UMA50" s="1"/>
      <c r="UMB50" s="1"/>
      <c r="UMC50" s="1"/>
      <c r="UMD50" s="1"/>
      <c r="UME50" s="1"/>
      <c r="UMF50" s="1"/>
      <c r="UMG50" s="1"/>
      <c r="UMH50" s="1"/>
      <c r="UMI50" s="1"/>
      <c r="UMJ50" s="1"/>
      <c r="UMK50" s="1"/>
      <c r="UML50" s="1"/>
      <c r="UMM50" s="1"/>
      <c r="UMN50" s="1"/>
      <c r="UMO50" s="1"/>
      <c r="UMP50" s="1"/>
      <c r="UMQ50" s="1"/>
      <c r="UMR50" s="1"/>
      <c r="UMS50" s="1"/>
      <c r="UMT50" s="1"/>
      <c r="UMU50" s="1"/>
      <c r="UMV50" s="1"/>
      <c r="UMW50" s="1"/>
      <c r="UMX50" s="1"/>
      <c r="UMY50" s="1"/>
      <c r="UMZ50" s="1"/>
      <c r="UNA50" s="1"/>
      <c r="UNB50" s="1"/>
      <c r="UNC50" s="1"/>
      <c r="UND50" s="1"/>
      <c r="UNE50" s="1"/>
      <c r="UNF50" s="1"/>
      <c r="UNG50" s="1"/>
      <c r="UNH50" s="1"/>
      <c r="UNI50" s="1"/>
      <c r="UNJ50" s="1"/>
      <c r="UNK50" s="1"/>
      <c r="UNL50" s="1"/>
      <c r="UNM50" s="1"/>
      <c r="UNN50" s="1"/>
      <c r="UNO50" s="1"/>
      <c r="UNP50" s="1"/>
      <c r="UNQ50" s="1"/>
      <c r="UNR50" s="1"/>
      <c r="UNS50" s="1"/>
      <c r="UNT50" s="1"/>
      <c r="UNU50" s="1"/>
      <c r="UNV50" s="1"/>
      <c r="UNW50" s="1"/>
      <c r="UNX50" s="1"/>
      <c r="UNY50" s="1"/>
      <c r="UNZ50" s="1"/>
      <c r="UOA50" s="1"/>
      <c r="UOB50" s="1"/>
      <c r="UOC50" s="1"/>
      <c r="UOD50" s="1"/>
      <c r="UOE50" s="1"/>
      <c r="UOF50" s="1"/>
      <c r="UOG50" s="1"/>
      <c r="UOH50" s="1"/>
      <c r="UOI50" s="1"/>
      <c r="UOJ50" s="1"/>
      <c r="UOK50" s="1"/>
      <c r="UOL50" s="1"/>
      <c r="UOM50" s="1"/>
      <c r="UON50" s="1"/>
      <c r="UOO50" s="1"/>
      <c r="UOP50" s="1"/>
      <c r="UOQ50" s="1"/>
      <c r="UOR50" s="1"/>
      <c r="UOS50" s="1"/>
      <c r="UOT50" s="1"/>
      <c r="UOU50" s="1"/>
      <c r="UOV50" s="1"/>
      <c r="UOW50" s="1"/>
      <c r="UOX50" s="1"/>
      <c r="UOY50" s="1"/>
      <c r="UOZ50" s="1"/>
      <c r="UPA50" s="1"/>
      <c r="UPB50" s="1"/>
      <c r="UPC50" s="1"/>
      <c r="UPD50" s="1"/>
      <c r="UPE50" s="1"/>
      <c r="UPF50" s="1"/>
      <c r="UPG50" s="1"/>
      <c r="UPH50" s="1"/>
      <c r="UPI50" s="1"/>
      <c r="UPJ50" s="1"/>
      <c r="UPK50" s="1"/>
      <c r="UPL50" s="1"/>
      <c r="UPM50" s="1"/>
      <c r="UPN50" s="1"/>
      <c r="UPO50" s="1"/>
      <c r="UPP50" s="1"/>
      <c r="UPQ50" s="1"/>
      <c r="UPR50" s="1"/>
      <c r="UPS50" s="1"/>
      <c r="UPT50" s="1"/>
      <c r="UPU50" s="1"/>
      <c r="UPV50" s="1"/>
      <c r="UPW50" s="1"/>
      <c r="UPX50" s="1"/>
      <c r="UPY50" s="1"/>
      <c r="UPZ50" s="1"/>
      <c r="UQA50" s="1"/>
      <c r="UQB50" s="1"/>
      <c r="UQC50" s="1"/>
      <c r="UQD50" s="1"/>
      <c r="UQE50" s="1"/>
      <c r="UQF50" s="1"/>
      <c r="UQG50" s="1"/>
      <c r="UQH50" s="1"/>
      <c r="UQI50" s="1"/>
      <c r="UQJ50" s="1"/>
      <c r="UQK50" s="1"/>
      <c r="UQL50" s="1"/>
      <c r="UQM50" s="1"/>
      <c r="UQN50" s="1"/>
      <c r="UQO50" s="1"/>
      <c r="UQP50" s="1"/>
      <c r="UQQ50" s="1"/>
      <c r="UQR50" s="1"/>
      <c r="UQS50" s="1"/>
      <c r="UQT50" s="1"/>
      <c r="UQU50" s="1"/>
      <c r="UQV50" s="1"/>
      <c r="UQW50" s="1"/>
      <c r="UQX50" s="1"/>
      <c r="UQY50" s="1"/>
      <c r="UQZ50" s="1"/>
      <c r="URA50" s="1"/>
      <c r="URB50" s="1"/>
      <c r="URC50" s="1"/>
      <c r="URD50" s="1"/>
      <c r="URE50" s="1"/>
      <c r="URF50" s="1"/>
      <c r="URG50" s="1"/>
      <c r="URH50" s="1"/>
      <c r="URI50" s="1"/>
      <c r="URJ50" s="1"/>
      <c r="URK50" s="1"/>
      <c r="URL50" s="1"/>
      <c r="URM50" s="1"/>
      <c r="URN50" s="1"/>
      <c r="URO50" s="1"/>
      <c r="URP50" s="1"/>
      <c r="URQ50" s="1"/>
      <c r="URR50" s="1"/>
      <c r="URS50" s="1"/>
      <c r="URT50" s="1"/>
      <c r="URU50" s="1"/>
      <c r="URV50" s="1"/>
      <c r="URW50" s="1"/>
      <c r="URX50" s="1"/>
      <c r="URY50" s="1"/>
      <c r="URZ50" s="1"/>
      <c r="USA50" s="1"/>
      <c r="USB50" s="1"/>
      <c r="USC50" s="1"/>
      <c r="USD50" s="1"/>
      <c r="USE50" s="1"/>
      <c r="USF50" s="1"/>
      <c r="USG50" s="1"/>
      <c r="USH50" s="1"/>
      <c r="USI50" s="1"/>
      <c r="USJ50" s="1"/>
      <c r="USK50" s="1"/>
      <c r="USL50" s="1"/>
      <c r="USM50" s="1"/>
      <c r="USN50" s="1"/>
      <c r="USO50" s="1"/>
      <c r="USP50" s="1"/>
      <c r="USQ50" s="1"/>
      <c r="USR50" s="1"/>
      <c r="USS50" s="1"/>
      <c r="UST50" s="1"/>
      <c r="USU50" s="1"/>
      <c r="USV50" s="1"/>
      <c r="USW50" s="1"/>
      <c r="USX50" s="1"/>
      <c r="USY50" s="1"/>
      <c r="USZ50" s="1"/>
      <c r="UTA50" s="1"/>
      <c r="UTB50" s="1"/>
      <c r="UTC50" s="1"/>
      <c r="UTD50" s="1"/>
      <c r="UTE50" s="1"/>
      <c r="UTF50" s="1"/>
      <c r="UTG50" s="1"/>
      <c r="UTH50" s="1"/>
      <c r="UTI50" s="1"/>
      <c r="UTJ50" s="1"/>
      <c r="UTK50" s="1"/>
      <c r="UTL50" s="1"/>
      <c r="UTM50" s="1"/>
      <c r="UTN50" s="1"/>
      <c r="UTO50" s="1"/>
      <c r="UTP50" s="1"/>
      <c r="UTQ50" s="1"/>
      <c r="UTR50" s="1"/>
      <c r="UTS50" s="1"/>
      <c r="UTT50" s="1"/>
      <c r="UTU50" s="1"/>
      <c r="UTV50" s="1"/>
      <c r="UTW50" s="1"/>
      <c r="UTX50" s="1"/>
      <c r="UTY50" s="1"/>
      <c r="UTZ50" s="1"/>
      <c r="UUA50" s="1"/>
      <c r="UUB50" s="1"/>
      <c r="UUC50" s="1"/>
      <c r="UUD50" s="1"/>
      <c r="UUE50" s="1"/>
      <c r="UUF50" s="1"/>
      <c r="UUG50" s="1"/>
      <c r="UUH50" s="1"/>
      <c r="UUI50" s="1"/>
      <c r="UUJ50" s="1"/>
      <c r="UUK50" s="1"/>
      <c r="UUL50" s="1"/>
      <c r="UUM50" s="1"/>
      <c r="UUN50" s="1"/>
      <c r="UUO50" s="1"/>
      <c r="UUP50" s="1"/>
      <c r="UUQ50" s="1"/>
      <c r="UUR50" s="1"/>
      <c r="UUS50" s="1"/>
      <c r="UUT50" s="1"/>
      <c r="UUU50" s="1"/>
      <c r="UUV50" s="1"/>
      <c r="UUW50" s="1"/>
      <c r="UUX50" s="1"/>
      <c r="UUY50" s="1"/>
      <c r="UUZ50" s="1"/>
      <c r="UVA50" s="1"/>
      <c r="UVB50" s="1"/>
      <c r="UVC50" s="1"/>
      <c r="UVD50" s="1"/>
      <c r="UVE50" s="1"/>
      <c r="UVF50" s="1"/>
      <c r="UVG50" s="1"/>
      <c r="UVH50" s="1"/>
      <c r="UVI50" s="1"/>
      <c r="UVJ50" s="1"/>
      <c r="UVK50" s="1"/>
      <c r="UVL50" s="1"/>
      <c r="UVM50" s="1"/>
      <c r="UVN50" s="1"/>
      <c r="UVO50" s="1"/>
      <c r="UVP50" s="1"/>
      <c r="UVQ50" s="1"/>
      <c r="UVR50" s="1"/>
      <c r="UVS50" s="1"/>
      <c r="UVT50" s="1"/>
      <c r="UVU50" s="1"/>
      <c r="UVV50" s="1"/>
      <c r="UVW50" s="1"/>
      <c r="UVX50" s="1"/>
      <c r="UVY50" s="1"/>
      <c r="UVZ50" s="1"/>
      <c r="UWA50" s="1"/>
      <c r="UWB50" s="1"/>
      <c r="UWC50" s="1"/>
      <c r="UWD50" s="1"/>
      <c r="UWE50" s="1"/>
      <c r="UWF50" s="1"/>
      <c r="UWG50" s="1"/>
      <c r="UWH50" s="1"/>
      <c r="UWI50" s="1"/>
      <c r="UWJ50" s="1"/>
      <c r="UWK50" s="1"/>
      <c r="UWL50" s="1"/>
      <c r="UWM50" s="1"/>
      <c r="UWN50" s="1"/>
      <c r="UWO50" s="1"/>
      <c r="UWP50" s="1"/>
      <c r="UWQ50" s="1"/>
      <c r="UWR50" s="1"/>
      <c r="UWS50" s="1"/>
      <c r="UWT50" s="1"/>
      <c r="UWU50" s="1"/>
      <c r="UWV50" s="1"/>
      <c r="UWW50" s="1"/>
      <c r="UWX50" s="1"/>
      <c r="UWY50" s="1"/>
      <c r="UWZ50" s="1"/>
      <c r="UXA50" s="1"/>
      <c r="UXB50" s="1"/>
      <c r="UXC50" s="1"/>
      <c r="UXD50" s="1"/>
      <c r="UXE50" s="1"/>
      <c r="UXF50" s="1"/>
      <c r="UXG50" s="1"/>
      <c r="UXH50" s="1"/>
      <c r="UXI50" s="1"/>
      <c r="UXJ50" s="1"/>
      <c r="UXK50" s="1"/>
      <c r="UXL50" s="1"/>
      <c r="UXM50" s="1"/>
      <c r="UXN50" s="1"/>
      <c r="UXO50" s="1"/>
      <c r="UXP50" s="1"/>
      <c r="UXQ50" s="1"/>
      <c r="UXR50" s="1"/>
      <c r="UXS50" s="1"/>
      <c r="UXT50" s="1"/>
      <c r="UXU50" s="1"/>
      <c r="UXV50" s="1"/>
      <c r="UXW50" s="1"/>
      <c r="UXX50" s="1"/>
      <c r="UXY50" s="1"/>
      <c r="UXZ50" s="1"/>
      <c r="UYA50" s="1"/>
      <c r="UYB50" s="1"/>
      <c r="UYC50" s="1"/>
      <c r="UYD50" s="1"/>
      <c r="UYE50" s="1"/>
      <c r="UYF50" s="1"/>
      <c r="UYG50" s="1"/>
      <c r="UYH50" s="1"/>
      <c r="UYI50" s="1"/>
      <c r="UYJ50" s="1"/>
      <c r="UYK50" s="1"/>
      <c r="UYL50" s="1"/>
      <c r="UYM50" s="1"/>
      <c r="UYN50" s="1"/>
      <c r="UYO50" s="1"/>
      <c r="UYP50" s="1"/>
      <c r="UYQ50" s="1"/>
      <c r="UYR50" s="1"/>
      <c r="UYS50" s="1"/>
      <c r="UYT50" s="1"/>
      <c r="UYU50" s="1"/>
      <c r="UYV50" s="1"/>
      <c r="UYW50" s="1"/>
      <c r="UYX50" s="1"/>
      <c r="UYY50" s="1"/>
      <c r="UYZ50" s="1"/>
      <c r="UZA50" s="1"/>
      <c r="UZB50" s="1"/>
      <c r="UZC50" s="1"/>
      <c r="UZD50" s="1"/>
      <c r="UZE50" s="1"/>
      <c r="UZF50" s="1"/>
      <c r="UZG50" s="1"/>
      <c r="UZH50" s="1"/>
      <c r="UZI50" s="1"/>
      <c r="UZJ50" s="1"/>
      <c r="UZK50" s="1"/>
      <c r="UZL50" s="1"/>
      <c r="UZM50" s="1"/>
      <c r="UZN50" s="1"/>
      <c r="UZO50" s="1"/>
      <c r="UZP50" s="1"/>
      <c r="UZQ50" s="1"/>
      <c r="UZR50" s="1"/>
      <c r="UZS50" s="1"/>
      <c r="UZT50" s="1"/>
      <c r="UZU50" s="1"/>
      <c r="UZV50" s="1"/>
      <c r="UZW50" s="1"/>
      <c r="UZX50" s="1"/>
      <c r="UZY50" s="1"/>
      <c r="UZZ50" s="1"/>
      <c r="VAA50" s="1"/>
      <c r="VAB50" s="1"/>
      <c r="VAC50" s="1"/>
      <c r="VAD50" s="1"/>
      <c r="VAE50" s="1"/>
      <c r="VAF50" s="1"/>
      <c r="VAG50" s="1"/>
      <c r="VAH50" s="1"/>
      <c r="VAI50" s="1"/>
      <c r="VAJ50" s="1"/>
      <c r="VAK50" s="1"/>
      <c r="VAL50" s="1"/>
      <c r="VAM50" s="1"/>
      <c r="VAN50" s="1"/>
      <c r="VAO50" s="1"/>
      <c r="VAP50" s="1"/>
      <c r="VAQ50" s="1"/>
      <c r="VAR50" s="1"/>
      <c r="VAS50" s="1"/>
      <c r="VAT50" s="1"/>
      <c r="VAU50" s="1"/>
      <c r="VAV50" s="1"/>
      <c r="VAW50" s="1"/>
      <c r="VAX50" s="1"/>
      <c r="VAY50" s="1"/>
      <c r="VAZ50" s="1"/>
      <c r="VBA50" s="1"/>
      <c r="VBB50" s="1"/>
      <c r="VBC50" s="1"/>
      <c r="VBD50" s="1"/>
      <c r="VBE50" s="1"/>
      <c r="VBF50" s="1"/>
      <c r="VBG50" s="1"/>
      <c r="VBH50" s="1"/>
      <c r="VBI50" s="1"/>
      <c r="VBJ50" s="1"/>
      <c r="VBK50" s="1"/>
      <c r="VBL50" s="1"/>
      <c r="VBM50" s="1"/>
      <c r="VBN50" s="1"/>
      <c r="VBO50" s="1"/>
      <c r="VBP50" s="1"/>
      <c r="VBQ50" s="1"/>
      <c r="VBR50" s="1"/>
      <c r="VBS50" s="1"/>
      <c r="VBT50" s="1"/>
      <c r="VBU50" s="1"/>
      <c r="VBV50" s="1"/>
      <c r="VBW50" s="1"/>
      <c r="VBX50" s="1"/>
      <c r="VBY50" s="1"/>
      <c r="VBZ50" s="1"/>
      <c r="VCA50" s="1"/>
      <c r="VCB50" s="1"/>
      <c r="VCC50" s="1"/>
      <c r="VCD50" s="1"/>
      <c r="VCE50" s="1"/>
      <c r="VCF50" s="1"/>
      <c r="VCG50" s="1"/>
      <c r="VCH50" s="1"/>
      <c r="VCI50" s="1"/>
      <c r="VCJ50" s="1"/>
      <c r="VCK50" s="1"/>
      <c r="VCL50" s="1"/>
      <c r="VCM50" s="1"/>
      <c r="VCN50" s="1"/>
      <c r="VCO50" s="1"/>
      <c r="VCP50" s="1"/>
      <c r="VCQ50" s="1"/>
      <c r="VCR50" s="1"/>
      <c r="VCS50" s="1"/>
      <c r="VCT50" s="1"/>
      <c r="VCU50" s="1"/>
      <c r="VCV50" s="1"/>
      <c r="VCW50" s="1"/>
      <c r="VCX50" s="1"/>
      <c r="VCY50" s="1"/>
      <c r="VCZ50" s="1"/>
      <c r="VDA50" s="1"/>
      <c r="VDB50" s="1"/>
      <c r="VDC50" s="1"/>
      <c r="VDD50" s="1"/>
      <c r="VDE50" s="1"/>
      <c r="VDF50" s="1"/>
      <c r="VDG50" s="1"/>
      <c r="VDH50" s="1"/>
      <c r="VDI50" s="1"/>
      <c r="VDJ50" s="1"/>
      <c r="VDK50" s="1"/>
      <c r="VDL50" s="1"/>
      <c r="VDM50" s="1"/>
      <c r="VDN50" s="1"/>
      <c r="VDO50" s="1"/>
      <c r="VDP50" s="1"/>
      <c r="VDQ50" s="1"/>
      <c r="VDR50" s="1"/>
      <c r="VDS50" s="1"/>
      <c r="VDT50" s="1"/>
      <c r="VDU50" s="1"/>
      <c r="VDV50" s="1"/>
      <c r="VDW50" s="1"/>
      <c r="VDX50" s="1"/>
      <c r="VDY50" s="1"/>
      <c r="VDZ50" s="1"/>
      <c r="VEA50" s="1"/>
      <c r="VEB50" s="1"/>
      <c r="VEC50" s="1"/>
      <c r="VED50" s="1"/>
      <c r="VEE50" s="1"/>
      <c r="VEF50" s="1"/>
      <c r="VEG50" s="1"/>
      <c r="VEH50" s="1"/>
      <c r="VEI50" s="1"/>
      <c r="VEJ50" s="1"/>
      <c r="VEK50" s="1"/>
      <c r="VEL50" s="1"/>
      <c r="VEM50" s="1"/>
      <c r="VEN50" s="1"/>
      <c r="VEO50" s="1"/>
      <c r="VEP50" s="1"/>
      <c r="VEQ50" s="1"/>
      <c r="VER50" s="1"/>
      <c r="VES50" s="1"/>
      <c r="VET50" s="1"/>
      <c r="VEU50" s="1"/>
      <c r="VEV50" s="1"/>
      <c r="VEW50" s="1"/>
      <c r="VEX50" s="1"/>
      <c r="VEY50" s="1"/>
      <c r="VEZ50" s="1"/>
      <c r="VFA50" s="1"/>
      <c r="VFB50" s="1"/>
      <c r="VFC50" s="1"/>
      <c r="VFD50" s="1"/>
      <c r="VFE50" s="1"/>
      <c r="VFF50" s="1"/>
      <c r="VFG50" s="1"/>
      <c r="VFH50" s="1"/>
      <c r="VFI50" s="1"/>
      <c r="VFJ50" s="1"/>
      <c r="VFK50" s="1"/>
      <c r="VFL50" s="1"/>
      <c r="VFM50" s="1"/>
      <c r="VFN50" s="1"/>
      <c r="VFO50" s="1"/>
      <c r="VFP50" s="1"/>
      <c r="VFQ50" s="1"/>
      <c r="VFR50" s="1"/>
      <c r="VFS50" s="1"/>
      <c r="VFT50" s="1"/>
      <c r="VFU50" s="1"/>
      <c r="VFV50" s="1"/>
      <c r="VFW50" s="1"/>
      <c r="VFX50" s="1"/>
      <c r="VFY50" s="1"/>
      <c r="VFZ50" s="1"/>
      <c r="VGA50" s="1"/>
      <c r="VGB50" s="1"/>
      <c r="VGC50" s="1"/>
      <c r="VGD50" s="1"/>
      <c r="VGE50" s="1"/>
      <c r="VGF50" s="1"/>
      <c r="VGG50" s="1"/>
      <c r="VGH50" s="1"/>
      <c r="VGI50" s="1"/>
      <c r="VGJ50" s="1"/>
      <c r="VGK50" s="1"/>
      <c r="VGL50" s="1"/>
      <c r="VGM50" s="1"/>
      <c r="VGN50" s="1"/>
      <c r="VGO50" s="1"/>
      <c r="VGP50" s="1"/>
      <c r="VGQ50" s="1"/>
      <c r="VGR50" s="1"/>
      <c r="VGS50" s="1"/>
      <c r="VGT50" s="1"/>
      <c r="VGU50" s="1"/>
      <c r="VGV50" s="1"/>
      <c r="VGW50" s="1"/>
      <c r="VGX50" s="1"/>
      <c r="VGY50" s="1"/>
      <c r="VGZ50" s="1"/>
      <c r="VHA50" s="1"/>
      <c r="VHB50" s="1"/>
      <c r="VHC50" s="1"/>
      <c r="VHD50" s="1"/>
      <c r="VHE50" s="1"/>
      <c r="VHF50" s="1"/>
      <c r="VHG50" s="1"/>
      <c r="VHH50" s="1"/>
      <c r="VHI50" s="1"/>
      <c r="VHJ50" s="1"/>
      <c r="VHK50" s="1"/>
      <c r="VHL50" s="1"/>
      <c r="VHM50" s="1"/>
      <c r="VHN50" s="1"/>
      <c r="VHO50" s="1"/>
      <c r="VHP50" s="1"/>
      <c r="VHQ50" s="1"/>
      <c r="VHR50" s="1"/>
      <c r="VHS50" s="1"/>
      <c r="VHT50" s="1"/>
      <c r="VHU50" s="1"/>
      <c r="VHV50" s="1"/>
      <c r="VHW50" s="1"/>
      <c r="VHX50" s="1"/>
      <c r="VHY50" s="1"/>
      <c r="VHZ50" s="1"/>
      <c r="VIA50" s="1"/>
      <c r="VIB50" s="1"/>
      <c r="VIC50" s="1"/>
      <c r="VID50" s="1"/>
      <c r="VIE50" s="1"/>
      <c r="VIF50" s="1"/>
      <c r="VIG50" s="1"/>
      <c r="VIH50" s="1"/>
      <c r="VII50" s="1"/>
      <c r="VIJ50" s="1"/>
      <c r="VIK50" s="1"/>
      <c r="VIL50" s="1"/>
      <c r="VIM50" s="1"/>
      <c r="VIN50" s="1"/>
      <c r="VIO50" s="1"/>
      <c r="VIP50" s="1"/>
      <c r="VIQ50" s="1"/>
      <c r="VIR50" s="1"/>
      <c r="VIS50" s="1"/>
      <c r="VIT50" s="1"/>
      <c r="VIU50" s="1"/>
      <c r="VIV50" s="1"/>
      <c r="VIW50" s="1"/>
      <c r="VIX50" s="1"/>
      <c r="VIY50" s="1"/>
      <c r="VIZ50" s="1"/>
      <c r="VJA50" s="1"/>
      <c r="VJB50" s="1"/>
      <c r="VJC50" s="1"/>
      <c r="VJD50" s="1"/>
      <c r="VJE50" s="1"/>
      <c r="VJF50" s="1"/>
      <c r="VJG50" s="1"/>
      <c r="VJH50" s="1"/>
      <c r="VJI50" s="1"/>
      <c r="VJJ50" s="1"/>
      <c r="VJK50" s="1"/>
      <c r="VJL50" s="1"/>
      <c r="VJM50" s="1"/>
      <c r="VJN50" s="1"/>
      <c r="VJO50" s="1"/>
      <c r="VJP50" s="1"/>
      <c r="VJQ50" s="1"/>
      <c r="VJR50" s="1"/>
      <c r="VJS50" s="1"/>
      <c r="VJT50" s="1"/>
      <c r="VJU50" s="1"/>
      <c r="VJV50" s="1"/>
      <c r="VJW50" s="1"/>
      <c r="VJX50" s="1"/>
      <c r="VJY50" s="1"/>
      <c r="VJZ50" s="1"/>
      <c r="VKA50" s="1"/>
      <c r="VKB50" s="1"/>
      <c r="VKC50" s="1"/>
      <c r="VKD50" s="1"/>
      <c r="VKE50" s="1"/>
      <c r="VKF50" s="1"/>
      <c r="VKG50" s="1"/>
      <c r="VKH50" s="1"/>
      <c r="VKI50" s="1"/>
      <c r="VKJ50" s="1"/>
      <c r="VKK50" s="1"/>
      <c r="VKL50" s="1"/>
      <c r="VKM50" s="1"/>
      <c r="VKN50" s="1"/>
      <c r="VKO50" s="1"/>
      <c r="VKP50" s="1"/>
      <c r="VKQ50" s="1"/>
      <c r="VKR50" s="1"/>
      <c r="VKS50" s="1"/>
      <c r="VKT50" s="1"/>
      <c r="VKU50" s="1"/>
      <c r="VKV50" s="1"/>
      <c r="VKW50" s="1"/>
      <c r="VKX50" s="1"/>
      <c r="VKY50" s="1"/>
      <c r="VKZ50" s="1"/>
      <c r="VLA50" s="1"/>
      <c r="VLB50" s="1"/>
      <c r="VLC50" s="1"/>
      <c r="VLD50" s="1"/>
      <c r="VLE50" s="1"/>
      <c r="VLF50" s="1"/>
      <c r="VLG50" s="1"/>
      <c r="VLH50" s="1"/>
      <c r="VLI50" s="1"/>
      <c r="VLJ50" s="1"/>
      <c r="VLK50" s="1"/>
      <c r="VLL50" s="1"/>
      <c r="VLM50" s="1"/>
      <c r="VLN50" s="1"/>
      <c r="VLO50" s="1"/>
      <c r="VLP50" s="1"/>
      <c r="VLQ50" s="1"/>
      <c r="VLR50" s="1"/>
      <c r="VLS50" s="1"/>
      <c r="VLT50" s="1"/>
      <c r="VLU50" s="1"/>
      <c r="VLV50" s="1"/>
      <c r="VLW50" s="1"/>
      <c r="VLX50" s="1"/>
      <c r="VLY50" s="1"/>
      <c r="VLZ50" s="1"/>
      <c r="VMA50" s="1"/>
      <c r="VMB50" s="1"/>
      <c r="VMC50" s="1"/>
      <c r="VMD50" s="1"/>
      <c r="VME50" s="1"/>
      <c r="VMF50" s="1"/>
      <c r="VMG50" s="1"/>
      <c r="VMH50" s="1"/>
      <c r="VMI50" s="1"/>
      <c r="VMJ50" s="1"/>
      <c r="VMK50" s="1"/>
      <c r="VML50" s="1"/>
      <c r="VMM50" s="1"/>
      <c r="VMN50" s="1"/>
      <c r="VMO50" s="1"/>
      <c r="VMP50" s="1"/>
      <c r="VMQ50" s="1"/>
      <c r="VMR50" s="1"/>
      <c r="VMS50" s="1"/>
      <c r="VMT50" s="1"/>
      <c r="VMU50" s="1"/>
      <c r="VMV50" s="1"/>
      <c r="VMW50" s="1"/>
      <c r="VMX50" s="1"/>
      <c r="VMY50" s="1"/>
      <c r="VMZ50" s="1"/>
      <c r="VNA50" s="1"/>
      <c r="VNB50" s="1"/>
      <c r="VNC50" s="1"/>
      <c r="VND50" s="1"/>
      <c r="VNE50" s="1"/>
      <c r="VNF50" s="1"/>
      <c r="VNG50" s="1"/>
      <c r="VNH50" s="1"/>
      <c r="VNI50" s="1"/>
      <c r="VNJ50" s="1"/>
      <c r="VNK50" s="1"/>
      <c r="VNL50" s="1"/>
      <c r="VNM50" s="1"/>
      <c r="VNN50" s="1"/>
      <c r="VNO50" s="1"/>
      <c r="VNP50" s="1"/>
      <c r="VNQ50" s="1"/>
      <c r="VNR50" s="1"/>
      <c r="VNS50" s="1"/>
      <c r="VNT50" s="1"/>
      <c r="VNU50" s="1"/>
      <c r="VNV50" s="1"/>
      <c r="VNW50" s="1"/>
      <c r="VNX50" s="1"/>
      <c r="VNY50" s="1"/>
      <c r="VNZ50" s="1"/>
      <c r="VOA50" s="1"/>
      <c r="VOB50" s="1"/>
      <c r="VOC50" s="1"/>
      <c r="VOD50" s="1"/>
      <c r="VOE50" s="1"/>
      <c r="VOF50" s="1"/>
      <c r="VOG50" s="1"/>
      <c r="VOH50" s="1"/>
      <c r="VOI50" s="1"/>
      <c r="VOJ50" s="1"/>
      <c r="VOK50" s="1"/>
      <c r="VOL50" s="1"/>
      <c r="VOM50" s="1"/>
      <c r="VON50" s="1"/>
      <c r="VOO50" s="1"/>
      <c r="VOP50" s="1"/>
      <c r="VOQ50" s="1"/>
      <c r="VOR50" s="1"/>
      <c r="VOS50" s="1"/>
      <c r="VOT50" s="1"/>
      <c r="VOU50" s="1"/>
      <c r="VOV50" s="1"/>
      <c r="VOW50" s="1"/>
      <c r="VOX50" s="1"/>
      <c r="VOY50" s="1"/>
      <c r="VOZ50" s="1"/>
      <c r="VPA50" s="1"/>
      <c r="VPB50" s="1"/>
      <c r="VPC50" s="1"/>
      <c r="VPD50" s="1"/>
      <c r="VPE50" s="1"/>
      <c r="VPF50" s="1"/>
      <c r="VPG50" s="1"/>
      <c r="VPH50" s="1"/>
      <c r="VPI50" s="1"/>
      <c r="VPJ50" s="1"/>
      <c r="VPK50" s="1"/>
      <c r="VPL50" s="1"/>
      <c r="VPM50" s="1"/>
      <c r="VPN50" s="1"/>
      <c r="VPO50" s="1"/>
      <c r="VPP50" s="1"/>
      <c r="VPQ50" s="1"/>
      <c r="VPR50" s="1"/>
      <c r="VPS50" s="1"/>
      <c r="VPT50" s="1"/>
      <c r="VPU50" s="1"/>
      <c r="VPV50" s="1"/>
      <c r="VPW50" s="1"/>
      <c r="VPX50" s="1"/>
      <c r="VPY50" s="1"/>
      <c r="VPZ50" s="1"/>
      <c r="VQA50" s="1"/>
      <c r="VQB50" s="1"/>
      <c r="VQC50" s="1"/>
      <c r="VQD50" s="1"/>
      <c r="VQE50" s="1"/>
      <c r="VQF50" s="1"/>
      <c r="VQG50" s="1"/>
      <c r="VQH50" s="1"/>
      <c r="VQI50" s="1"/>
      <c r="VQJ50" s="1"/>
      <c r="VQK50" s="1"/>
      <c r="VQL50" s="1"/>
      <c r="VQM50" s="1"/>
      <c r="VQN50" s="1"/>
      <c r="VQO50" s="1"/>
      <c r="VQP50" s="1"/>
      <c r="VQQ50" s="1"/>
      <c r="VQR50" s="1"/>
      <c r="VQS50" s="1"/>
      <c r="VQT50" s="1"/>
      <c r="VQU50" s="1"/>
      <c r="VQV50" s="1"/>
      <c r="VQW50" s="1"/>
      <c r="VQX50" s="1"/>
      <c r="VQY50" s="1"/>
      <c r="VQZ50" s="1"/>
      <c r="VRA50" s="1"/>
      <c r="VRB50" s="1"/>
      <c r="VRC50" s="1"/>
      <c r="VRD50" s="1"/>
      <c r="VRE50" s="1"/>
      <c r="VRF50" s="1"/>
      <c r="VRG50" s="1"/>
      <c r="VRH50" s="1"/>
      <c r="VRI50" s="1"/>
      <c r="VRJ50" s="1"/>
      <c r="VRK50" s="1"/>
      <c r="VRL50" s="1"/>
      <c r="VRM50" s="1"/>
      <c r="VRN50" s="1"/>
      <c r="VRO50" s="1"/>
      <c r="VRP50" s="1"/>
      <c r="VRQ50" s="1"/>
      <c r="VRR50" s="1"/>
      <c r="VRS50" s="1"/>
      <c r="VRT50" s="1"/>
      <c r="VRU50" s="1"/>
      <c r="VRV50" s="1"/>
      <c r="VRW50" s="1"/>
      <c r="VRX50" s="1"/>
      <c r="VRY50" s="1"/>
      <c r="VRZ50" s="1"/>
      <c r="VSA50" s="1"/>
      <c r="VSB50" s="1"/>
      <c r="VSC50" s="1"/>
      <c r="VSD50" s="1"/>
      <c r="VSE50" s="1"/>
      <c r="VSF50" s="1"/>
      <c r="VSG50" s="1"/>
      <c r="VSH50" s="1"/>
      <c r="VSI50" s="1"/>
      <c r="VSJ50" s="1"/>
      <c r="VSK50" s="1"/>
      <c r="VSL50" s="1"/>
      <c r="VSM50" s="1"/>
      <c r="VSN50" s="1"/>
      <c r="VSO50" s="1"/>
      <c r="VSP50" s="1"/>
      <c r="VSQ50" s="1"/>
      <c r="VSR50" s="1"/>
      <c r="VSS50" s="1"/>
      <c r="VST50" s="1"/>
      <c r="VSU50" s="1"/>
      <c r="VSV50" s="1"/>
      <c r="VSW50" s="1"/>
      <c r="VSX50" s="1"/>
      <c r="VSY50" s="1"/>
      <c r="VSZ50" s="1"/>
      <c r="VTA50" s="1"/>
      <c r="VTB50" s="1"/>
      <c r="VTC50" s="1"/>
      <c r="VTD50" s="1"/>
      <c r="VTE50" s="1"/>
      <c r="VTF50" s="1"/>
      <c r="VTG50" s="1"/>
      <c r="VTH50" s="1"/>
      <c r="VTI50" s="1"/>
      <c r="VTJ50" s="1"/>
      <c r="VTK50" s="1"/>
      <c r="VTL50" s="1"/>
      <c r="VTM50" s="1"/>
      <c r="VTN50" s="1"/>
      <c r="VTO50" s="1"/>
      <c r="VTP50" s="1"/>
      <c r="VTQ50" s="1"/>
      <c r="VTR50" s="1"/>
      <c r="VTS50" s="1"/>
      <c r="VTT50" s="1"/>
      <c r="VTU50" s="1"/>
      <c r="VTV50" s="1"/>
      <c r="VTW50" s="1"/>
      <c r="VTX50" s="1"/>
      <c r="VTY50" s="1"/>
      <c r="VTZ50" s="1"/>
      <c r="VUA50" s="1"/>
      <c r="VUB50" s="1"/>
      <c r="VUC50" s="1"/>
      <c r="VUD50" s="1"/>
      <c r="VUE50" s="1"/>
      <c r="VUF50" s="1"/>
      <c r="VUG50" s="1"/>
      <c r="VUH50" s="1"/>
      <c r="VUI50" s="1"/>
      <c r="VUJ50" s="1"/>
      <c r="VUK50" s="1"/>
      <c r="VUL50" s="1"/>
      <c r="VUM50" s="1"/>
      <c r="VUN50" s="1"/>
      <c r="VUO50" s="1"/>
      <c r="VUP50" s="1"/>
      <c r="VUQ50" s="1"/>
      <c r="VUR50" s="1"/>
      <c r="VUS50" s="1"/>
      <c r="VUT50" s="1"/>
      <c r="VUU50" s="1"/>
      <c r="VUV50" s="1"/>
      <c r="VUW50" s="1"/>
      <c r="VUX50" s="1"/>
      <c r="VUY50" s="1"/>
      <c r="VUZ50" s="1"/>
      <c r="VVA50" s="1"/>
      <c r="VVB50" s="1"/>
      <c r="VVC50" s="1"/>
      <c r="VVD50" s="1"/>
      <c r="VVE50" s="1"/>
      <c r="VVF50" s="1"/>
      <c r="VVG50" s="1"/>
      <c r="VVH50" s="1"/>
      <c r="VVI50" s="1"/>
      <c r="VVJ50" s="1"/>
      <c r="VVK50" s="1"/>
      <c r="VVL50" s="1"/>
      <c r="VVM50" s="1"/>
      <c r="VVN50" s="1"/>
      <c r="VVO50" s="1"/>
      <c r="VVP50" s="1"/>
      <c r="VVQ50" s="1"/>
      <c r="VVR50" s="1"/>
      <c r="VVS50" s="1"/>
      <c r="VVT50" s="1"/>
      <c r="VVU50" s="1"/>
      <c r="VVV50" s="1"/>
      <c r="VVW50" s="1"/>
      <c r="VVX50" s="1"/>
      <c r="VVY50" s="1"/>
      <c r="VVZ50" s="1"/>
      <c r="VWA50" s="1"/>
      <c r="VWB50" s="1"/>
      <c r="VWC50" s="1"/>
      <c r="VWD50" s="1"/>
      <c r="VWE50" s="1"/>
      <c r="VWF50" s="1"/>
      <c r="VWG50" s="1"/>
      <c r="VWH50" s="1"/>
      <c r="VWI50" s="1"/>
      <c r="VWJ50" s="1"/>
      <c r="VWK50" s="1"/>
      <c r="VWL50" s="1"/>
      <c r="VWM50" s="1"/>
      <c r="VWN50" s="1"/>
      <c r="VWO50" s="1"/>
      <c r="VWP50" s="1"/>
      <c r="VWQ50" s="1"/>
      <c r="VWR50" s="1"/>
      <c r="VWS50" s="1"/>
      <c r="VWT50" s="1"/>
      <c r="VWU50" s="1"/>
      <c r="VWV50" s="1"/>
      <c r="VWW50" s="1"/>
      <c r="VWX50" s="1"/>
      <c r="VWY50" s="1"/>
      <c r="VWZ50" s="1"/>
      <c r="VXA50" s="1"/>
      <c r="VXB50" s="1"/>
      <c r="VXC50" s="1"/>
      <c r="VXD50" s="1"/>
      <c r="VXE50" s="1"/>
      <c r="VXF50" s="1"/>
      <c r="VXG50" s="1"/>
      <c r="VXH50" s="1"/>
      <c r="VXI50" s="1"/>
      <c r="VXJ50" s="1"/>
      <c r="VXK50" s="1"/>
      <c r="VXL50" s="1"/>
      <c r="VXM50" s="1"/>
      <c r="VXN50" s="1"/>
      <c r="VXO50" s="1"/>
      <c r="VXP50" s="1"/>
      <c r="VXQ50" s="1"/>
      <c r="VXR50" s="1"/>
      <c r="VXS50" s="1"/>
      <c r="VXT50" s="1"/>
      <c r="VXU50" s="1"/>
      <c r="VXV50" s="1"/>
      <c r="VXW50" s="1"/>
      <c r="VXX50" s="1"/>
      <c r="VXY50" s="1"/>
      <c r="VXZ50" s="1"/>
      <c r="VYA50" s="1"/>
      <c r="VYB50" s="1"/>
      <c r="VYC50" s="1"/>
      <c r="VYD50" s="1"/>
      <c r="VYE50" s="1"/>
      <c r="VYF50" s="1"/>
      <c r="VYG50" s="1"/>
      <c r="VYH50" s="1"/>
      <c r="VYI50" s="1"/>
      <c r="VYJ50" s="1"/>
      <c r="VYK50" s="1"/>
      <c r="VYL50" s="1"/>
      <c r="VYM50" s="1"/>
      <c r="VYN50" s="1"/>
      <c r="VYO50" s="1"/>
      <c r="VYP50" s="1"/>
      <c r="VYQ50" s="1"/>
      <c r="VYR50" s="1"/>
      <c r="VYS50" s="1"/>
      <c r="VYT50" s="1"/>
      <c r="VYU50" s="1"/>
      <c r="VYV50" s="1"/>
      <c r="VYW50" s="1"/>
      <c r="VYX50" s="1"/>
      <c r="VYY50" s="1"/>
      <c r="VYZ50" s="1"/>
      <c r="VZA50" s="1"/>
      <c r="VZB50" s="1"/>
      <c r="VZC50" s="1"/>
      <c r="VZD50" s="1"/>
      <c r="VZE50" s="1"/>
      <c r="VZF50" s="1"/>
      <c r="VZG50" s="1"/>
      <c r="VZH50" s="1"/>
      <c r="VZI50" s="1"/>
      <c r="VZJ50" s="1"/>
      <c r="VZK50" s="1"/>
      <c r="VZL50" s="1"/>
      <c r="VZM50" s="1"/>
      <c r="VZN50" s="1"/>
      <c r="VZO50" s="1"/>
      <c r="VZP50" s="1"/>
      <c r="VZQ50" s="1"/>
      <c r="VZR50" s="1"/>
      <c r="VZS50" s="1"/>
      <c r="VZT50" s="1"/>
      <c r="VZU50" s="1"/>
      <c r="VZV50" s="1"/>
      <c r="VZW50" s="1"/>
      <c r="VZX50" s="1"/>
      <c r="VZY50" s="1"/>
      <c r="VZZ50" s="1"/>
      <c r="WAA50" s="1"/>
      <c r="WAB50" s="1"/>
      <c r="WAC50" s="1"/>
      <c r="WAD50" s="1"/>
      <c r="WAE50" s="1"/>
      <c r="WAF50" s="1"/>
      <c r="WAG50" s="1"/>
      <c r="WAH50" s="1"/>
      <c r="WAI50" s="1"/>
      <c r="WAJ50" s="1"/>
      <c r="WAK50" s="1"/>
      <c r="WAL50" s="1"/>
      <c r="WAM50" s="1"/>
      <c r="WAN50" s="1"/>
      <c r="WAO50" s="1"/>
      <c r="WAP50" s="1"/>
      <c r="WAQ50" s="1"/>
      <c r="WAR50" s="1"/>
      <c r="WAS50" s="1"/>
      <c r="WAT50" s="1"/>
      <c r="WAU50" s="1"/>
      <c r="WAV50" s="1"/>
      <c r="WAW50" s="1"/>
      <c r="WAX50" s="1"/>
      <c r="WAY50" s="1"/>
      <c r="WAZ50" s="1"/>
      <c r="WBA50" s="1"/>
      <c r="WBB50" s="1"/>
      <c r="WBC50" s="1"/>
      <c r="WBD50" s="1"/>
      <c r="WBE50" s="1"/>
      <c r="WBF50" s="1"/>
      <c r="WBG50" s="1"/>
      <c r="WBH50" s="1"/>
      <c r="WBI50" s="1"/>
      <c r="WBJ50" s="1"/>
      <c r="WBK50" s="1"/>
      <c r="WBL50" s="1"/>
      <c r="WBM50" s="1"/>
      <c r="WBN50" s="1"/>
      <c r="WBO50" s="1"/>
      <c r="WBP50" s="1"/>
      <c r="WBQ50" s="1"/>
      <c r="WBR50" s="1"/>
      <c r="WBS50" s="1"/>
      <c r="WBT50" s="1"/>
      <c r="WBU50" s="1"/>
      <c r="WBV50" s="1"/>
      <c r="WBW50" s="1"/>
      <c r="WBX50" s="1"/>
      <c r="WBY50" s="1"/>
      <c r="WBZ50" s="1"/>
      <c r="WCA50" s="1"/>
      <c r="WCB50" s="1"/>
      <c r="WCC50" s="1"/>
      <c r="WCD50" s="1"/>
      <c r="WCE50" s="1"/>
      <c r="WCF50" s="1"/>
      <c r="WCG50" s="1"/>
      <c r="WCH50" s="1"/>
      <c r="WCI50" s="1"/>
      <c r="WCJ50" s="1"/>
      <c r="WCK50" s="1"/>
      <c r="WCL50" s="1"/>
      <c r="WCM50" s="1"/>
      <c r="WCN50" s="1"/>
      <c r="WCO50" s="1"/>
      <c r="WCP50" s="1"/>
      <c r="WCQ50" s="1"/>
      <c r="WCR50" s="1"/>
      <c r="WCS50" s="1"/>
      <c r="WCT50" s="1"/>
      <c r="WCU50" s="1"/>
      <c r="WCV50" s="1"/>
      <c r="WCW50" s="1"/>
      <c r="WCX50" s="1"/>
      <c r="WCY50" s="1"/>
      <c r="WCZ50" s="1"/>
      <c r="WDA50" s="1"/>
      <c r="WDB50" s="1"/>
      <c r="WDC50" s="1"/>
      <c r="WDD50" s="1"/>
      <c r="WDE50" s="1"/>
      <c r="WDF50" s="1"/>
      <c r="WDG50" s="1"/>
      <c r="WDH50" s="1"/>
      <c r="WDI50" s="1"/>
      <c r="WDJ50" s="1"/>
      <c r="WDK50" s="1"/>
      <c r="WDL50" s="1"/>
      <c r="WDM50" s="1"/>
      <c r="WDN50" s="1"/>
      <c r="WDO50" s="1"/>
      <c r="WDP50" s="1"/>
      <c r="WDQ50" s="1"/>
      <c r="WDR50" s="1"/>
      <c r="WDS50" s="1"/>
      <c r="WDT50" s="1"/>
      <c r="WDU50" s="1"/>
      <c r="WDV50" s="1"/>
      <c r="WDW50" s="1"/>
      <c r="WDX50" s="1"/>
      <c r="WDY50" s="1"/>
      <c r="WDZ50" s="1"/>
      <c r="WEA50" s="1"/>
      <c r="WEB50" s="1"/>
      <c r="WEC50" s="1"/>
      <c r="WED50" s="1"/>
      <c r="WEE50" s="1"/>
      <c r="WEF50" s="1"/>
      <c r="WEG50" s="1"/>
      <c r="WEH50" s="1"/>
      <c r="WEI50" s="1"/>
      <c r="WEJ50" s="1"/>
      <c r="WEK50" s="1"/>
      <c r="WEL50" s="1"/>
      <c r="WEM50" s="1"/>
      <c r="WEN50" s="1"/>
      <c r="WEO50" s="1"/>
      <c r="WEP50" s="1"/>
      <c r="WEQ50" s="1"/>
      <c r="WER50" s="1"/>
      <c r="WES50" s="1"/>
      <c r="WET50" s="1"/>
      <c r="WEU50" s="1"/>
      <c r="WEV50" s="1"/>
      <c r="WEW50" s="1"/>
      <c r="WEX50" s="1"/>
      <c r="WEY50" s="1"/>
      <c r="WEZ50" s="1"/>
      <c r="WFA50" s="1"/>
      <c r="WFB50" s="1"/>
      <c r="WFC50" s="1"/>
      <c r="WFD50" s="1"/>
      <c r="WFE50" s="1"/>
      <c r="WFF50" s="1"/>
      <c r="WFG50" s="1"/>
      <c r="WFH50" s="1"/>
      <c r="WFI50" s="1"/>
      <c r="WFJ50" s="1"/>
      <c r="WFK50" s="1"/>
      <c r="WFL50" s="1"/>
      <c r="WFM50" s="1"/>
      <c r="WFN50" s="1"/>
      <c r="WFO50" s="1"/>
      <c r="WFP50" s="1"/>
      <c r="WFQ50" s="1"/>
      <c r="WFR50" s="1"/>
      <c r="WFS50" s="1"/>
      <c r="WFT50" s="1"/>
      <c r="WFU50" s="1"/>
      <c r="WFV50" s="1"/>
      <c r="WFW50" s="1"/>
      <c r="WFX50" s="1"/>
      <c r="WFY50" s="1"/>
      <c r="WFZ50" s="1"/>
      <c r="WGA50" s="1"/>
      <c r="WGB50" s="1"/>
      <c r="WGC50" s="1"/>
      <c r="WGD50" s="1"/>
      <c r="WGE50" s="1"/>
      <c r="WGF50" s="1"/>
      <c r="WGG50" s="1"/>
      <c r="WGH50" s="1"/>
      <c r="WGI50" s="1"/>
      <c r="WGJ50" s="1"/>
      <c r="WGK50" s="1"/>
      <c r="WGL50" s="1"/>
      <c r="WGM50" s="1"/>
      <c r="WGN50" s="1"/>
      <c r="WGO50" s="1"/>
      <c r="WGP50" s="1"/>
      <c r="WGQ50" s="1"/>
      <c r="WGR50" s="1"/>
      <c r="WGS50" s="1"/>
      <c r="WGT50" s="1"/>
      <c r="WGU50" s="1"/>
      <c r="WGV50" s="1"/>
      <c r="WGW50" s="1"/>
      <c r="WGX50" s="1"/>
      <c r="WGY50" s="1"/>
      <c r="WGZ50" s="1"/>
      <c r="WHA50" s="1"/>
      <c r="WHB50" s="1"/>
      <c r="WHC50" s="1"/>
      <c r="WHD50" s="1"/>
      <c r="WHE50" s="1"/>
      <c r="WHF50" s="1"/>
      <c r="WHG50" s="1"/>
      <c r="WHH50" s="1"/>
      <c r="WHI50" s="1"/>
      <c r="WHJ50" s="1"/>
      <c r="WHK50" s="1"/>
      <c r="WHL50" s="1"/>
      <c r="WHM50" s="1"/>
      <c r="WHN50" s="1"/>
      <c r="WHO50" s="1"/>
      <c r="WHP50" s="1"/>
      <c r="WHQ50" s="1"/>
      <c r="WHR50" s="1"/>
      <c r="WHS50" s="1"/>
      <c r="WHT50" s="1"/>
      <c r="WHU50" s="1"/>
      <c r="WHV50" s="1"/>
      <c r="WHW50" s="1"/>
      <c r="WHX50" s="1"/>
      <c r="WHY50" s="1"/>
      <c r="WHZ50" s="1"/>
      <c r="WIA50" s="1"/>
      <c r="WIB50" s="1"/>
      <c r="WIC50" s="1"/>
      <c r="WID50" s="1"/>
      <c r="WIE50" s="1"/>
      <c r="WIF50" s="1"/>
      <c r="WIG50" s="1"/>
      <c r="WIH50" s="1"/>
      <c r="WII50" s="1"/>
      <c r="WIJ50" s="1"/>
      <c r="WIK50" s="1"/>
      <c r="WIL50" s="1"/>
      <c r="WIM50" s="1"/>
      <c r="WIN50" s="1"/>
      <c r="WIO50" s="1"/>
      <c r="WIP50" s="1"/>
      <c r="WIQ50" s="1"/>
      <c r="WIR50" s="1"/>
      <c r="WIS50" s="1"/>
      <c r="WIT50" s="1"/>
      <c r="WIU50" s="1"/>
      <c r="WIV50" s="1"/>
      <c r="WIW50" s="1"/>
      <c r="WIX50" s="1"/>
      <c r="WIY50" s="1"/>
      <c r="WIZ50" s="1"/>
      <c r="WJA50" s="1"/>
      <c r="WJB50" s="1"/>
      <c r="WJC50" s="1"/>
      <c r="WJD50" s="1"/>
      <c r="WJE50" s="1"/>
      <c r="WJF50" s="1"/>
      <c r="WJG50" s="1"/>
      <c r="WJH50" s="1"/>
      <c r="WJI50" s="1"/>
      <c r="WJJ50" s="1"/>
      <c r="WJK50" s="1"/>
      <c r="WJL50" s="1"/>
      <c r="WJM50" s="1"/>
      <c r="WJN50" s="1"/>
      <c r="WJO50" s="1"/>
      <c r="WJP50" s="1"/>
      <c r="WJQ50" s="1"/>
      <c r="WJR50" s="1"/>
      <c r="WJS50" s="1"/>
      <c r="WJT50" s="1"/>
      <c r="WJU50" s="1"/>
      <c r="WJV50" s="1"/>
      <c r="WJW50" s="1"/>
      <c r="WJX50" s="1"/>
      <c r="WJY50" s="1"/>
      <c r="WJZ50" s="1"/>
      <c r="WKA50" s="1"/>
      <c r="WKB50" s="1"/>
      <c r="WKC50" s="1"/>
      <c r="WKD50" s="1"/>
      <c r="WKE50" s="1"/>
      <c r="WKF50" s="1"/>
      <c r="WKG50" s="1"/>
      <c r="WKH50" s="1"/>
      <c r="WKI50" s="1"/>
      <c r="WKJ50" s="1"/>
      <c r="WKK50" s="1"/>
      <c r="WKL50" s="1"/>
      <c r="WKM50" s="1"/>
      <c r="WKN50" s="1"/>
      <c r="WKO50" s="1"/>
      <c r="WKP50" s="1"/>
      <c r="WKQ50" s="1"/>
      <c r="WKR50" s="1"/>
      <c r="WKS50" s="1"/>
      <c r="WKT50" s="1"/>
      <c r="WKU50" s="1"/>
      <c r="WKV50" s="1"/>
      <c r="WKW50" s="1"/>
      <c r="WKX50" s="1"/>
      <c r="WKY50" s="1"/>
      <c r="WKZ50" s="1"/>
      <c r="WLA50" s="1"/>
      <c r="WLB50" s="1"/>
      <c r="WLC50" s="1"/>
      <c r="WLD50" s="1"/>
      <c r="WLE50" s="1"/>
      <c r="WLF50" s="1"/>
      <c r="WLG50" s="1"/>
      <c r="WLH50" s="1"/>
      <c r="WLI50" s="1"/>
      <c r="WLJ50" s="1"/>
      <c r="WLK50" s="1"/>
      <c r="WLL50" s="1"/>
      <c r="WLM50" s="1"/>
      <c r="WLN50" s="1"/>
      <c r="WLO50" s="1"/>
      <c r="WLP50" s="1"/>
      <c r="WLQ50" s="1"/>
      <c r="WLR50" s="1"/>
      <c r="WLS50" s="1"/>
      <c r="WLT50" s="1"/>
      <c r="WLU50" s="1"/>
      <c r="WLV50" s="1"/>
      <c r="WLW50" s="1"/>
      <c r="WLX50" s="1"/>
      <c r="WLY50" s="1"/>
      <c r="WLZ50" s="1"/>
      <c r="WMA50" s="1"/>
      <c r="WMB50" s="1"/>
      <c r="WMC50" s="1"/>
      <c r="WMD50" s="1"/>
      <c r="WME50" s="1"/>
      <c r="WMF50" s="1"/>
      <c r="WMG50" s="1"/>
      <c r="WMH50" s="1"/>
      <c r="WMI50" s="1"/>
      <c r="WMJ50" s="1"/>
      <c r="WMK50" s="1"/>
      <c r="WML50" s="1"/>
      <c r="WMM50" s="1"/>
      <c r="WMN50" s="1"/>
      <c r="WMO50" s="1"/>
      <c r="WMP50" s="1"/>
      <c r="WMQ50" s="1"/>
      <c r="WMR50" s="1"/>
      <c r="WMS50" s="1"/>
      <c r="WMT50" s="1"/>
      <c r="WMU50" s="1"/>
      <c r="WMV50" s="1"/>
      <c r="WMW50" s="1"/>
      <c r="WMX50" s="1"/>
      <c r="WMY50" s="1"/>
      <c r="WMZ50" s="1"/>
      <c r="WNA50" s="1"/>
      <c r="WNB50" s="1"/>
      <c r="WNC50" s="1"/>
      <c r="WND50" s="1"/>
      <c r="WNE50" s="1"/>
      <c r="WNF50" s="1"/>
      <c r="WNG50" s="1"/>
      <c r="WNH50" s="1"/>
      <c r="WNI50" s="1"/>
      <c r="WNJ50" s="1"/>
      <c r="WNK50" s="1"/>
      <c r="WNL50" s="1"/>
      <c r="WNM50" s="1"/>
      <c r="WNN50" s="1"/>
      <c r="WNO50" s="1"/>
      <c r="WNP50" s="1"/>
      <c r="WNQ50" s="1"/>
      <c r="WNR50" s="1"/>
      <c r="WNS50" s="1"/>
      <c r="WNT50" s="1"/>
      <c r="WNU50" s="1"/>
      <c r="WNV50" s="1"/>
      <c r="WNW50" s="1"/>
      <c r="WNX50" s="1"/>
      <c r="WNY50" s="1"/>
      <c r="WNZ50" s="1"/>
      <c r="WOA50" s="1"/>
      <c r="WOB50" s="1"/>
      <c r="WOC50" s="1"/>
      <c r="WOD50" s="1"/>
      <c r="WOE50" s="1"/>
      <c r="WOF50" s="1"/>
      <c r="WOG50" s="1"/>
      <c r="WOH50" s="1"/>
      <c r="WOI50" s="1"/>
      <c r="WOJ50" s="1"/>
      <c r="WOK50" s="1"/>
      <c r="WOL50" s="1"/>
      <c r="WOM50" s="1"/>
      <c r="WON50" s="1"/>
      <c r="WOO50" s="1"/>
      <c r="WOP50" s="1"/>
      <c r="WOQ50" s="1"/>
      <c r="WOR50" s="1"/>
      <c r="WOS50" s="1"/>
      <c r="WOT50" s="1"/>
      <c r="WOU50" s="1"/>
      <c r="WOV50" s="1"/>
      <c r="WOW50" s="1"/>
      <c r="WOX50" s="1"/>
      <c r="WOY50" s="1"/>
      <c r="WOZ50" s="1"/>
      <c r="WPA50" s="1"/>
      <c r="WPB50" s="1"/>
      <c r="WPC50" s="1"/>
      <c r="WPD50" s="1"/>
      <c r="WPE50" s="1"/>
      <c r="WPF50" s="1"/>
      <c r="WPG50" s="1"/>
      <c r="WPH50" s="1"/>
      <c r="WPI50" s="1"/>
      <c r="WPJ50" s="1"/>
      <c r="WPK50" s="1"/>
      <c r="WPL50" s="1"/>
      <c r="WPM50" s="1"/>
      <c r="WPN50" s="1"/>
      <c r="WPO50" s="1"/>
      <c r="WPP50" s="1"/>
      <c r="WPQ50" s="1"/>
      <c r="WPR50" s="1"/>
      <c r="WPS50" s="1"/>
      <c r="WPT50" s="1"/>
      <c r="WPU50" s="1"/>
      <c r="WPV50" s="1"/>
      <c r="WPW50" s="1"/>
      <c r="WPX50" s="1"/>
      <c r="WPY50" s="1"/>
      <c r="WPZ50" s="1"/>
      <c r="WQA50" s="1"/>
      <c r="WQB50" s="1"/>
      <c r="WQC50" s="1"/>
      <c r="WQD50" s="1"/>
      <c r="WQE50" s="1"/>
      <c r="WQF50" s="1"/>
      <c r="WQG50" s="1"/>
      <c r="WQH50" s="1"/>
      <c r="WQI50" s="1"/>
      <c r="WQJ50" s="1"/>
      <c r="WQK50" s="1"/>
      <c r="WQL50" s="1"/>
      <c r="WQM50" s="1"/>
      <c r="WQN50" s="1"/>
      <c r="WQO50" s="1"/>
      <c r="WQP50" s="1"/>
      <c r="WQQ50" s="1"/>
      <c r="WQR50" s="1"/>
      <c r="WQS50" s="1"/>
      <c r="WQT50" s="1"/>
      <c r="WQU50" s="1"/>
      <c r="WQV50" s="1"/>
      <c r="WQW50" s="1"/>
      <c r="WQX50" s="1"/>
      <c r="WQY50" s="1"/>
      <c r="WQZ50" s="1"/>
      <c r="WRA50" s="1"/>
      <c r="WRB50" s="1"/>
      <c r="WRC50" s="1"/>
      <c r="WRD50" s="1"/>
      <c r="WRE50" s="1"/>
      <c r="WRF50" s="1"/>
      <c r="WRG50" s="1"/>
      <c r="WRH50" s="1"/>
      <c r="WRI50" s="1"/>
      <c r="WRJ50" s="1"/>
      <c r="WRK50" s="1"/>
      <c r="WRL50" s="1"/>
      <c r="WRM50" s="1"/>
      <c r="WRN50" s="1"/>
      <c r="WRO50" s="1"/>
      <c r="WRP50" s="1"/>
      <c r="WRQ50" s="1"/>
      <c r="WRR50" s="1"/>
      <c r="WRS50" s="1"/>
      <c r="WRT50" s="1"/>
      <c r="WRU50" s="1"/>
      <c r="WRV50" s="1"/>
      <c r="WRW50" s="1"/>
      <c r="WRX50" s="1"/>
      <c r="WRY50" s="1"/>
      <c r="WRZ50" s="1"/>
      <c r="WSA50" s="1"/>
      <c r="WSB50" s="1"/>
      <c r="WSC50" s="1"/>
      <c r="WSD50" s="1"/>
      <c r="WSE50" s="1"/>
      <c r="WSF50" s="1"/>
      <c r="WSG50" s="1"/>
      <c r="WSH50" s="1"/>
      <c r="WSI50" s="1"/>
      <c r="WSJ50" s="1"/>
      <c r="WSK50" s="1"/>
      <c r="WSL50" s="1"/>
      <c r="WSM50" s="1"/>
      <c r="WSN50" s="1"/>
      <c r="WSO50" s="1"/>
      <c r="WSP50" s="1"/>
      <c r="WSQ50" s="1"/>
      <c r="WSR50" s="1"/>
      <c r="WSS50" s="1"/>
      <c r="WST50" s="1"/>
      <c r="WSU50" s="1"/>
      <c r="WSV50" s="1"/>
      <c r="WSW50" s="1"/>
      <c r="WSX50" s="1"/>
      <c r="WSY50" s="1"/>
      <c r="WSZ50" s="1"/>
      <c r="WTA50" s="1"/>
      <c r="WTB50" s="1"/>
      <c r="WTC50" s="1"/>
      <c r="WTD50" s="1"/>
      <c r="WTE50" s="1"/>
      <c r="WTF50" s="1"/>
      <c r="WTG50" s="1"/>
      <c r="WTH50" s="1"/>
      <c r="WTI50" s="1"/>
      <c r="WTJ50" s="1"/>
      <c r="WTK50" s="1"/>
      <c r="WTL50" s="1"/>
      <c r="WTM50" s="1"/>
      <c r="WTN50" s="1"/>
      <c r="WTO50" s="1"/>
      <c r="WTP50" s="1"/>
      <c r="WTQ50" s="1"/>
      <c r="WTR50" s="1"/>
      <c r="WTS50" s="1"/>
      <c r="WTT50" s="1"/>
      <c r="WTU50" s="1"/>
      <c r="WTV50" s="1"/>
      <c r="WTW50" s="1"/>
      <c r="WTX50" s="1"/>
      <c r="WTY50" s="1"/>
      <c r="WTZ50" s="1"/>
      <c r="WUA50" s="1"/>
      <c r="WUB50" s="1"/>
      <c r="WUC50" s="1"/>
      <c r="WUD50" s="1"/>
      <c r="WUE50" s="1"/>
      <c r="WUF50" s="1"/>
      <c r="WUG50" s="1"/>
      <c r="WUH50" s="1"/>
      <c r="WUI50" s="1"/>
      <c r="WUJ50" s="1"/>
      <c r="WUK50" s="1"/>
      <c r="WUL50" s="1"/>
      <c r="WUM50" s="1"/>
      <c r="WUN50" s="1"/>
      <c r="WUO50" s="1"/>
      <c r="WUP50" s="1"/>
      <c r="WUQ50" s="1"/>
      <c r="WUR50" s="1"/>
      <c r="WUS50" s="1"/>
      <c r="WUT50" s="1"/>
      <c r="WUU50" s="1"/>
      <c r="WUV50" s="1"/>
      <c r="WUW50" s="1"/>
      <c r="WUX50" s="1"/>
      <c r="WUY50" s="1"/>
      <c r="WUZ50" s="1"/>
      <c r="WVA50" s="1"/>
      <c r="WVB50" s="1"/>
      <c r="WVC50" s="1"/>
      <c r="WVD50" s="1"/>
      <c r="WVE50" s="1"/>
      <c r="WVF50" s="1"/>
      <c r="WVG50" s="1"/>
      <c r="WVH50" s="1"/>
      <c r="WVI50" s="1"/>
      <c r="WVJ50" s="1"/>
      <c r="WVK50" s="1"/>
      <c r="WVL50" s="1"/>
      <c r="WVM50" s="1"/>
      <c r="WVN50" s="1"/>
      <c r="WVO50" s="1"/>
      <c r="WVP50" s="1"/>
      <c r="WVQ50" s="1"/>
      <c r="WVR50" s="1"/>
      <c r="WVS50" s="1"/>
      <c r="WVT50" s="1"/>
      <c r="WVU50" s="1"/>
      <c r="WVV50" s="1"/>
      <c r="WVW50" s="1"/>
      <c r="WVX50" s="1"/>
      <c r="WVY50" s="1"/>
      <c r="WVZ50" s="1"/>
      <c r="WWA50" s="1"/>
      <c r="WWB50" s="1"/>
      <c r="WWC50" s="1"/>
      <c r="WWD50" s="1"/>
      <c r="WWE50" s="1"/>
      <c r="WWF50" s="1"/>
      <c r="WWG50" s="1"/>
      <c r="WWH50" s="1"/>
      <c r="WWI50" s="1"/>
      <c r="WWJ50" s="1"/>
      <c r="WWK50" s="1"/>
      <c r="WWL50" s="1"/>
      <c r="WWM50" s="1"/>
      <c r="WWN50" s="1"/>
      <c r="WWO50" s="1"/>
      <c r="WWP50" s="1"/>
      <c r="WWQ50" s="1"/>
      <c r="WWR50" s="1"/>
      <c r="WWS50" s="1"/>
      <c r="WWT50" s="1"/>
      <c r="WWU50" s="1"/>
      <c r="WWV50" s="1"/>
      <c r="WWW50" s="1"/>
      <c r="WWX50" s="1"/>
      <c r="WWY50" s="1"/>
      <c r="WWZ50" s="1"/>
      <c r="WXA50" s="1"/>
      <c r="WXB50" s="1"/>
      <c r="WXC50" s="1"/>
      <c r="WXD50" s="1"/>
      <c r="WXE50" s="1"/>
      <c r="WXF50" s="1"/>
      <c r="WXG50" s="1"/>
      <c r="WXH50" s="1"/>
      <c r="WXI50" s="1"/>
      <c r="WXJ50" s="1"/>
      <c r="WXK50" s="1"/>
      <c r="WXL50" s="1"/>
      <c r="WXM50" s="1"/>
      <c r="WXN50" s="1"/>
      <c r="WXO50" s="1"/>
      <c r="WXP50" s="1"/>
      <c r="WXQ50" s="1"/>
      <c r="WXR50" s="1"/>
      <c r="WXS50" s="1"/>
      <c r="WXT50" s="1"/>
      <c r="WXU50" s="1"/>
      <c r="WXV50" s="1"/>
      <c r="WXW50" s="1"/>
      <c r="WXX50" s="1"/>
      <c r="WXY50" s="1"/>
      <c r="WXZ50" s="1"/>
      <c r="WYA50" s="1"/>
      <c r="WYB50" s="1"/>
      <c r="WYC50" s="1"/>
      <c r="WYD50" s="1"/>
      <c r="WYE50" s="1"/>
      <c r="WYF50" s="1"/>
      <c r="WYG50" s="1"/>
      <c r="WYH50" s="1"/>
      <c r="WYI50" s="1"/>
      <c r="WYJ50" s="1"/>
      <c r="WYK50" s="1"/>
      <c r="WYL50" s="1"/>
      <c r="WYM50" s="1"/>
      <c r="WYN50" s="1"/>
      <c r="WYO50" s="1"/>
      <c r="WYP50" s="1"/>
      <c r="WYQ50" s="1"/>
      <c r="WYR50" s="1"/>
      <c r="WYS50" s="1"/>
      <c r="WYT50" s="1"/>
      <c r="WYU50" s="1"/>
      <c r="WYV50" s="1"/>
      <c r="WYW50" s="1"/>
      <c r="WYX50" s="1"/>
      <c r="WYY50" s="1"/>
      <c r="WYZ50" s="1"/>
      <c r="WZA50" s="1"/>
      <c r="WZB50" s="1"/>
      <c r="WZC50" s="1"/>
      <c r="WZD50" s="1"/>
      <c r="WZE50" s="1"/>
      <c r="WZF50" s="1"/>
      <c r="WZG50" s="1"/>
      <c r="WZH50" s="1"/>
      <c r="WZI50" s="1"/>
      <c r="WZJ50" s="1"/>
      <c r="WZK50" s="1"/>
      <c r="WZL50" s="1"/>
      <c r="WZM50" s="1"/>
      <c r="WZN50" s="1"/>
      <c r="WZO50" s="1"/>
      <c r="WZP50" s="1"/>
      <c r="WZQ50" s="1"/>
      <c r="WZR50" s="1"/>
      <c r="WZS50" s="1"/>
      <c r="WZT50" s="1"/>
      <c r="WZU50" s="1"/>
      <c r="WZV50" s="1"/>
      <c r="WZW50" s="1"/>
      <c r="WZX50" s="1"/>
      <c r="WZY50" s="1"/>
      <c r="WZZ50" s="1"/>
      <c r="XAA50" s="1"/>
      <c r="XAB50" s="1"/>
      <c r="XAC50" s="1"/>
      <c r="XAD50" s="1"/>
      <c r="XAE50" s="1"/>
      <c r="XAF50" s="1"/>
      <c r="XAG50" s="1"/>
      <c r="XAH50" s="1"/>
      <c r="XAI50" s="1"/>
      <c r="XAJ50" s="1"/>
      <c r="XAK50" s="1"/>
      <c r="XAL50" s="1"/>
      <c r="XAM50" s="1"/>
      <c r="XAN50" s="1"/>
      <c r="XAO50" s="1"/>
      <c r="XAP50" s="1"/>
      <c r="XAQ50" s="1"/>
      <c r="XAR50" s="1"/>
      <c r="XAS50" s="1"/>
      <c r="XAT50" s="1"/>
      <c r="XAU50" s="1"/>
      <c r="XAV50" s="1"/>
      <c r="XAW50" s="1"/>
      <c r="XAX50" s="1"/>
      <c r="XAY50" s="1"/>
      <c r="XAZ50" s="1"/>
      <c r="XBA50" s="1"/>
      <c r="XBB50" s="1"/>
      <c r="XBC50" s="1"/>
      <c r="XBD50" s="1"/>
      <c r="XBE50" s="1"/>
      <c r="XBF50" s="1"/>
      <c r="XBG50" s="1"/>
      <c r="XBH50" s="1"/>
      <c r="XBI50" s="1"/>
      <c r="XBJ50" s="1"/>
      <c r="XBK50" s="1"/>
      <c r="XBL50" s="1"/>
      <c r="XBM50" s="1"/>
      <c r="XBN50" s="1"/>
      <c r="XBO50" s="1"/>
      <c r="XBP50" s="1"/>
      <c r="XBQ50" s="1"/>
      <c r="XBR50" s="1"/>
      <c r="XBS50" s="1"/>
      <c r="XBT50" s="1"/>
      <c r="XBU50" s="1"/>
      <c r="XBV50" s="1"/>
      <c r="XBW50" s="1"/>
      <c r="XBX50" s="1"/>
      <c r="XBY50" s="1"/>
      <c r="XBZ50" s="1"/>
      <c r="XCA50" s="1"/>
      <c r="XCB50" s="1"/>
      <c r="XCC50" s="1"/>
      <c r="XCD50" s="1"/>
      <c r="XCE50" s="1"/>
      <c r="XCF50" s="1"/>
      <c r="XCG50" s="1"/>
      <c r="XCH50" s="1"/>
      <c r="XCI50" s="1"/>
      <c r="XCJ50" s="1"/>
      <c r="XCK50" s="1"/>
      <c r="XCL50" s="1"/>
      <c r="XCM50" s="1"/>
      <c r="XCN50" s="1"/>
      <c r="XCO50" s="1"/>
      <c r="XCP50" s="1"/>
      <c r="XCQ50" s="1"/>
      <c r="XCR50" s="1"/>
      <c r="XCS50" s="1"/>
      <c r="XCT50" s="1"/>
      <c r="XCU50" s="1"/>
      <c r="XCV50" s="1"/>
      <c r="XCW50" s="1"/>
      <c r="XCX50" s="1"/>
      <c r="XCY50" s="1"/>
      <c r="XCZ50" s="1"/>
      <c r="XDA50" s="1"/>
      <c r="XDB50" s="1"/>
      <c r="XDC50" s="1"/>
      <c r="XDD50" s="1"/>
      <c r="XDE50" s="1"/>
    </row>
    <row r="51" spans="2:16333" ht="17.5" customHeight="1">
      <c r="D51" s="18"/>
      <c r="E51" s="10">
        <v>0</v>
      </c>
      <c r="F51" s="10">
        <v>0</v>
      </c>
      <c r="G51" s="10">
        <v>0</v>
      </c>
      <c r="H51" s="18"/>
      <c r="I51" s="10">
        <v>0</v>
      </c>
      <c r="J51" s="10">
        <v>0</v>
      </c>
      <c r="K51" s="10">
        <v>0</v>
      </c>
      <c r="L51" s="10">
        <v>0</v>
      </c>
      <c r="M51" s="18"/>
      <c r="N51" s="10">
        <v>0</v>
      </c>
      <c r="O51" s="10">
        <v>0</v>
      </c>
      <c r="P51" s="10">
        <v>0</v>
      </c>
      <c r="Q51" s="10">
        <v>0</v>
      </c>
      <c r="R51" s="18"/>
      <c r="S51" s="10">
        <v>0</v>
      </c>
      <c r="T51" s="10">
        <v>0</v>
      </c>
      <c r="U51" s="10">
        <v>0</v>
      </c>
      <c r="V51" s="10">
        <v>0</v>
      </c>
      <c r="W51" s="18"/>
      <c r="X51" s="10">
        <v>0</v>
      </c>
      <c r="Y51" s="10">
        <v>0</v>
      </c>
      <c r="Z51" s="10">
        <v>0</v>
      </c>
      <c r="AA51" s="10">
        <v>0</v>
      </c>
      <c r="AB51" s="18"/>
      <c r="AC51" s="10">
        <v>0</v>
      </c>
      <c r="AD51" s="10">
        <v>0</v>
      </c>
      <c r="AE51" s="10">
        <v>0</v>
      </c>
      <c r="AF51" s="10">
        <v>0</v>
      </c>
      <c r="AG51" s="18"/>
      <c r="AH51" s="10">
        <v>0</v>
      </c>
      <c r="AI51" s="10">
        <v>0</v>
      </c>
      <c r="AJ51" s="10">
        <v>0</v>
      </c>
      <c r="AK51" s="10">
        <v>0</v>
      </c>
      <c r="AL51" s="18"/>
      <c r="AM51" s="10">
        <v>0</v>
      </c>
      <c r="AN51" s="10">
        <v>0</v>
      </c>
      <c r="AO51" s="10">
        <f t="shared" ref="AO51:AP51" si="17">AO26-AO50</f>
        <v>0</v>
      </c>
      <c r="AP51" s="10">
        <f t="shared" si="17"/>
        <v>0</v>
      </c>
      <c r="AQ51" s="18"/>
      <c r="AR51" s="10">
        <f>AR26-AR50</f>
        <v>0</v>
      </c>
      <c r="AS51" s="10">
        <f>AS26-AS50</f>
        <v>0</v>
      </c>
      <c r="AT51" s="10">
        <f>AT26-AT50</f>
        <v>0</v>
      </c>
      <c r="AU51" s="10">
        <v>0</v>
      </c>
    </row>
    <row r="52" spans="2:16333">
      <c r="D52" s="18"/>
      <c r="E52" s="10"/>
      <c r="F52" s="10"/>
      <c r="G52" s="10"/>
      <c r="H52" s="18"/>
      <c r="I52" s="10"/>
      <c r="J52" s="10"/>
      <c r="K52" s="10"/>
      <c r="L52" s="10"/>
      <c r="M52" s="18"/>
      <c r="N52" s="10"/>
      <c r="O52" s="10"/>
      <c r="P52" s="10"/>
      <c r="Q52" s="10"/>
      <c r="R52" s="18"/>
      <c r="S52" s="10"/>
      <c r="T52" s="10"/>
      <c r="U52" s="10"/>
      <c r="V52" s="10"/>
      <c r="W52" s="18"/>
      <c r="X52" s="10"/>
      <c r="Y52" s="10"/>
      <c r="Z52" s="10"/>
      <c r="AA52" s="10"/>
      <c r="AB52" s="18"/>
      <c r="AC52" s="10"/>
      <c r="AD52" s="10"/>
      <c r="AE52" s="10"/>
      <c r="AF52" s="10"/>
      <c r="AG52" s="18"/>
      <c r="AH52" s="10"/>
      <c r="AI52" s="10"/>
      <c r="AJ52" s="10"/>
      <c r="AK52" s="10"/>
      <c r="AL52" s="18"/>
      <c r="AM52" s="10"/>
      <c r="AN52" s="10"/>
      <c r="AO52" s="10"/>
      <c r="AP52" s="10"/>
      <c r="AQ52" s="18"/>
      <c r="AR52" s="10"/>
      <c r="AS52" s="10">
        <v>0</v>
      </c>
      <c r="AT52" s="10"/>
    </row>
    <row r="53" spans="2:16333">
      <c r="D53" s="18"/>
      <c r="E53" s="10"/>
      <c r="F53" s="10"/>
      <c r="G53" s="10"/>
      <c r="H53" s="18"/>
      <c r="I53" s="10"/>
      <c r="J53" s="10"/>
      <c r="K53" s="10"/>
      <c r="L53" s="10"/>
      <c r="M53" s="18"/>
      <c r="N53" s="10"/>
      <c r="O53" s="10"/>
      <c r="P53" s="10"/>
      <c r="Q53" s="10"/>
      <c r="R53" s="18"/>
      <c r="S53" s="10"/>
      <c r="T53" s="10"/>
      <c r="U53" s="10"/>
      <c r="V53" s="10"/>
      <c r="W53" s="18"/>
      <c r="X53" s="10"/>
      <c r="Y53" s="10"/>
      <c r="Z53" s="10"/>
      <c r="AA53" s="10"/>
      <c r="AB53" s="18"/>
      <c r="AC53" s="10"/>
      <c r="AD53" s="10"/>
      <c r="AE53" s="10"/>
      <c r="AF53" s="10"/>
      <c r="AG53" s="18"/>
      <c r="AH53" s="10"/>
      <c r="AI53" s="10"/>
      <c r="AJ53" s="10"/>
      <c r="AK53" s="10"/>
      <c r="AL53" s="18"/>
      <c r="AM53" s="10"/>
      <c r="AN53" s="10"/>
      <c r="AO53" s="10"/>
      <c r="AP53" s="10"/>
      <c r="AQ53" s="18"/>
      <c r="AR53" s="10"/>
      <c r="AS53" s="10"/>
      <c r="AT53" s="10"/>
    </row>
    <row r="54" spans="2:16333">
      <c r="D54" s="18"/>
      <c r="E54" s="10"/>
      <c r="F54" s="10"/>
      <c r="G54" s="10"/>
      <c r="H54" s="18"/>
      <c r="I54" s="10"/>
      <c r="J54" s="10"/>
      <c r="K54" s="10"/>
      <c r="L54" s="10"/>
      <c r="M54" s="18"/>
      <c r="N54" s="10"/>
      <c r="O54" s="10"/>
      <c r="P54" s="10"/>
      <c r="Q54" s="10"/>
      <c r="R54" s="18"/>
      <c r="S54" s="10"/>
      <c r="T54" s="10"/>
      <c r="U54" s="10"/>
      <c r="V54" s="10"/>
      <c r="W54" s="18"/>
      <c r="X54" s="10"/>
      <c r="Y54" s="10"/>
      <c r="Z54" s="10"/>
      <c r="AA54" s="10"/>
      <c r="AB54" s="18"/>
      <c r="AC54" s="10"/>
      <c r="AD54" s="10"/>
      <c r="AE54" s="10"/>
      <c r="AF54" s="10"/>
      <c r="AG54" s="18"/>
      <c r="AH54" s="10"/>
      <c r="AI54" s="10"/>
      <c r="AJ54" s="10"/>
      <c r="AK54" s="10"/>
      <c r="AL54" s="18"/>
      <c r="AM54" s="10"/>
      <c r="AN54" s="10"/>
      <c r="AO54" s="10"/>
      <c r="AP54" s="10"/>
      <c r="AQ54" s="18"/>
      <c r="AR54" s="10"/>
      <c r="AS54" s="10"/>
      <c r="AT54" s="10"/>
    </row>
    <row r="55" spans="2:16333">
      <c r="D55" s="18"/>
      <c r="E55" s="10"/>
      <c r="F55" s="10"/>
      <c r="G55" s="10"/>
      <c r="H55" s="18"/>
      <c r="I55" s="10"/>
      <c r="J55" s="10"/>
      <c r="K55" s="10"/>
      <c r="L55" s="10"/>
      <c r="M55" s="18"/>
      <c r="N55" s="10"/>
      <c r="O55" s="10"/>
      <c r="P55" s="10"/>
      <c r="Q55" s="10"/>
      <c r="R55" s="18"/>
      <c r="S55" s="10"/>
      <c r="T55" s="10"/>
      <c r="U55" s="10"/>
      <c r="V55" s="10"/>
      <c r="W55" s="18"/>
      <c r="X55" s="10"/>
      <c r="Y55" s="10"/>
      <c r="Z55" s="10"/>
      <c r="AA55" s="10"/>
      <c r="AB55" s="18"/>
      <c r="AC55" s="10"/>
      <c r="AD55" s="10"/>
      <c r="AE55" s="10"/>
      <c r="AF55" s="10"/>
      <c r="AG55" s="18"/>
      <c r="AH55" s="10"/>
      <c r="AI55" s="10"/>
      <c r="AJ55" s="10"/>
      <c r="AK55" s="10"/>
      <c r="AL55" s="18"/>
      <c r="AM55" s="10"/>
      <c r="AN55" s="10"/>
      <c r="AO55" s="10"/>
      <c r="AP55" s="10"/>
      <c r="AQ55" s="18"/>
      <c r="AR55" s="10"/>
      <c r="AS55" s="10"/>
      <c r="AT55" s="10"/>
    </row>
    <row r="56" spans="2:16333">
      <c r="D56" s="18"/>
      <c r="E56" s="10"/>
      <c r="F56" s="10"/>
      <c r="G56" s="10"/>
      <c r="H56" s="18"/>
      <c r="I56" s="10"/>
      <c r="J56" s="10"/>
      <c r="K56" s="10"/>
      <c r="L56" s="10"/>
      <c r="M56" s="18"/>
      <c r="N56" s="10"/>
      <c r="O56" s="10"/>
      <c r="P56" s="10"/>
      <c r="Q56" s="10"/>
      <c r="R56" s="18"/>
      <c r="S56" s="10"/>
      <c r="T56" s="10"/>
      <c r="U56" s="10"/>
      <c r="V56" s="10"/>
      <c r="W56" s="18"/>
      <c r="X56" s="10"/>
      <c r="Y56" s="10"/>
      <c r="Z56" s="10"/>
      <c r="AA56" s="10"/>
      <c r="AB56" s="18"/>
      <c r="AC56" s="10"/>
      <c r="AD56" s="10"/>
      <c r="AE56" s="10"/>
      <c r="AF56" s="10"/>
      <c r="AG56" s="18"/>
      <c r="AH56" s="10"/>
      <c r="AI56" s="10"/>
      <c r="AJ56" s="10"/>
      <c r="AK56" s="10"/>
      <c r="AL56" s="18"/>
      <c r="AM56" s="10"/>
      <c r="AN56" s="10"/>
      <c r="AO56" s="10"/>
      <c r="AP56" s="10"/>
      <c r="AQ56" s="18"/>
      <c r="AR56" s="10"/>
      <c r="AS56" s="10"/>
      <c r="AT56" s="10"/>
    </row>
    <row r="57" spans="2:16333">
      <c r="D57" s="18"/>
      <c r="E57" s="10"/>
      <c r="F57" s="10"/>
      <c r="G57" s="10"/>
      <c r="H57" s="18"/>
      <c r="I57" s="10"/>
      <c r="J57" s="10"/>
      <c r="K57" s="10"/>
      <c r="L57" s="10"/>
      <c r="M57" s="18"/>
      <c r="N57" s="10"/>
      <c r="O57" s="10"/>
      <c r="P57" s="10"/>
      <c r="Q57" s="10"/>
      <c r="R57" s="18"/>
      <c r="S57" s="10"/>
      <c r="T57" s="10"/>
      <c r="U57" s="10"/>
      <c r="V57" s="10"/>
      <c r="W57" s="18"/>
      <c r="X57" s="10"/>
      <c r="Y57" s="10"/>
      <c r="Z57" s="10"/>
      <c r="AA57" s="10"/>
      <c r="AB57" s="18"/>
      <c r="AC57" s="10"/>
      <c r="AD57" s="10"/>
      <c r="AE57" s="10"/>
      <c r="AF57" s="10"/>
      <c r="AG57" s="18"/>
      <c r="AH57" s="10"/>
      <c r="AI57" s="10"/>
      <c r="AJ57" s="10"/>
      <c r="AK57" s="10"/>
      <c r="AL57" s="18"/>
      <c r="AM57" s="10"/>
      <c r="AN57" s="10"/>
      <c r="AO57" s="10"/>
      <c r="AP57" s="10"/>
      <c r="AQ57" s="18"/>
      <c r="AR57" s="10"/>
      <c r="AS57" s="10"/>
      <c r="AT57" s="10"/>
    </row>
    <row r="58" spans="2:16333">
      <c r="D58" s="18"/>
      <c r="E58" s="10"/>
      <c r="F58" s="10"/>
      <c r="G58" s="10"/>
      <c r="H58" s="18"/>
      <c r="I58" s="10"/>
      <c r="J58" s="10"/>
      <c r="K58" s="10"/>
      <c r="L58" s="10"/>
      <c r="M58" s="18"/>
      <c r="N58" s="10"/>
      <c r="O58" s="10"/>
      <c r="P58" s="10"/>
      <c r="Q58" s="10"/>
      <c r="R58" s="18"/>
      <c r="S58" s="10"/>
      <c r="T58" s="10"/>
      <c r="U58" s="10"/>
      <c r="V58" s="10"/>
      <c r="W58" s="18"/>
      <c r="X58" s="10"/>
      <c r="Y58" s="10"/>
      <c r="Z58" s="10"/>
      <c r="AA58" s="10"/>
      <c r="AB58" s="18"/>
      <c r="AC58" s="10"/>
      <c r="AD58" s="10"/>
      <c r="AE58" s="10"/>
      <c r="AF58" s="10"/>
      <c r="AG58" s="18"/>
      <c r="AH58" s="10"/>
      <c r="AI58" s="10"/>
      <c r="AJ58" s="10"/>
      <c r="AK58" s="10"/>
      <c r="AL58" s="18"/>
      <c r="AM58" s="10"/>
      <c r="AN58" s="10"/>
      <c r="AO58" s="10"/>
      <c r="AP58" s="10"/>
      <c r="AQ58" s="18"/>
      <c r="AR58" s="10"/>
      <c r="AS58" s="10"/>
      <c r="AT58" s="10"/>
    </row>
    <row r="59" spans="2:16333">
      <c r="D59" s="18"/>
      <c r="E59" s="10"/>
      <c r="F59" s="10"/>
      <c r="G59" s="10"/>
      <c r="H59" s="18"/>
      <c r="I59" s="10"/>
      <c r="J59" s="10"/>
      <c r="K59" s="10"/>
      <c r="L59" s="10"/>
      <c r="M59" s="18"/>
      <c r="N59" s="10"/>
      <c r="O59" s="10"/>
      <c r="P59" s="10"/>
      <c r="Q59" s="10"/>
      <c r="R59" s="18"/>
      <c r="S59" s="10"/>
      <c r="T59" s="10"/>
      <c r="U59" s="10"/>
      <c r="V59" s="10"/>
      <c r="W59" s="18"/>
      <c r="X59" s="10"/>
      <c r="Y59" s="10"/>
      <c r="Z59" s="10"/>
      <c r="AA59" s="10"/>
      <c r="AB59" s="18"/>
      <c r="AC59" s="10"/>
      <c r="AD59" s="10"/>
      <c r="AE59" s="10"/>
      <c r="AF59" s="10"/>
      <c r="AG59" s="18"/>
      <c r="AH59" s="10"/>
      <c r="AI59" s="10"/>
      <c r="AJ59" s="10"/>
      <c r="AK59" s="10"/>
      <c r="AL59" s="18"/>
      <c r="AM59" s="10"/>
      <c r="AN59" s="10"/>
      <c r="AO59" s="10"/>
      <c r="AP59" s="10"/>
      <c r="AQ59" s="18"/>
      <c r="AR59" s="10"/>
      <c r="AS59" s="10"/>
      <c r="AT59" s="10"/>
    </row>
    <row r="60" spans="2:16333">
      <c r="D60" s="18"/>
      <c r="E60" s="10"/>
      <c r="F60" s="10"/>
      <c r="G60" s="10"/>
      <c r="H60" s="18"/>
      <c r="I60" s="10"/>
      <c r="J60" s="10"/>
      <c r="K60" s="10"/>
      <c r="L60" s="10"/>
      <c r="M60" s="18"/>
      <c r="N60" s="10"/>
      <c r="O60" s="10"/>
      <c r="P60" s="10"/>
      <c r="Q60" s="10"/>
      <c r="R60" s="18"/>
      <c r="S60" s="10"/>
      <c r="T60" s="10"/>
      <c r="U60" s="10"/>
      <c r="V60" s="10"/>
      <c r="W60" s="18"/>
      <c r="X60" s="10"/>
      <c r="Y60" s="10"/>
      <c r="Z60" s="10"/>
      <c r="AA60" s="10"/>
      <c r="AB60" s="18"/>
      <c r="AC60" s="10"/>
      <c r="AD60" s="10"/>
      <c r="AE60" s="10"/>
      <c r="AF60" s="10"/>
      <c r="AG60" s="18"/>
      <c r="AH60" s="10"/>
      <c r="AI60" s="10"/>
      <c r="AJ60" s="10"/>
      <c r="AK60" s="10"/>
      <c r="AL60" s="18"/>
      <c r="AM60" s="10"/>
      <c r="AN60" s="10"/>
      <c r="AO60" s="10"/>
      <c r="AP60" s="10"/>
      <c r="AQ60" s="18"/>
      <c r="AR60" s="10"/>
      <c r="AS60" s="10"/>
      <c r="AT60" s="10"/>
    </row>
    <row r="61" spans="2:16333">
      <c r="D61" s="18"/>
      <c r="E61" s="10"/>
      <c r="F61" s="10"/>
      <c r="G61" s="10"/>
      <c r="H61" s="18"/>
      <c r="I61" s="10"/>
      <c r="J61" s="10"/>
      <c r="K61" s="10"/>
      <c r="L61" s="10"/>
      <c r="M61" s="18"/>
      <c r="N61" s="10"/>
      <c r="O61" s="10"/>
      <c r="P61" s="10"/>
      <c r="Q61" s="10"/>
      <c r="R61" s="18"/>
      <c r="S61" s="10"/>
      <c r="T61" s="10"/>
      <c r="U61" s="10"/>
      <c r="V61" s="10"/>
      <c r="W61" s="18"/>
      <c r="X61" s="10"/>
      <c r="Y61" s="10"/>
      <c r="Z61" s="10"/>
      <c r="AA61" s="10"/>
      <c r="AB61" s="18"/>
      <c r="AC61" s="10"/>
      <c r="AD61" s="10"/>
      <c r="AE61" s="10"/>
      <c r="AF61" s="10"/>
      <c r="AG61" s="18"/>
      <c r="AH61" s="10"/>
      <c r="AI61" s="10"/>
      <c r="AJ61" s="10"/>
      <c r="AK61" s="10"/>
      <c r="AL61" s="18"/>
      <c r="AM61" s="10"/>
      <c r="AN61" s="10"/>
      <c r="AO61" s="10"/>
      <c r="AP61" s="10"/>
      <c r="AQ61" s="18"/>
      <c r="AR61" s="10"/>
      <c r="AS61" s="10"/>
      <c r="AT61" s="10"/>
    </row>
    <row r="62" spans="2:16333">
      <c r="D62" s="18"/>
      <c r="E62" s="10"/>
      <c r="F62" s="10"/>
      <c r="G62" s="10"/>
      <c r="H62" s="18"/>
      <c r="I62" s="10"/>
      <c r="J62" s="10"/>
      <c r="K62" s="10"/>
      <c r="L62" s="10"/>
      <c r="M62" s="18"/>
      <c r="N62" s="10"/>
      <c r="O62" s="10"/>
      <c r="P62" s="10"/>
      <c r="Q62" s="10"/>
      <c r="R62" s="18"/>
      <c r="S62" s="10"/>
      <c r="T62" s="10"/>
      <c r="U62" s="10"/>
      <c r="V62" s="10"/>
      <c r="W62" s="18"/>
      <c r="X62" s="10"/>
      <c r="Y62" s="10"/>
      <c r="Z62" s="10"/>
      <c r="AA62" s="10"/>
      <c r="AB62" s="18"/>
      <c r="AC62" s="10"/>
      <c r="AD62" s="10"/>
      <c r="AE62" s="10"/>
      <c r="AF62" s="10"/>
      <c r="AG62" s="18"/>
      <c r="AH62" s="10"/>
      <c r="AI62" s="10"/>
      <c r="AJ62" s="10"/>
      <c r="AK62" s="10"/>
      <c r="AL62" s="18"/>
      <c r="AM62" s="10"/>
      <c r="AN62" s="10"/>
      <c r="AO62" s="10"/>
      <c r="AP62" s="10"/>
      <c r="AQ62" s="18"/>
      <c r="AR62" s="10"/>
      <c r="AS62" s="10"/>
      <c r="AT62" s="10"/>
    </row>
    <row r="63" spans="2:16333">
      <c r="D63" s="18"/>
      <c r="E63" s="10"/>
      <c r="F63" s="10"/>
      <c r="G63" s="10"/>
      <c r="H63" s="18"/>
      <c r="I63" s="10"/>
      <c r="J63" s="10"/>
      <c r="K63" s="10"/>
      <c r="L63" s="10"/>
      <c r="M63" s="18"/>
      <c r="N63" s="10"/>
      <c r="O63" s="10"/>
      <c r="P63" s="10"/>
      <c r="Q63" s="10"/>
      <c r="R63" s="18"/>
      <c r="S63" s="10"/>
      <c r="T63" s="10"/>
      <c r="U63" s="10"/>
      <c r="V63" s="10"/>
      <c r="W63" s="18"/>
      <c r="X63" s="10"/>
      <c r="Y63" s="10"/>
      <c r="Z63" s="10"/>
      <c r="AA63" s="10"/>
      <c r="AB63" s="18"/>
      <c r="AC63" s="10"/>
      <c r="AD63" s="10"/>
      <c r="AE63" s="10"/>
      <c r="AF63" s="10"/>
      <c r="AG63" s="18"/>
      <c r="AH63" s="10"/>
      <c r="AI63" s="10"/>
      <c r="AJ63" s="10"/>
      <c r="AK63" s="10"/>
      <c r="AL63" s="18"/>
      <c r="AM63" s="10"/>
      <c r="AN63" s="10"/>
      <c r="AO63" s="10"/>
      <c r="AP63" s="10"/>
      <c r="AQ63" s="18"/>
      <c r="AR63" s="10"/>
      <c r="AS63" s="10"/>
      <c r="AT63" s="10"/>
    </row>
    <row r="64" spans="2:16333">
      <c r="D64" s="18"/>
      <c r="E64" s="10"/>
      <c r="F64" s="10"/>
      <c r="G64" s="10"/>
      <c r="H64" s="18"/>
      <c r="I64" s="10"/>
      <c r="J64" s="10"/>
      <c r="K64" s="10"/>
      <c r="L64" s="10"/>
      <c r="M64" s="18"/>
      <c r="N64" s="10"/>
      <c r="O64" s="10"/>
      <c r="P64" s="10"/>
      <c r="Q64" s="10"/>
      <c r="R64" s="18"/>
      <c r="S64" s="10"/>
      <c r="T64" s="10"/>
      <c r="U64" s="10"/>
      <c r="V64" s="10"/>
      <c r="W64" s="18"/>
      <c r="X64" s="10"/>
      <c r="Y64" s="10"/>
      <c r="Z64" s="10"/>
      <c r="AA64" s="10"/>
      <c r="AB64" s="18"/>
      <c r="AC64" s="10"/>
      <c r="AD64" s="10"/>
      <c r="AE64" s="10"/>
      <c r="AF64" s="10"/>
      <c r="AG64" s="18"/>
      <c r="AH64" s="10"/>
      <c r="AI64" s="10"/>
      <c r="AJ64" s="10"/>
      <c r="AK64" s="10"/>
      <c r="AL64" s="18"/>
      <c r="AM64" s="10"/>
      <c r="AN64" s="10"/>
      <c r="AO64" s="10"/>
      <c r="AP64" s="10"/>
      <c r="AQ64" s="18"/>
      <c r="AR64" s="10"/>
      <c r="AS64" s="10"/>
      <c r="AT64" s="10"/>
    </row>
    <row r="65" spans="4:46">
      <c r="D65" s="18"/>
      <c r="E65" s="10"/>
      <c r="F65" s="10"/>
      <c r="G65" s="10"/>
      <c r="H65" s="18"/>
      <c r="I65" s="10"/>
      <c r="J65" s="10"/>
      <c r="K65" s="10"/>
      <c r="L65" s="10"/>
      <c r="M65" s="18"/>
      <c r="N65" s="10"/>
      <c r="O65" s="10"/>
      <c r="P65" s="10"/>
      <c r="Q65" s="10"/>
      <c r="R65" s="18"/>
      <c r="S65" s="10"/>
      <c r="T65" s="10"/>
      <c r="U65" s="10"/>
      <c r="V65" s="10"/>
      <c r="W65" s="18"/>
      <c r="X65" s="10"/>
      <c r="Y65" s="10"/>
      <c r="Z65" s="10"/>
      <c r="AA65" s="10"/>
      <c r="AB65" s="18"/>
      <c r="AC65" s="10"/>
      <c r="AD65" s="10"/>
      <c r="AE65" s="10"/>
      <c r="AF65" s="10"/>
      <c r="AG65" s="18"/>
      <c r="AH65" s="10"/>
      <c r="AI65" s="10"/>
      <c r="AJ65" s="10"/>
      <c r="AK65" s="10"/>
      <c r="AL65" s="18"/>
      <c r="AM65" s="10"/>
      <c r="AN65" s="10"/>
      <c r="AO65" s="10"/>
      <c r="AP65" s="10"/>
      <c r="AQ65" s="18"/>
      <c r="AR65" s="10"/>
      <c r="AS65" s="10"/>
      <c r="AT65" s="10"/>
    </row>
    <row r="66" spans="4:46">
      <c r="D66" s="18"/>
      <c r="E66" s="10"/>
      <c r="F66" s="10"/>
      <c r="G66" s="10"/>
      <c r="H66" s="18"/>
      <c r="I66" s="10"/>
      <c r="J66" s="10"/>
      <c r="K66" s="10"/>
      <c r="L66" s="10"/>
      <c r="M66" s="18"/>
      <c r="N66" s="10"/>
      <c r="O66" s="10"/>
      <c r="P66" s="10"/>
      <c r="Q66" s="10"/>
      <c r="R66" s="18"/>
      <c r="S66" s="10"/>
      <c r="T66" s="10"/>
      <c r="U66" s="10"/>
      <c r="V66" s="10"/>
      <c r="W66" s="18"/>
      <c r="X66" s="10"/>
      <c r="Y66" s="10"/>
      <c r="Z66" s="10"/>
      <c r="AA66" s="10"/>
      <c r="AB66" s="18"/>
      <c r="AC66" s="10"/>
      <c r="AD66" s="10"/>
      <c r="AE66" s="10"/>
      <c r="AF66" s="10"/>
      <c r="AG66" s="18"/>
      <c r="AH66" s="10"/>
      <c r="AI66" s="10"/>
      <c r="AJ66" s="10"/>
      <c r="AK66" s="10"/>
      <c r="AL66" s="18"/>
      <c r="AM66" s="10"/>
      <c r="AN66" s="10"/>
      <c r="AO66" s="10"/>
      <c r="AP66" s="10"/>
      <c r="AQ66" s="18"/>
      <c r="AR66" s="10"/>
      <c r="AS66" s="10"/>
      <c r="AT66" s="10"/>
    </row>
    <row r="67" spans="4:46">
      <c r="D67" s="18"/>
      <c r="E67" s="10"/>
      <c r="F67" s="10"/>
      <c r="G67" s="10"/>
      <c r="H67" s="18"/>
      <c r="I67" s="10"/>
      <c r="J67" s="10"/>
      <c r="K67" s="10"/>
      <c r="L67" s="10"/>
      <c r="M67" s="18"/>
      <c r="N67" s="10"/>
      <c r="O67" s="10"/>
      <c r="P67" s="10"/>
      <c r="Q67" s="10"/>
      <c r="R67" s="18"/>
      <c r="S67" s="10"/>
      <c r="T67" s="10"/>
      <c r="U67" s="10"/>
      <c r="V67" s="10"/>
      <c r="W67" s="18"/>
      <c r="X67" s="10"/>
      <c r="Y67" s="10"/>
      <c r="Z67" s="10"/>
      <c r="AA67" s="10"/>
      <c r="AB67" s="18"/>
      <c r="AC67" s="10"/>
      <c r="AD67" s="10"/>
      <c r="AE67" s="10"/>
      <c r="AF67" s="10"/>
      <c r="AG67" s="18"/>
      <c r="AH67" s="10"/>
      <c r="AI67" s="10"/>
      <c r="AJ67" s="10"/>
      <c r="AK67" s="10"/>
      <c r="AL67" s="18"/>
      <c r="AM67" s="10"/>
      <c r="AN67" s="10"/>
      <c r="AO67" s="10"/>
      <c r="AP67" s="10"/>
      <c r="AQ67" s="18"/>
      <c r="AR67" s="10"/>
      <c r="AS67" s="10"/>
      <c r="AT67" s="10"/>
    </row>
    <row r="68" spans="4:46">
      <c r="D68" s="18"/>
      <c r="E68" s="10"/>
      <c r="F68" s="10"/>
      <c r="G68" s="10"/>
      <c r="H68" s="18"/>
      <c r="I68" s="10"/>
      <c r="J68" s="10"/>
      <c r="K68" s="10"/>
      <c r="L68" s="10"/>
      <c r="M68" s="18"/>
      <c r="N68" s="10"/>
      <c r="O68" s="10"/>
      <c r="P68" s="10"/>
      <c r="Q68" s="10"/>
      <c r="R68" s="18"/>
      <c r="S68" s="10"/>
      <c r="T68" s="10"/>
      <c r="U68" s="10"/>
      <c r="V68" s="10"/>
      <c r="W68" s="18"/>
      <c r="X68" s="10"/>
      <c r="Y68" s="10"/>
      <c r="Z68" s="10"/>
      <c r="AA68" s="10"/>
      <c r="AB68" s="18"/>
      <c r="AC68" s="10"/>
      <c r="AD68" s="10"/>
      <c r="AE68" s="10"/>
      <c r="AF68" s="10"/>
      <c r="AG68" s="18"/>
      <c r="AH68" s="10"/>
      <c r="AI68" s="10"/>
      <c r="AJ68" s="10"/>
      <c r="AK68" s="10"/>
      <c r="AL68" s="18"/>
      <c r="AM68" s="10"/>
      <c r="AN68" s="10"/>
      <c r="AO68" s="10"/>
      <c r="AP68" s="10"/>
      <c r="AQ68" s="18"/>
      <c r="AR68" s="10"/>
      <c r="AS68" s="10"/>
      <c r="AT68" s="10"/>
    </row>
    <row r="69" spans="4:46">
      <c r="D69" s="18"/>
      <c r="E69" s="10"/>
      <c r="F69" s="10"/>
      <c r="G69" s="10"/>
      <c r="H69" s="18"/>
      <c r="I69" s="10"/>
      <c r="J69" s="10"/>
      <c r="K69" s="10"/>
      <c r="L69" s="10"/>
      <c r="M69" s="18"/>
      <c r="N69" s="10"/>
      <c r="O69" s="10"/>
      <c r="P69" s="10"/>
      <c r="Q69" s="10"/>
      <c r="R69" s="18"/>
      <c r="S69" s="10"/>
      <c r="T69" s="10"/>
      <c r="U69" s="10"/>
      <c r="V69" s="10"/>
      <c r="W69" s="18"/>
      <c r="X69" s="10"/>
      <c r="Y69" s="10"/>
      <c r="Z69" s="10"/>
      <c r="AA69" s="10"/>
      <c r="AB69" s="18"/>
      <c r="AC69" s="10"/>
      <c r="AD69" s="10"/>
      <c r="AE69" s="10"/>
      <c r="AF69" s="10"/>
      <c r="AG69" s="18"/>
      <c r="AH69" s="10"/>
      <c r="AI69" s="10"/>
      <c r="AJ69" s="10"/>
      <c r="AK69" s="10"/>
      <c r="AL69" s="18"/>
      <c r="AM69" s="10"/>
      <c r="AN69" s="10"/>
      <c r="AO69" s="10"/>
      <c r="AP69" s="10"/>
      <c r="AQ69" s="18"/>
      <c r="AR69" s="10"/>
      <c r="AS69" s="10"/>
      <c r="AT69" s="10"/>
    </row>
    <row r="70" spans="4:46">
      <c r="D70" s="18"/>
      <c r="E70" s="10"/>
      <c r="F70" s="10"/>
      <c r="G70" s="10"/>
      <c r="H70" s="18"/>
      <c r="I70" s="10"/>
      <c r="J70" s="10"/>
      <c r="K70" s="10"/>
      <c r="L70" s="10"/>
      <c r="M70" s="18"/>
      <c r="N70" s="10"/>
      <c r="O70" s="10"/>
      <c r="P70" s="10"/>
      <c r="Q70" s="10"/>
      <c r="R70" s="18"/>
      <c r="S70" s="10"/>
      <c r="T70" s="10"/>
      <c r="U70" s="10"/>
      <c r="V70" s="10"/>
      <c r="W70" s="18"/>
      <c r="X70" s="10"/>
      <c r="Y70" s="10"/>
      <c r="Z70" s="10"/>
      <c r="AA70" s="10"/>
      <c r="AB70" s="18"/>
      <c r="AC70" s="10"/>
      <c r="AD70" s="10"/>
      <c r="AE70" s="10"/>
      <c r="AF70" s="10"/>
      <c r="AG70" s="18"/>
      <c r="AH70" s="10"/>
      <c r="AI70" s="10"/>
      <c r="AJ70" s="10"/>
      <c r="AK70" s="10"/>
      <c r="AL70" s="18"/>
      <c r="AM70" s="10"/>
      <c r="AN70" s="10"/>
      <c r="AO70" s="10"/>
      <c r="AP70" s="10"/>
      <c r="AQ70" s="18"/>
      <c r="AR70" s="10"/>
      <c r="AS70" s="10"/>
      <c r="AT70" s="10"/>
    </row>
    <row r="71" spans="4:46">
      <c r="D71" s="18"/>
      <c r="E71" s="10"/>
      <c r="F71" s="10"/>
      <c r="G71" s="10"/>
      <c r="H71" s="18"/>
      <c r="I71" s="10"/>
      <c r="J71" s="10"/>
      <c r="K71" s="10"/>
      <c r="L71" s="10"/>
      <c r="M71" s="18"/>
      <c r="N71" s="10"/>
      <c r="O71" s="10"/>
      <c r="P71" s="10"/>
      <c r="Q71" s="10"/>
      <c r="R71" s="18"/>
      <c r="S71" s="10"/>
      <c r="T71" s="10"/>
      <c r="U71" s="10"/>
      <c r="V71" s="10"/>
      <c r="W71" s="18"/>
      <c r="X71" s="10"/>
      <c r="Y71" s="10"/>
      <c r="Z71" s="10"/>
      <c r="AA71" s="10"/>
      <c r="AB71" s="18"/>
      <c r="AC71" s="10"/>
      <c r="AD71" s="10"/>
      <c r="AE71" s="10"/>
      <c r="AF71" s="10"/>
      <c r="AG71" s="18"/>
      <c r="AH71" s="10"/>
      <c r="AI71" s="10"/>
      <c r="AJ71" s="10"/>
      <c r="AK71" s="10"/>
      <c r="AL71" s="18"/>
      <c r="AM71" s="10"/>
      <c r="AN71" s="10"/>
      <c r="AO71" s="10"/>
      <c r="AP71" s="10"/>
      <c r="AQ71" s="18"/>
      <c r="AR71" s="10"/>
      <c r="AS71" s="10"/>
      <c r="AT71" s="10"/>
    </row>
    <row r="72" spans="4:46">
      <c r="D72" s="18"/>
      <c r="E72" s="10"/>
      <c r="F72" s="10"/>
      <c r="G72" s="10"/>
      <c r="H72" s="18"/>
      <c r="I72" s="10"/>
      <c r="J72" s="10"/>
      <c r="K72" s="10"/>
      <c r="L72" s="10"/>
      <c r="M72" s="18"/>
      <c r="N72" s="10"/>
      <c r="O72" s="10"/>
      <c r="P72" s="10"/>
      <c r="Q72" s="10"/>
      <c r="R72" s="18"/>
      <c r="S72" s="10"/>
      <c r="T72" s="10"/>
      <c r="U72" s="10"/>
      <c r="V72" s="10"/>
      <c r="W72" s="18"/>
      <c r="X72" s="10"/>
      <c r="Y72" s="10"/>
      <c r="Z72" s="10"/>
      <c r="AA72" s="10"/>
      <c r="AB72" s="18"/>
      <c r="AC72" s="10"/>
      <c r="AD72" s="10"/>
      <c r="AE72" s="10"/>
      <c r="AF72" s="10"/>
      <c r="AG72" s="18"/>
      <c r="AH72" s="10"/>
      <c r="AI72" s="10"/>
      <c r="AJ72" s="10"/>
      <c r="AK72" s="10"/>
      <c r="AL72" s="18"/>
      <c r="AM72" s="10"/>
      <c r="AN72" s="10"/>
      <c r="AO72" s="10"/>
      <c r="AP72" s="10"/>
      <c r="AQ72" s="18"/>
      <c r="AR72" s="10"/>
      <c r="AS72" s="10"/>
      <c r="AT72" s="10"/>
    </row>
    <row r="73" spans="4:46">
      <c r="D73" s="18"/>
      <c r="E73" s="10"/>
      <c r="F73" s="10"/>
      <c r="G73" s="10"/>
      <c r="H73" s="18"/>
      <c r="I73" s="10"/>
      <c r="J73" s="10"/>
      <c r="K73" s="10"/>
      <c r="L73" s="10"/>
      <c r="M73" s="18"/>
      <c r="N73" s="10"/>
      <c r="O73" s="10"/>
      <c r="P73" s="10"/>
      <c r="Q73" s="10"/>
      <c r="R73" s="18"/>
      <c r="S73" s="10"/>
      <c r="T73" s="10"/>
      <c r="U73" s="10"/>
      <c r="V73" s="10"/>
      <c r="W73" s="18"/>
      <c r="X73" s="10"/>
      <c r="Y73" s="10"/>
      <c r="Z73" s="10"/>
      <c r="AA73" s="10"/>
      <c r="AB73" s="18"/>
      <c r="AC73" s="10"/>
      <c r="AD73" s="10"/>
      <c r="AE73" s="10"/>
      <c r="AF73" s="10"/>
      <c r="AG73" s="18"/>
      <c r="AH73" s="10"/>
      <c r="AI73" s="10"/>
      <c r="AJ73" s="10"/>
      <c r="AK73" s="10"/>
      <c r="AL73" s="18"/>
      <c r="AM73" s="10"/>
      <c r="AN73" s="10"/>
      <c r="AO73" s="10"/>
      <c r="AP73" s="10"/>
      <c r="AQ73" s="18"/>
      <c r="AR73" s="10"/>
      <c r="AS73" s="10"/>
      <c r="AT73" s="10"/>
    </row>
    <row r="74" spans="4:46">
      <c r="D74" s="18"/>
      <c r="E74" s="10"/>
      <c r="F74" s="10"/>
      <c r="G74" s="10"/>
      <c r="H74" s="18"/>
      <c r="I74" s="10"/>
      <c r="J74" s="10"/>
      <c r="K74" s="10"/>
      <c r="L74" s="10"/>
      <c r="M74" s="18"/>
      <c r="N74" s="10"/>
      <c r="O74" s="10"/>
      <c r="P74" s="10"/>
      <c r="Q74" s="10"/>
      <c r="R74" s="18"/>
      <c r="S74" s="10"/>
      <c r="T74" s="10"/>
      <c r="U74" s="10"/>
      <c r="V74" s="10"/>
      <c r="W74" s="18"/>
      <c r="X74" s="10"/>
      <c r="Y74" s="10"/>
      <c r="Z74" s="10"/>
      <c r="AA74" s="10"/>
      <c r="AB74" s="18"/>
      <c r="AC74" s="10"/>
      <c r="AD74" s="10"/>
      <c r="AE74" s="10"/>
      <c r="AF74" s="10"/>
      <c r="AG74" s="18"/>
      <c r="AH74" s="10"/>
      <c r="AI74" s="10"/>
      <c r="AJ74" s="10"/>
      <c r="AK74" s="10"/>
      <c r="AL74" s="18"/>
      <c r="AM74" s="10"/>
      <c r="AN74" s="10"/>
      <c r="AO74" s="10"/>
      <c r="AP74" s="10"/>
      <c r="AQ74" s="18"/>
      <c r="AR74" s="10"/>
      <c r="AS74" s="10"/>
      <c r="AT74" s="10"/>
    </row>
    <row r="75" spans="4:46">
      <c r="D75" s="18"/>
      <c r="E75" s="10"/>
      <c r="F75" s="10"/>
      <c r="G75" s="10"/>
      <c r="H75" s="18"/>
      <c r="I75" s="10"/>
      <c r="J75" s="10"/>
      <c r="K75" s="10"/>
      <c r="L75" s="10"/>
      <c r="M75" s="18"/>
      <c r="N75" s="10"/>
      <c r="O75" s="10"/>
      <c r="P75" s="10"/>
      <c r="Q75" s="10"/>
      <c r="R75" s="18"/>
      <c r="S75" s="10"/>
      <c r="T75" s="10"/>
      <c r="U75" s="10"/>
      <c r="V75" s="10"/>
      <c r="W75" s="18"/>
      <c r="X75" s="10"/>
      <c r="Y75" s="10"/>
      <c r="Z75" s="10"/>
      <c r="AA75" s="10"/>
      <c r="AB75" s="18"/>
      <c r="AC75" s="10"/>
      <c r="AD75" s="10"/>
      <c r="AE75" s="10"/>
      <c r="AF75" s="10"/>
      <c r="AG75" s="18"/>
      <c r="AH75" s="10"/>
      <c r="AI75" s="10"/>
      <c r="AJ75" s="10"/>
      <c r="AK75" s="10"/>
      <c r="AL75" s="18"/>
      <c r="AM75" s="10"/>
      <c r="AN75" s="10"/>
      <c r="AO75" s="10"/>
      <c r="AP75" s="10"/>
      <c r="AQ75" s="18"/>
      <c r="AR75" s="10"/>
      <c r="AS75" s="10"/>
      <c r="AT75" s="10"/>
    </row>
    <row r="76" spans="4:46">
      <c r="D76" s="18"/>
      <c r="E76" s="10"/>
      <c r="F76" s="10"/>
      <c r="G76" s="10"/>
      <c r="H76" s="18"/>
      <c r="I76" s="10"/>
      <c r="J76" s="10"/>
      <c r="K76" s="10"/>
      <c r="L76" s="10"/>
      <c r="M76" s="18"/>
      <c r="N76" s="10"/>
      <c r="O76" s="10"/>
      <c r="P76" s="10"/>
      <c r="Q76" s="10"/>
      <c r="R76" s="18"/>
      <c r="S76" s="10"/>
      <c r="T76" s="10"/>
      <c r="U76" s="10"/>
      <c r="V76" s="10"/>
      <c r="W76" s="18"/>
      <c r="X76" s="10"/>
      <c r="Y76" s="10"/>
      <c r="Z76" s="10"/>
      <c r="AA76" s="10"/>
      <c r="AB76" s="18"/>
      <c r="AC76" s="10"/>
      <c r="AD76" s="10"/>
      <c r="AE76" s="10"/>
      <c r="AF76" s="10"/>
      <c r="AG76" s="18"/>
      <c r="AH76" s="10"/>
      <c r="AI76" s="10"/>
      <c r="AJ76" s="10"/>
      <c r="AK76" s="10"/>
      <c r="AL76" s="18"/>
      <c r="AM76" s="10"/>
      <c r="AN76" s="10"/>
      <c r="AO76" s="10"/>
      <c r="AP76" s="10"/>
      <c r="AQ76" s="18"/>
      <c r="AR76" s="10"/>
      <c r="AS76" s="10"/>
      <c r="AT76" s="10"/>
    </row>
    <row r="77" spans="4:46">
      <c r="D77" s="18"/>
      <c r="E77" s="10"/>
      <c r="F77" s="10"/>
      <c r="G77" s="10"/>
      <c r="H77" s="18"/>
      <c r="I77" s="10"/>
      <c r="J77" s="10"/>
      <c r="K77" s="10"/>
      <c r="L77" s="10"/>
      <c r="M77" s="18"/>
      <c r="N77" s="10"/>
      <c r="O77" s="10"/>
      <c r="P77" s="10"/>
      <c r="Q77" s="10"/>
      <c r="R77" s="18"/>
      <c r="S77" s="10"/>
      <c r="T77" s="10"/>
      <c r="U77" s="10"/>
      <c r="V77" s="10"/>
      <c r="W77" s="18"/>
      <c r="X77" s="10"/>
      <c r="Y77" s="10"/>
      <c r="Z77" s="10"/>
      <c r="AA77" s="10"/>
      <c r="AB77" s="18"/>
      <c r="AC77" s="10"/>
      <c r="AD77" s="10"/>
      <c r="AE77" s="10"/>
      <c r="AF77" s="10"/>
      <c r="AG77" s="18"/>
      <c r="AH77" s="10"/>
      <c r="AI77" s="10"/>
      <c r="AJ77" s="10"/>
      <c r="AK77" s="10"/>
      <c r="AL77" s="18"/>
      <c r="AM77" s="10"/>
      <c r="AN77" s="10"/>
      <c r="AO77" s="10"/>
      <c r="AP77" s="10"/>
      <c r="AQ77" s="18"/>
      <c r="AR77" s="10"/>
      <c r="AS77" s="10"/>
      <c r="AT77" s="10"/>
    </row>
    <row r="78" spans="4:46">
      <c r="D78" s="18"/>
      <c r="E78" s="10"/>
      <c r="F78" s="10"/>
      <c r="G78" s="10"/>
      <c r="H78" s="18"/>
      <c r="I78" s="10"/>
      <c r="J78" s="10"/>
      <c r="K78" s="10"/>
      <c r="L78" s="10"/>
      <c r="M78" s="18"/>
      <c r="N78" s="10"/>
      <c r="O78" s="10"/>
      <c r="P78" s="10"/>
      <c r="Q78" s="10"/>
      <c r="R78" s="18"/>
      <c r="S78" s="10"/>
      <c r="T78" s="10"/>
      <c r="U78" s="10"/>
      <c r="V78" s="10"/>
      <c r="W78" s="18"/>
      <c r="X78" s="10"/>
      <c r="Y78" s="10"/>
      <c r="Z78" s="10"/>
      <c r="AA78" s="10"/>
      <c r="AB78" s="18"/>
      <c r="AC78" s="10"/>
      <c r="AD78" s="10"/>
      <c r="AE78" s="10"/>
      <c r="AF78" s="10"/>
      <c r="AG78" s="18"/>
      <c r="AH78" s="10"/>
      <c r="AI78" s="10"/>
      <c r="AJ78" s="10"/>
      <c r="AK78" s="10"/>
      <c r="AL78" s="18"/>
      <c r="AM78" s="10"/>
      <c r="AN78" s="10"/>
      <c r="AO78" s="10"/>
      <c r="AP78" s="10"/>
      <c r="AQ78" s="18"/>
      <c r="AR78" s="10"/>
      <c r="AS78" s="10"/>
      <c r="AT78" s="10"/>
    </row>
    <row r="79" spans="4:46">
      <c r="D79" s="18"/>
      <c r="E79" s="10"/>
      <c r="F79" s="10"/>
      <c r="G79" s="10"/>
      <c r="H79" s="18"/>
      <c r="I79" s="10"/>
      <c r="J79" s="10"/>
      <c r="K79" s="10"/>
      <c r="L79" s="10"/>
      <c r="M79" s="18"/>
      <c r="N79" s="10"/>
      <c r="O79" s="10"/>
      <c r="P79" s="10"/>
      <c r="Q79" s="10"/>
      <c r="R79" s="18"/>
      <c r="S79" s="10"/>
      <c r="T79" s="10"/>
      <c r="U79" s="10"/>
      <c r="V79" s="10"/>
      <c r="W79" s="18"/>
      <c r="X79" s="10"/>
      <c r="Y79" s="10"/>
      <c r="Z79" s="10"/>
      <c r="AA79" s="10"/>
      <c r="AB79" s="18"/>
      <c r="AC79" s="10"/>
      <c r="AD79" s="10"/>
      <c r="AE79" s="10"/>
      <c r="AF79" s="10"/>
      <c r="AG79" s="18"/>
      <c r="AH79" s="10"/>
      <c r="AI79" s="10"/>
      <c r="AJ79" s="10"/>
      <c r="AK79" s="10"/>
      <c r="AL79" s="18"/>
      <c r="AM79" s="10"/>
      <c r="AN79" s="10"/>
      <c r="AO79" s="10"/>
      <c r="AP79" s="10"/>
      <c r="AQ79" s="18"/>
      <c r="AR79" s="10"/>
      <c r="AS79" s="10"/>
      <c r="AT79" s="10"/>
    </row>
    <row r="80" spans="4:46">
      <c r="D80" s="18"/>
      <c r="E80" s="10"/>
      <c r="F80" s="10"/>
      <c r="G80" s="10"/>
      <c r="H80" s="18"/>
      <c r="I80" s="10"/>
      <c r="J80" s="10"/>
      <c r="K80" s="10"/>
      <c r="L80" s="10"/>
      <c r="M80" s="18"/>
      <c r="N80" s="10"/>
      <c r="O80" s="10"/>
      <c r="P80" s="10"/>
      <c r="Q80" s="10"/>
      <c r="R80" s="18"/>
      <c r="S80" s="10"/>
      <c r="T80" s="10"/>
      <c r="U80" s="10"/>
      <c r="V80" s="10"/>
      <c r="W80" s="18"/>
      <c r="X80" s="10"/>
      <c r="Y80" s="10"/>
      <c r="Z80" s="10"/>
      <c r="AA80" s="10"/>
      <c r="AB80" s="18"/>
      <c r="AC80" s="10"/>
      <c r="AD80" s="10"/>
      <c r="AE80" s="10"/>
      <c r="AF80" s="10"/>
      <c r="AG80" s="18"/>
      <c r="AH80" s="10"/>
      <c r="AI80" s="10"/>
      <c r="AJ80" s="10"/>
      <c r="AK80" s="10"/>
      <c r="AL80" s="18"/>
      <c r="AM80" s="10"/>
      <c r="AN80" s="10"/>
      <c r="AO80" s="10"/>
      <c r="AP80" s="10"/>
      <c r="AQ80" s="18"/>
      <c r="AR80" s="10"/>
      <c r="AS80" s="10"/>
      <c r="AT80" s="10"/>
    </row>
    <row r="81" spans="4:46">
      <c r="D81" s="18"/>
      <c r="E81" s="10"/>
      <c r="F81" s="10"/>
      <c r="G81" s="10"/>
      <c r="H81" s="18"/>
      <c r="I81" s="10"/>
      <c r="J81" s="10"/>
      <c r="K81" s="10"/>
      <c r="L81" s="10"/>
      <c r="M81" s="18"/>
      <c r="N81" s="10"/>
      <c r="O81" s="10"/>
      <c r="P81" s="10"/>
      <c r="Q81" s="10"/>
      <c r="R81" s="18"/>
      <c r="S81" s="10"/>
      <c r="T81" s="10"/>
      <c r="U81" s="10"/>
      <c r="V81" s="10"/>
      <c r="W81" s="18"/>
      <c r="X81" s="10"/>
      <c r="Y81" s="10"/>
      <c r="Z81" s="10"/>
      <c r="AA81" s="10"/>
      <c r="AB81" s="18"/>
      <c r="AC81" s="10"/>
      <c r="AD81" s="10"/>
      <c r="AE81" s="10"/>
      <c r="AF81" s="10"/>
      <c r="AG81" s="18"/>
      <c r="AH81" s="10"/>
      <c r="AI81" s="10"/>
      <c r="AJ81" s="10"/>
      <c r="AK81" s="10"/>
      <c r="AL81" s="18"/>
      <c r="AM81" s="10"/>
      <c r="AN81" s="10"/>
      <c r="AO81" s="10"/>
      <c r="AP81" s="10"/>
      <c r="AQ81" s="18"/>
      <c r="AR81" s="10"/>
      <c r="AS81" s="10"/>
      <c r="AT81" s="10"/>
    </row>
    <row r="82" spans="4:46">
      <c r="D82" s="18"/>
      <c r="E82" s="10"/>
      <c r="F82" s="10"/>
      <c r="G82" s="10"/>
      <c r="H82" s="18"/>
      <c r="I82" s="10"/>
      <c r="J82" s="10"/>
      <c r="K82" s="10"/>
      <c r="L82" s="10"/>
      <c r="M82" s="18"/>
      <c r="N82" s="10"/>
      <c r="O82" s="10"/>
      <c r="P82" s="10"/>
      <c r="Q82" s="10"/>
      <c r="R82" s="18"/>
      <c r="S82" s="10"/>
      <c r="T82" s="10"/>
      <c r="U82" s="10"/>
      <c r="V82" s="10"/>
      <c r="W82" s="18"/>
      <c r="X82" s="10"/>
      <c r="Y82" s="10"/>
      <c r="Z82" s="10"/>
      <c r="AA82" s="10"/>
      <c r="AB82" s="18"/>
      <c r="AC82" s="10"/>
      <c r="AD82" s="10"/>
      <c r="AE82" s="10"/>
      <c r="AF82" s="10"/>
      <c r="AG82" s="18"/>
      <c r="AH82" s="10"/>
      <c r="AI82" s="10"/>
      <c r="AJ82" s="10"/>
      <c r="AK82" s="10"/>
      <c r="AL82" s="18"/>
      <c r="AM82" s="10"/>
      <c r="AN82" s="10"/>
      <c r="AO82" s="10"/>
      <c r="AP82" s="10"/>
      <c r="AQ82" s="18"/>
      <c r="AR82" s="10"/>
      <c r="AS82" s="10"/>
      <c r="AT82" s="10"/>
    </row>
    <row r="83" spans="4:46">
      <c r="D83" s="18"/>
      <c r="E83" s="10"/>
      <c r="F83" s="10"/>
      <c r="G83" s="10"/>
      <c r="H83" s="18"/>
      <c r="I83" s="10"/>
      <c r="J83" s="10"/>
      <c r="K83" s="10"/>
      <c r="L83" s="10"/>
      <c r="M83" s="18"/>
      <c r="N83" s="10"/>
      <c r="O83" s="10"/>
      <c r="P83" s="10"/>
      <c r="Q83" s="10"/>
      <c r="R83" s="18"/>
      <c r="S83" s="10"/>
      <c r="T83" s="10"/>
      <c r="U83" s="10"/>
      <c r="V83" s="10"/>
      <c r="W83" s="18"/>
      <c r="X83" s="10"/>
      <c r="Y83" s="10"/>
      <c r="Z83" s="10"/>
      <c r="AA83" s="10"/>
      <c r="AB83" s="18"/>
      <c r="AC83" s="10"/>
      <c r="AD83" s="10"/>
      <c r="AE83" s="10"/>
      <c r="AF83" s="10"/>
      <c r="AG83" s="18"/>
      <c r="AH83" s="10"/>
      <c r="AI83" s="10"/>
      <c r="AJ83" s="10"/>
      <c r="AK83" s="10"/>
      <c r="AL83" s="18"/>
      <c r="AM83" s="10"/>
      <c r="AN83" s="10"/>
      <c r="AO83" s="10"/>
      <c r="AP83" s="10"/>
      <c r="AQ83" s="18"/>
      <c r="AR83" s="10"/>
      <c r="AS83" s="10"/>
      <c r="AT83" s="10"/>
    </row>
    <row r="84" spans="4:46">
      <c r="D84" s="18"/>
      <c r="E84" s="10"/>
      <c r="F84" s="10"/>
      <c r="G84" s="10"/>
      <c r="H84" s="18"/>
      <c r="I84" s="10"/>
      <c r="J84" s="10"/>
      <c r="K84" s="10"/>
      <c r="L84" s="10"/>
      <c r="M84" s="18"/>
      <c r="N84" s="10"/>
      <c r="O84" s="10"/>
      <c r="P84" s="10"/>
      <c r="Q84" s="10"/>
      <c r="R84" s="18"/>
      <c r="S84" s="10"/>
      <c r="T84" s="10"/>
      <c r="U84" s="10"/>
      <c r="V84" s="10"/>
      <c r="W84" s="18"/>
      <c r="X84" s="10"/>
      <c r="Y84" s="10"/>
      <c r="Z84" s="10"/>
      <c r="AA84" s="10"/>
      <c r="AB84" s="18"/>
      <c r="AC84" s="10"/>
      <c r="AD84" s="10"/>
      <c r="AE84" s="10"/>
      <c r="AF84" s="10"/>
      <c r="AG84" s="18"/>
      <c r="AH84" s="10"/>
      <c r="AI84" s="10"/>
      <c r="AJ84" s="10"/>
      <c r="AK84" s="10"/>
      <c r="AL84" s="18"/>
      <c r="AM84" s="10"/>
      <c r="AN84" s="10"/>
      <c r="AO84" s="10"/>
      <c r="AP84" s="10"/>
      <c r="AQ84" s="18"/>
      <c r="AR84" s="10"/>
      <c r="AS84" s="10"/>
      <c r="AT84" s="10"/>
    </row>
    <row r="85" spans="4:46">
      <c r="D85" s="18"/>
      <c r="E85" s="10"/>
      <c r="F85" s="10"/>
      <c r="G85" s="10"/>
      <c r="H85" s="18"/>
      <c r="I85" s="10"/>
      <c r="J85" s="10"/>
      <c r="K85" s="10"/>
      <c r="L85" s="10"/>
      <c r="M85" s="18"/>
      <c r="N85" s="10"/>
      <c r="O85" s="10"/>
      <c r="P85" s="10"/>
      <c r="Q85" s="10"/>
      <c r="R85" s="18"/>
      <c r="S85" s="10"/>
      <c r="T85" s="10"/>
      <c r="U85" s="10"/>
      <c r="V85" s="10"/>
      <c r="W85" s="18"/>
      <c r="X85" s="10"/>
      <c r="Y85" s="10"/>
      <c r="Z85" s="10"/>
      <c r="AA85" s="10"/>
      <c r="AB85" s="18"/>
      <c r="AC85" s="10"/>
      <c r="AD85" s="10"/>
      <c r="AE85" s="10"/>
      <c r="AF85" s="10"/>
      <c r="AG85" s="18"/>
      <c r="AH85" s="10"/>
      <c r="AI85" s="10"/>
      <c r="AJ85" s="10"/>
      <c r="AK85" s="10"/>
      <c r="AL85" s="18"/>
      <c r="AM85" s="10"/>
      <c r="AN85" s="10"/>
      <c r="AO85" s="10"/>
      <c r="AP85" s="10"/>
      <c r="AQ85" s="18"/>
      <c r="AR85" s="10"/>
      <c r="AS85" s="10"/>
      <c r="AT85" s="10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BX54"/>
  <sheetViews>
    <sheetView showGridLines="0" zoomScale="80" zoomScaleNormal="80" workbookViewId="0">
      <pane xSplit="3" ySplit="2" topLeftCell="D3" activePane="bottomRight" state="frozen"/>
      <selection activeCell="B8" sqref="B8"/>
      <selection pane="topRight" activeCell="B8" sqref="B8"/>
      <selection pane="bottomLeft" activeCell="B8" sqref="B8"/>
      <selection pane="bottomRight" activeCell="BW3" sqref="BW3"/>
    </sheetView>
  </sheetViews>
  <sheetFormatPr defaultColWidth="9.1796875" defaultRowHeight="14" outlineLevelCol="1"/>
  <cols>
    <col min="1" max="1" width="0.81640625" style="1" customWidth="1"/>
    <col min="2" max="2" width="64.7265625" style="1" customWidth="1"/>
    <col min="3" max="3" width="64.7265625" style="1" hidden="1" customWidth="1"/>
    <col min="4" max="4" width="1.7265625" style="1" hidden="1" customWidth="1" collapsed="1"/>
    <col min="5" max="5" width="15.7265625" style="4" hidden="1" customWidth="1" outlineLevel="1"/>
    <col min="6" max="11" width="15.7265625" style="1" hidden="1" customWidth="1" outlineLevel="1"/>
    <col min="12" max="12" width="1.7265625" style="1" hidden="1" customWidth="1" outlineLevel="1"/>
    <col min="13" max="13" width="15.7265625" style="4" hidden="1" customWidth="1" outlineLevel="1"/>
    <col min="14" max="19" width="15.7265625" style="1" hidden="1" customWidth="1" outlineLevel="1"/>
    <col min="20" max="20" width="1.7265625" style="1" hidden="1" customWidth="1" outlineLevel="1"/>
    <col min="21" max="21" width="15.7265625" style="4" hidden="1" customWidth="1" outlineLevel="1"/>
    <col min="22" max="27" width="15.7265625" style="1" hidden="1" customWidth="1" outlineLevel="1"/>
    <col min="28" max="28" width="1.7265625" style="1" hidden="1" customWidth="1" outlineLevel="1"/>
    <col min="29" max="29" width="15.7265625" style="4" hidden="1" customWidth="1" outlineLevel="1"/>
    <col min="30" max="35" width="15.7265625" style="1" hidden="1" customWidth="1" outlineLevel="1"/>
    <col min="36" max="36" width="1.7265625" style="1" hidden="1" customWidth="1" outlineLevel="1"/>
    <col min="37" max="37" width="15.7265625" style="4" hidden="1" customWidth="1" outlineLevel="1"/>
    <col min="38" max="43" width="15.7265625" style="1" hidden="1" customWidth="1" outlineLevel="1"/>
    <col min="44" max="44" width="1.7265625" style="1" hidden="1" customWidth="1" outlineLevel="1"/>
    <col min="45" max="45" width="15.7265625" style="4" hidden="1" customWidth="1" outlineLevel="1"/>
    <col min="46" max="51" width="15.7265625" style="1" hidden="1" customWidth="1" outlineLevel="1"/>
    <col min="52" max="52" width="1.7265625" style="1" hidden="1" customWidth="1" outlineLevel="1"/>
    <col min="53" max="53" width="15.7265625" style="4" hidden="1" customWidth="1" outlineLevel="1"/>
    <col min="54" max="59" width="15.7265625" style="1" hidden="1" customWidth="1" outlineLevel="1"/>
    <col min="60" max="60" width="1.7265625" style="1" hidden="1" customWidth="1" outlineLevel="1"/>
    <col min="61" max="61" width="15.7265625" style="4" hidden="1" customWidth="1" outlineLevel="1"/>
    <col min="62" max="63" width="15.7265625" style="1" hidden="1" customWidth="1" outlineLevel="1"/>
    <col min="64" max="64" width="15.7265625" style="1" customWidth="1" collapsed="1"/>
    <col min="65" max="65" width="15.7265625" style="1" customWidth="1"/>
    <col min="66" max="67" width="15.7265625" style="1" hidden="1" customWidth="1" outlineLevel="1"/>
    <col min="68" max="68" width="1.7265625" style="1" customWidth="1" collapsed="1"/>
    <col min="69" max="69" width="15.7265625" style="4" hidden="1" customWidth="1" outlineLevel="1"/>
    <col min="70" max="71" width="15.7265625" style="1" hidden="1" customWidth="1" outlineLevel="1"/>
    <col min="72" max="72" width="15.7265625" style="1" customWidth="1" collapsed="1"/>
    <col min="73" max="73" width="15.7265625" style="1" customWidth="1"/>
    <col min="74" max="74" width="12.08984375" style="1" customWidth="1"/>
    <col min="75" max="75" width="13.453125" style="1" customWidth="1"/>
    <col min="76" max="16384" width="9.1796875" style="1"/>
  </cols>
  <sheetData>
    <row r="1" spans="2:76" ht="6" customHeight="1"/>
    <row r="2" spans="2:76" ht="31.5" customHeight="1">
      <c r="B2" s="14" t="s">
        <v>229</v>
      </c>
      <c r="C2" s="19" t="s">
        <v>126</v>
      </c>
      <c r="D2" s="32"/>
      <c r="E2" s="54" t="s">
        <v>3</v>
      </c>
      <c r="F2" s="54" t="s">
        <v>59</v>
      </c>
      <c r="G2" s="5" t="s">
        <v>61</v>
      </c>
      <c r="H2" s="54" t="s">
        <v>63</v>
      </c>
      <c r="I2" s="5" t="s">
        <v>43</v>
      </c>
      <c r="J2" s="54" t="s">
        <v>65</v>
      </c>
      <c r="K2" s="5" t="s">
        <v>127</v>
      </c>
      <c r="L2" s="32"/>
      <c r="M2" s="54" t="s">
        <v>2</v>
      </c>
      <c r="N2" s="54" t="s">
        <v>58</v>
      </c>
      <c r="O2" s="5" t="s">
        <v>60</v>
      </c>
      <c r="P2" s="54" t="s">
        <v>62</v>
      </c>
      <c r="Q2" s="5" t="s">
        <v>64</v>
      </c>
      <c r="R2" s="54" t="s">
        <v>66</v>
      </c>
      <c r="S2" s="5" t="s">
        <v>77</v>
      </c>
      <c r="T2" s="32"/>
      <c r="U2" s="54" t="s">
        <v>67</v>
      </c>
      <c r="V2" s="54" t="s">
        <v>69</v>
      </c>
      <c r="W2" s="5" t="s">
        <v>70</v>
      </c>
      <c r="X2" s="54" t="s">
        <v>73</v>
      </c>
      <c r="Y2" s="5" t="s">
        <v>74</v>
      </c>
      <c r="Z2" s="54" t="s">
        <v>76</v>
      </c>
      <c r="AA2" s="5" t="s">
        <v>78</v>
      </c>
      <c r="AB2" s="32"/>
      <c r="AC2" s="54" t="s">
        <v>81</v>
      </c>
      <c r="AD2" s="54" t="s">
        <v>82</v>
      </c>
      <c r="AE2" s="5" t="s">
        <v>83</v>
      </c>
      <c r="AF2" s="54" t="s">
        <v>84</v>
      </c>
      <c r="AG2" s="5" t="s">
        <v>85</v>
      </c>
      <c r="AH2" s="54" t="s">
        <v>86</v>
      </c>
      <c r="AI2" s="5" t="s">
        <v>87</v>
      </c>
      <c r="AJ2" s="32"/>
      <c r="AK2" s="54" t="s">
        <v>91</v>
      </c>
      <c r="AL2" s="54" t="s">
        <v>196</v>
      </c>
      <c r="AM2" s="5" t="s">
        <v>197</v>
      </c>
      <c r="AN2" s="54" t="s">
        <v>198</v>
      </c>
      <c r="AO2" s="5" t="s">
        <v>199</v>
      </c>
      <c r="AP2" s="54" t="s">
        <v>200</v>
      </c>
      <c r="AQ2" s="5" t="s">
        <v>201</v>
      </c>
      <c r="AR2" s="32"/>
      <c r="AS2" s="54" t="s">
        <v>206</v>
      </c>
      <c r="AT2" s="54" t="s">
        <v>207</v>
      </c>
      <c r="AU2" s="5" t="s">
        <v>208</v>
      </c>
      <c r="AV2" s="54" t="s">
        <v>209</v>
      </c>
      <c r="AW2" s="5" t="s">
        <v>210</v>
      </c>
      <c r="AX2" s="54" t="s">
        <v>219</v>
      </c>
      <c r="AY2" s="5" t="s">
        <v>220</v>
      </c>
      <c r="AZ2" s="32"/>
      <c r="BA2" s="54" t="s">
        <v>221</v>
      </c>
      <c r="BB2" s="54" t="s">
        <v>222</v>
      </c>
      <c r="BC2" s="5" t="s">
        <v>223</v>
      </c>
      <c r="BD2" s="54" t="s">
        <v>224</v>
      </c>
      <c r="BE2" s="5" t="s">
        <v>225</v>
      </c>
      <c r="BF2" s="54" t="s">
        <v>230</v>
      </c>
      <c r="BG2" s="5" t="s">
        <v>231</v>
      </c>
      <c r="BH2" s="32"/>
      <c r="BI2" s="54" t="s">
        <v>239</v>
      </c>
      <c r="BJ2" s="54" t="s">
        <v>240</v>
      </c>
      <c r="BK2" s="5" t="s">
        <v>241</v>
      </c>
      <c r="BL2" s="54" t="s">
        <v>248</v>
      </c>
      <c r="BM2" s="5" t="s">
        <v>242</v>
      </c>
      <c r="BN2" s="54" t="s">
        <v>249</v>
      </c>
      <c r="BO2" s="5" t="s">
        <v>250</v>
      </c>
      <c r="BP2" s="32"/>
      <c r="BQ2" s="54" t="s">
        <v>255</v>
      </c>
      <c r="BR2" s="54" t="s">
        <v>257</v>
      </c>
      <c r="BS2" s="5" t="s">
        <v>256</v>
      </c>
      <c r="BT2" s="54" t="s">
        <v>261</v>
      </c>
      <c r="BU2" s="5" t="s">
        <v>262</v>
      </c>
      <c r="BV2" s="54" t="s">
        <v>273</v>
      </c>
      <c r="BW2" s="5" t="s">
        <v>274</v>
      </c>
    </row>
    <row r="3" spans="2:76" ht="17" customHeight="1">
      <c r="B3" s="11" t="s">
        <v>4</v>
      </c>
      <c r="C3" s="9" t="s">
        <v>128</v>
      </c>
      <c r="D3" s="33"/>
      <c r="E3" s="8">
        <v>74960</v>
      </c>
      <c r="F3" s="8">
        <v>118128</v>
      </c>
      <c r="G3" s="8">
        <v>193088</v>
      </c>
      <c r="H3" s="8">
        <v>103706</v>
      </c>
      <c r="I3" s="8">
        <v>296794</v>
      </c>
      <c r="J3" s="8">
        <v>135447</v>
      </c>
      <c r="K3" s="8">
        <v>432241</v>
      </c>
      <c r="L3" s="33"/>
      <c r="M3" s="8">
        <v>87044</v>
      </c>
      <c r="N3" s="8">
        <v>132696</v>
      </c>
      <c r="O3" s="8">
        <v>219740</v>
      </c>
      <c r="P3" s="8">
        <v>149425</v>
      </c>
      <c r="Q3" s="8">
        <v>369165</v>
      </c>
      <c r="R3" s="8">
        <v>164880</v>
      </c>
      <c r="S3" s="8">
        <v>534045</v>
      </c>
      <c r="T3" s="33"/>
      <c r="U3" s="8">
        <v>98030</v>
      </c>
      <c r="V3" s="8">
        <v>134591</v>
      </c>
      <c r="W3" s="8">
        <v>232621</v>
      </c>
      <c r="X3" s="8">
        <v>125460</v>
      </c>
      <c r="Y3" s="8">
        <v>358081</v>
      </c>
      <c r="Z3" s="8">
        <v>98506</v>
      </c>
      <c r="AA3" s="8">
        <v>456587</v>
      </c>
      <c r="AB3" s="33"/>
      <c r="AC3" s="8">
        <v>75186</v>
      </c>
      <c r="AD3" s="8">
        <v>137932</v>
      </c>
      <c r="AE3" s="8">
        <v>213118</v>
      </c>
      <c r="AF3" s="8">
        <v>130138</v>
      </c>
      <c r="AG3" s="8">
        <v>343256</v>
      </c>
      <c r="AH3" s="8">
        <v>162025</v>
      </c>
      <c r="AI3" s="8">
        <v>505281</v>
      </c>
      <c r="AJ3" s="33"/>
      <c r="AK3" s="8">
        <v>91938</v>
      </c>
      <c r="AL3" s="8">
        <v>161603</v>
      </c>
      <c r="AM3" s="8">
        <v>253541</v>
      </c>
      <c r="AN3" s="8">
        <v>160356</v>
      </c>
      <c r="AO3" s="8">
        <v>413897</v>
      </c>
      <c r="AP3" s="8">
        <v>175318</v>
      </c>
      <c r="AQ3" s="8">
        <v>589215</v>
      </c>
      <c r="AR3" s="33"/>
      <c r="AS3" s="8">
        <v>90978</v>
      </c>
      <c r="AT3" s="8">
        <v>177726</v>
      </c>
      <c r="AU3" s="8">
        <v>268704</v>
      </c>
      <c r="AV3" s="8">
        <v>154408</v>
      </c>
      <c r="AW3" s="8">
        <v>423112</v>
      </c>
      <c r="AX3" s="8">
        <v>196473</v>
      </c>
      <c r="AY3" s="8">
        <v>619585</v>
      </c>
      <c r="AZ3" s="33"/>
      <c r="BA3" s="8">
        <v>111879</v>
      </c>
      <c r="BB3" s="8">
        <v>172535</v>
      </c>
      <c r="BC3" s="8">
        <v>284414</v>
      </c>
      <c r="BD3" s="8">
        <v>225194</v>
      </c>
      <c r="BE3" s="8">
        <v>509608</v>
      </c>
      <c r="BF3" s="8">
        <v>220500</v>
      </c>
      <c r="BG3" s="8">
        <v>730108</v>
      </c>
      <c r="BH3" s="33"/>
      <c r="BI3" s="8">
        <v>168783.64</v>
      </c>
      <c r="BJ3" s="8">
        <v>230981.36</v>
      </c>
      <c r="BK3" s="8">
        <v>399765</v>
      </c>
      <c r="BL3" s="8">
        <f>+BM3-BK3</f>
        <v>234841</v>
      </c>
      <c r="BM3" s="8">
        <v>634606</v>
      </c>
      <c r="BN3" s="8">
        <f>+BO3-BM3</f>
        <v>270385</v>
      </c>
      <c r="BO3" s="8">
        <v>904991</v>
      </c>
      <c r="BP3" s="33"/>
      <c r="BQ3" s="8">
        <v>202315</v>
      </c>
      <c r="BR3" s="8">
        <v>235308</v>
      </c>
      <c r="BS3" s="8">
        <v>437623</v>
      </c>
      <c r="BT3" s="8">
        <v>280718</v>
      </c>
      <c r="BU3" s="8">
        <v>718341</v>
      </c>
      <c r="BV3" s="8">
        <v>322766</v>
      </c>
      <c r="BW3" s="8">
        <v>1041107</v>
      </c>
      <c r="BX3" s="36"/>
    </row>
    <row r="4" spans="2:76" ht="17" customHeight="1">
      <c r="B4" s="9" t="s">
        <v>232</v>
      </c>
      <c r="C4" s="9" t="s">
        <v>129</v>
      </c>
      <c r="D4" s="33"/>
      <c r="E4" s="8">
        <v>-28182</v>
      </c>
      <c r="F4" s="8">
        <v>-48795</v>
      </c>
      <c r="G4" s="8">
        <v>-76977</v>
      </c>
      <c r="H4" s="8">
        <v>-37144</v>
      </c>
      <c r="I4" s="8">
        <v>-114121</v>
      </c>
      <c r="J4" s="8">
        <v>-57809</v>
      </c>
      <c r="K4" s="8">
        <v>-171930</v>
      </c>
      <c r="L4" s="33"/>
      <c r="M4" s="8">
        <v>-35716</v>
      </c>
      <c r="N4" s="8">
        <v>-59840</v>
      </c>
      <c r="O4" s="8">
        <v>-95556</v>
      </c>
      <c r="P4" s="8">
        <v>-63432</v>
      </c>
      <c r="Q4" s="8">
        <v>-158988</v>
      </c>
      <c r="R4" s="8">
        <v>-77696</v>
      </c>
      <c r="S4" s="8">
        <v>-236684</v>
      </c>
      <c r="T4" s="33"/>
      <c r="U4" s="8">
        <v>-45881</v>
      </c>
      <c r="V4" s="8">
        <v>-65659</v>
      </c>
      <c r="W4" s="8">
        <v>-111540</v>
      </c>
      <c r="X4" s="8">
        <v>-62878</v>
      </c>
      <c r="Y4" s="8">
        <v>-174418</v>
      </c>
      <c r="Z4" s="8">
        <v>-56086</v>
      </c>
      <c r="AA4" s="8">
        <v>-230504</v>
      </c>
      <c r="AB4" s="33"/>
      <c r="AC4" s="8">
        <v>-35453</v>
      </c>
      <c r="AD4" s="8">
        <v>-66277</v>
      </c>
      <c r="AE4" s="8">
        <v>-101730</v>
      </c>
      <c r="AF4" s="8">
        <v>-58907</v>
      </c>
      <c r="AG4" s="8">
        <v>-160637</v>
      </c>
      <c r="AH4" s="8">
        <v>-75875</v>
      </c>
      <c r="AI4" s="8">
        <v>-236512</v>
      </c>
      <c r="AJ4" s="33"/>
      <c r="AK4" s="8">
        <v>-39385</v>
      </c>
      <c r="AL4" s="8">
        <v>-75231</v>
      </c>
      <c r="AM4" s="8">
        <v>-114616</v>
      </c>
      <c r="AN4" s="8">
        <v>-69306</v>
      </c>
      <c r="AO4" s="8">
        <v>-183922</v>
      </c>
      <c r="AP4" s="8">
        <v>-81163</v>
      </c>
      <c r="AQ4" s="8">
        <v>-265085</v>
      </c>
      <c r="AR4" s="33"/>
      <c r="AS4" s="8">
        <v>-47014</v>
      </c>
      <c r="AT4" s="8">
        <v>-89370</v>
      </c>
      <c r="AU4" s="8">
        <v>-136384</v>
      </c>
      <c r="AV4" s="8">
        <v>-74042</v>
      </c>
      <c r="AW4" s="8">
        <v>-210426</v>
      </c>
      <c r="AX4" s="8">
        <v>-97742</v>
      </c>
      <c r="AY4" s="8">
        <v>-308168</v>
      </c>
      <c r="AZ4" s="33"/>
      <c r="BA4" s="8">
        <v>-60576</v>
      </c>
      <c r="BB4" s="8">
        <v>-82184</v>
      </c>
      <c r="BC4" s="8">
        <v>-142760</v>
      </c>
      <c r="BD4" s="8">
        <v>-104989</v>
      </c>
      <c r="BE4" s="8">
        <v>-247749</v>
      </c>
      <c r="BF4" s="8">
        <v>-108373</v>
      </c>
      <c r="BG4" s="8">
        <v>-356122</v>
      </c>
      <c r="BH4" s="33"/>
      <c r="BI4" s="8">
        <v>-85521.27</v>
      </c>
      <c r="BJ4" s="8">
        <v>-115186.73</v>
      </c>
      <c r="BK4" s="8">
        <v>-200708</v>
      </c>
      <c r="BL4" s="8">
        <f>+BM4-BK4</f>
        <v>-112996</v>
      </c>
      <c r="BM4" s="8">
        <v>-313704</v>
      </c>
      <c r="BN4" s="8">
        <f>+BO4-BM4</f>
        <v>-144116</v>
      </c>
      <c r="BO4" s="8">
        <v>-457820</v>
      </c>
      <c r="BP4" s="33"/>
      <c r="BQ4" s="8">
        <v>-104522</v>
      </c>
      <c r="BR4" s="8">
        <v>-116660</v>
      </c>
      <c r="BS4" s="8">
        <v>-221182</v>
      </c>
      <c r="BT4" s="8">
        <v>-133971</v>
      </c>
      <c r="BU4" s="8">
        <v>-355153</v>
      </c>
      <c r="BV4" s="8">
        <v>-157879</v>
      </c>
      <c r="BW4" s="8">
        <v>-513032</v>
      </c>
      <c r="BX4" s="36"/>
    </row>
    <row r="5" spans="2:76" s="3" customFormat="1" ht="17" customHeight="1">
      <c r="B5" s="11" t="s">
        <v>0</v>
      </c>
      <c r="C5" s="11" t="s">
        <v>130</v>
      </c>
      <c r="D5" s="34"/>
      <c r="E5" s="8">
        <v>46778</v>
      </c>
      <c r="F5" s="8">
        <v>69333</v>
      </c>
      <c r="G5" s="8">
        <v>116111</v>
      </c>
      <c r="H5" s="8">
        <v>66562</v>
      </c>
      <c r="I5" s="8">
        <v>182673</v>
      </c>
      <c r="J5" s="8">
        <v>77638</v>
      </c>
      <c r="K5" s="8">
        <v>260311</v>
      </c>
      <c r="L5" s="34"/>
      <c r="M5" s="8">
        <v>51328</v>
      </c>
      <c r="N5" s="8">
        <v>72856</v>
      </c>
      <c r="O5" s="8">
        <v>124184</v>
      </c>
      <c r="P5" s="8">
        <v>85993</v>
      </c>
      <c r="Q5" s="8">
        <v>210177</v>
      </c>
      <c r="R5" s="8">
        <v>87184</v>
      </c>
      <c r="S5" s="8">
        <v>297361</v>
      </c>
      <c r="T5" s="34"/>
      <c r="U5" s="8">
        <v>52149</v>
      </c>
      <c r="V5" s="8">
        <v>68932</v>
      </c>
      <c r="W5" s="8">
        <v>121081</v>
      </c>
      <c r="X5" s="8">
        <v>62582</v>
      </c>
      <c r="Y5" s="8">
        <v>183663</v>
      </c>
      <c r="Z5" s="8">
        <v>42420</v>
      </c>
      <c r="AA5" s="8">
        <v>226083</v>
      </c>
      <c r="AB5" s="34"/>
      <c r="AC5" s="8">
        <v>39733</v>
      </c>
      <c r="AD5" s="8">
        <v>71655</v>
      </c>
      <c r="AE5" s="8">
        <v>111388</v>
      </c>
      <c r="AF5" s="8">
        <v>71231</v>
      </c>
      <c r="AG5" s="8">
        <v>182619</v>
      </c>
      <c r="AH5" s="8">
        <v>86150</v>
      </c>
      <c r="AI5" s="8">
        <v>268769</v>
      </c>
      <c r="AJ5" s="34"/>
      <c r="AK5" s="8">
        <v>52553</v>
      </c>
      <c r="AL5" s="8">
        <v>86372</v>
      </c>
      <c r="AM5" s="8">
        <v>138925</v>
      </c>
      <c r="AN5" s="8">
        <v>91050</v>
      </c>
      <c r="AO5" s="8">
        <v>229975</v>
      </c>
      <c r="AP5" s="8">
        <v>94155</v>
      </c>
      <c r="AQ5" s="8">
        <v>324130</v>
      </c>
      <c r="AR5" s="34"/>
      <c r="AS5" s="8">
        <v>43964</v>
      </c>
      <c r="AT5" s="8">
        <v>88356</v>
      </c>
      <c r="AU5" s="8">
        <v>132320</v>
      </c>
      <c r="AV5" s="8">
        <v>80366</v>
      </c>
      <c r="AW5" s="8">
        <v>212686</v>
      </c>
      <c r="AX5" s="8">
        <v>98731</v>
      </c>
      <c r="AY5" s="8">
        <v>311417</v>
      </c>
      <c r="AZ5" s="34"/>
      <c r="BA5" s="8">
        <v>51303</v>
      </c>
      <c r="BB5" s="8">
        <v>90351</v>
      </c>
      <c r="BC5" s="8">
        <v>141654</v>
      </c>
      <c r="BD5" s="8">
        <v>120205</v>
      </c>
      <c r="BE5" s="8">
        <v>261859</v>
      </c>
      <c r="BF5" s="8">
        <v>112127</v>
      </c>
      <c r="BG5" s="8">
        <v>373986</v>
      </c>
      <c r="BH5" s="34"/>
      <c r="BI5" s="8">
        <v>83262.37000000001</v>
      </c>
      <c r="BJ5" s="8">
        <v>115794.62999999999</v>
      </c>
      <c r="BK5" s="8">
        <v>199057</v>
      </c>
      <c r="BL5" s="8">
        <f>SUM(BL3:BL4)</f>
        <v>121845</v>
      </c>
      <c r="BM5" s="8">
        <f>SUM(BM3:BM4)</f>
        <v>320902</v>
      </c>
      <c r="BN5" s="8">
        <f t="shared" ref="BN5" si="0">SUM(BN3:BN4)</f>
        <v>126269</v>
      </c>
      <c r="BO5" s="8">
        <v>447171</v>
      </c>
      <c r="BP5" s="34"/>
      <c r="BQ5" s="8">
        <v>97793</v>
      </c>
      <c r="BR5" s="8">
        <v>118648</v>
      </c>
      <c r="BS5" s="8">
        <v>216441</v>
      </c>
      <c r="BT5" s="8">
        <v>146747</v>
      </c>
      <c r="BU5" s="8">
        <v>363188</v>
      </c>
      <c r="BV5" s="8">
        <v>164887</v>
      </c>
      <c r="BW5" s="8">
        <v>528075</v>
      </c>
      <c r="BX5" s="36"/>
    </row>
    <row r="6" spans="2:76" ht="17" customHeight="1">
      <c r="B6" s="48" t="s">
        <v>6</v>
      </c>
      <c r="C6" s="48" t="s">
        <v>131</v>
      </c>
      <c r="D6" s="53"/>
      <c r="E6" s="51">
        <v>-29816</v>
      </c>
      <c r="F6" s="51">
        <v>-37746</v>
      </c>
      <c r="G6" s="51">
        <v>-67562</v>
      </c>
      <c r="H6" s="51">
        <v>-37261</v>
      </c>
      <c r="I6" s="51">
        <v>-104823</v>
      </c>
      <c r="J6" s="51">
        <v>-41853</v>
      </c>
      <c r="K6" s="51">
        <v>-146676</v>
      </c>
      <c r="L6" s="53"/>
      <c r="M6" s="51">
        <v>-33117</v>
      </c>
      <c r="N6" s="51">
        <v>-41115</v>
      </c>
      <c r="O6" s="51">
        <v>-74232</v>
      </c>
      <c r="P6" s="51">
        <v>-43345</v>
      </c>
      <c r="Q6" s="51">
        <v>-117577</v>
      </c>
      <c r="R6" s="51">
        <v>-44041</v>
      </c>
      <c r="S6" s="51">
        <v>-161618</v>
      </c>
      <c r="T6" s="53"/>
      <c r="U6" s="51">
        <v>-41140</v>
      </c>
      <c r="V6" s="51">
        <v>-43674</v>
      </c>
      <c r="W6" s="51">
        <v>-84814</v>
      </c>
      <c r="X6" s="51">
        <v>-42084</v>
      </c>
      <c r="Y6" s="51">
        <v>-126898</v>
      </c>
      <c r="Z6" s="51">
        <v>-41409</v>
      </c>
      <c r="AA6" s="51">
        <v>-168307</v>
      </c>
      <c r="AB6" s="53"/>
      <c r="AC6" s="51">
        <v>-35207</v>
      </c>
      <c r="AD6" s="51">
        <v>-40174</v>
      </c>
      <c r="AE6" s="51">
        <v>-75381</v>
      </c>
      <c r="AF6" s="51">
        <v>-38399</v>
      </c>
      <c r="AG6" s="51">
        <v>-113780</v>
      </c>
      <c r="AH6" s="51">
        <v>-41854</v>
      </c>
      <c r="AI6" s="51">
        <v>-155634</v>
      </c>
      <c r="AJ6" s="53"/>
      <c r="AK6" s="51">
        <v>-35442</v>
      </c>
      <c r="AL6" s="51">
        <v>-42151</v>
      </c>
      <c r="AM6" s="51">
        <v>-77593</v>
      </c>
      <c r="AN6" s="51">
        <v>-45351</v>
      </c>
      <c r="AO6" s="51">
        <v>-122944</v>
      </c>
      <c r="AP6" s="51">
        <v>-50584</v>
      </c>
      <c r="AQ6" s="51">
        <v>-173528</v>
      </c>
      <c r="AR6" s="53"/>
      <c r="AS6" s="51">
        <v>-34973</v>
      </c>
      <c r="AT6" s="51">
        <v>-43160</v>
      </c>
      <c r="AU6" s="51">
        <v>-78133</v>
      </c>
      <c r="AV6" s="51">
        <v>-41500</v>
      </c>
      <c r="AW6" s="51">
        <v>-119633</v>
      </c>
      <c r="AX6" s="51">
        <v>-43794</v>
      </c>
      <c r="AY6" s="51">
        <v>-163427</v>
      </c>
      <c r="AZ6" s="53"/>
      <c r="BA6" s="51">
        <v>-34349</v>
      </c>
      <c r="BB6" s="51">
        <v>-37157</v>
      </c>
      <c r="BC6" s="51">
        <v>-71506</v>
      </c>
      <c r="BD6" s="51">
        <v>-46234</v>
      </c>
      <c r="BE6" s="51">
        <v>-117740</v>
      </c>
      <c r="BF6" s="51">
        <v>-52418</v>
      </c>
      <c r="BG6" s="51">
        <v>-170158</v>
      </c>
      <c r="BH6" s="53"/>
      <c r="BI6" s="51">
        <v>-40745</v>
      </c>
      <c r="BJ6" s="51">
        <v>-44080</v>
      </c>
      <c r="BK6" s="51">
        <v>-84825</v>
      </c>
      <c r="BL6" s="51">
        <f t="shared" ref="BL6:BL9" si="1">+BM6-BK6</f>
        <v>-50631</v>
      </c>
      <c r="BM6" s="51">
        <v>-135456</v>
      </c>
      <c r="BN6" s="51">
        <f t="shared" ref="BN6:BN9" si="2">+BO6-BM6</f>
        <v>-54665</v>
      </c>
      <c r="BO6" s="51">
        <v>-190121</v>
      </c>
      <c r="BP6" s="53"/>
      <c r="BQ6" s="51">
        <v>-48072</v>
      </c>
      <c r="BR6" s="51">
        <v>-53098</v>
      </c>
      <c r="BS6" s="51">
        <v>-101170</v>
      </c>
      <c r="BT6" s="51">
        <v>-57085</v>
      </c>
      <c r="BU6" s="51">
        <v>-158255</v>
      </c>
      <c r="BV6" s="51">
        <v>-63233</v>
      </c>
      <c r="BW6" s="51">
        <v>-221488</v>
      </c>
      <c r="BX6" s="36"/>
    </row>
    <row r="7" spans="2:76" ht="17" customHeight="1">
      <c r="B7" s="48" t="s">
        <v>233</v>
      </c>
      <c r="C7" s="48"/>
      <c r="D7" s="53"/>
      <c r="E7" s="51"/>
      <c r="F7" s="51"/>
      <c r="G7" s="51"/>
      <c r="H7" s="51"/>
      <c r="I7" s="51"/>
      <c r="J7" s="51"/>
      <c r="K7" s="51"/>
      <c r="L7" s="53"/>
      <c r="M7" s="51"/>
      <c r="N7" s="51"/>
      <c r="O7" s="51"/>
      <c r="P7" s="51"/>
      <c r="Q7" s="51"/>
      <c r="R7" s="51"/>
      <c r="S7" s="51"/>
      <c r="T7" s="53"/>
      <c r="U7" s="51"/>
      <c r="V7" s="51"/>
      <c r="W7" s="51"/>
      <c r="X7" s="51"/>
      <c r="Y7" s="51"/>
      <c r="Z7" s="51"/>
      <c r="AA7" s="51"/>
      <c r="AB7" s="53"/>
      <c r="AC7" s="51"/>
      <c r="AD7" s="51"/>
      <c r="AE7" s="51"/>
      <c r="AF7" s="51"/>
      <c r="AG7" s="51"/>
      <c r="AH7" s="51"/>
      <c r="AI7" s="51"/>
      <c r="AJ7" s="53"/>
      <c r="AK7" s="51"/>
      <c r="AL7" s="51"/>
      <c r="AM7" s="51"/>
      <c r="AN7" s="51"/>
      <c r="AO7" s="51"/>
      <c r="AP7" s="51"/>
      <c r="AQ7" s="51"/>
      <c r="AR7" s="53"/>
      <c r="AS7" s="51">
        <v>-5671</v>
      </c>
      <c r="AT7" s="51">
        <v>-6874</v>
      </c>
      <c r="AU7" s="51">
        <v>-12545</v>
      </c>
      <c r="AV7" s="51">
        <v>-6913</v>
      </c>
      <c r="AW7" s="51">
        <v>-19458</v>
      </c>
      <c r="AX7" s="51">
        <v>-8181</v>
      </c>
      <c r="AY7" s="51">
        <v>-27639</v>
      </c>
      <c r="AZ7" s="53"/>
      <c r="BA7" s="51">
        <v>-7925</v>
      </c>
      <c r="BB7" s="51">
        <v>-10326</v>
      </c>
      <c r="BC7" s="51">
        <v>-18251</v>
      </c>
      <c r="BD7" s="51">
        <v>-9843</v>
      </c>
      <c r="BE7" s="51">
        <v>-28094</v>
      </c>
      <c r="BF7" s="51">
        <v>-11574</v>
      </c>
      <c r="BG7" s="51">
        <v>-39668</v>
      </c>
      <c r="BH7" s="53"/>
      <c r="BI7" s="51">
        <v>-11651</v>
      </c>
      <c r="BJ7" s="51">
        <v>-13714</v>
      </c>
      <c r="BK7" s="51">
        <v>-25365</v>
      </c>
      <c r="BL7" s="51">
        <f t="shared" si="1"/>
        <v>-15317</v>
      </c>
      <c r="BM7" s="51">
        <v>-40682</v>
      </c>
      <c r="BN7" s="51">
        <f t="shared" si="2"/>
        <v>-18249</v>
      </c>
      <c r="BO7" s="51">
        <v>-58931</v>
      </c>
      <c r="BP7" s="53"/>
      <c r="BQ7" s="51">
        <v>-15840</v>
      </c>
      <c r="BR7" s="51">
        <v>-15107</v>
      </c>
      <c r="BS7" s="51">
        <v>-30947</v>
      </c>
      <c r="BT7" s="51">
        <v>-18232</v>
      </c>
      <c r="BU7" s="51">
        <v>-49179</v>
      </c>
      <c r="BV7" s="51">
        <v>-20162</v>
      </c>
      <c r="BW7" s="51">
        <v>-69341</v>
      </c>
      <c r="BX7" s="36"/>
    </row>
    <row r="8" spans="2:76" ht="17" customHeight="1">
      <c r="B8" s="48" t="s">
        <v>72</v>
      </c>
      <c r="C8" s="48" t="s">
        <v>132</v>
      </c>
      <c r="D8" s="53"/>
      <c r="E8" s="50">
        <v>-8271</v>
      </c>
      <c r="F8" s="50">
        <v>-7705</v>
      </c>
      <c r="G8" s="50">
        <v>-15976</v>
      </c>
      <c r="H8" s="50">
        <v>-8835</v>
      </c>
      <c r="I8" s="50">
        <v>-24811</v>
      </c>
      <c r="J8" s="50">
        <v>-8324</v>
      </c>
      <c r="K8" s="50">
        <v>-33135</v>
      </c>
      <c r="L8" s="53"/>
      <c r="M8" s="50">
        <v>-8682</v>
      </c>
      <c r="N8" s="50">
        <v>-9424</v>
      </c>
      <c r="O8" s="50">
        <v>-18106</v>
      </c>
      <c r="P8" s="50">
        <v>-10261</v>
      </c>
      <c r="Q8" s="50">
        <v>-28367</v>
      </c>
      <c r="R8" s="50">
        <v>-11515</v>
      </c>
      <c r="S8" s="50">
        <v>-39882</v>
      </c>
      <c r="T8" s="53"/>
      <c r="U8" s="50">
        <v>-9430</v>
      </c>
      <c r="V8" s="50">
        <v>-10480</v>
      </c>
      <c r="W8" s="50">
        <v>-19910</v>
      </c>
      <c r="X8" s="50">
        <v>-8570</v>
      </c>
      <c r="Y8" s="50">
        <v>-28480</v>
      </c>
      <c r="Z8" s="50">
        <v>-8012</v>
      </c>
      <c r="AA8" s="50">
        <v>-36492</v>
      </c>
      <c r="AB8" s="53"/>
      <c r="AC8" s="50">
        <v>-9104</v>
      </c>
      <c r="AD8" s="50">
        <v>-8250</v>
      </c>
      <c r="AE8" s="50">
        <v>-17354</v>
      </c>
      <c r="AF8" s="50">
        <v>-8241</v>
      </c>
      <c r="AG8" s="50">
        <v>-25595</v>
      </c>
      <c r="AH8" s="50">
        <v>-9661</v>
      </c>
      <c r="AI8" s="50">
        <v>-35256</v>
      </c>
      <c r="AJ8" s="53"/>
      <c r="AK8" s="50">
        <v>-10158</v>
      </c>
      <c r="AL8" s="50">
        <v>-9862</v>
      </c>
      <c r="AM8" s="50">
        <v>-20020</v>
      </c>
      <c r="AN8" s="50">
        <v>-9932</v>
      </c>
      <c r="AO8" s="50">
        <v>-29952</v>
      </c>
      <c r="AP8" s="50">
        <v>-13307</v>
      </c>
      <c r="AQ8" s="50">
        <v>-43259</v>
      </c>
      <c r="AR8" s="53"/>
      <c r="AS8" s="50">
        <v>-8817</v>
      </c>
      <c r="AT8" s="50">
        <v>-10548</v>
      </c>
      <c r="AU8" s="50">
        <v>-19365</v>
      </c>
      <c r="AV8" s="50">
        <v>-10000</v>
      </c>
      <c r="AW8" s="50">
        <v>-29365</v>
      </c>
      <c r="AX8" s="50">
        <v>-11782</v>
      </c>
      <c r="AY8" s="50">
        <v>-41147</v>
      </c>
      <c r="AZ8" s="53"/>
      <c r="BA8" s="50">
        <v>-10098</v>
      </c>
      <c r="BB8" s="50">
        <v>-11228</v>
      </c>
      <c r="BC8" s="50">
        <v>-21326</v>
      </c>
      <c r="BD8" s="50">
        <v>-11010</v>
      </c>
      <c r="BE8" s="50">
        <v>-32336</v>
      </c>
      <c r="BF8" s="50">
        <v>-13744</v>
      </c>
      <c r="BG8" s="50">
        <v>-46080</v>
      </c>
      <c r="BH8" s="53"/>
      <c r="BI8" s="50">
        <v>-12233</v>
      </c>
      <c r="BJ8" s="50">
        <v>-12423</v>
      </c>
      <c r="BK8" s="50">
        <v>-24656</v>
      </c>
      <c r="BL8" s="50">
        <f t="shared" si="1"/>
        <v>-13398.76827</v>
      </c>
      <c r="BM8" s="50">
        <v>-38054.76827</v>
      </c>
      <c r="BN8" s="50">
        <f t="shared" si="2"/>
        <v>-14955.354090000001</v>
      </c>
      <c r="BO8" s="50">
        <v>-53010.122360000001</v>
      </c>
      <c r="BP8" s="53"/>
      <c r="BQ8" s="50">
        <v>-13084</v>
      </c>
      <c r="BR8" s="50">
        <v>-15114</v>
      </c>
      <c r="BS8" s="50">
        <v>-28198</v>
      </c>
      <c r="BT8" s="50">
        <v>-15156</v>
      </c>
      <c r="BU8" s="50">
        <v>-43354</v>
      </c>
      <c r="BV8" s="50">
        <v>-19241.332060000001</v>
      </c>
      <c r="BW8" s="50">
        <v>-62595.332060000001</v>
      </c>
      <c r="BX8" s="36"/>
    </row>
    <row r="9" spans="2:76" ht="17" customHeight="1">
      <c r="B9" s="48" t="s">
        <v>234</v>
      </c>
      <c r="C9" s="48" t="s">
        <v>133</v>
      </c>
      <c r="D9" s="53"/>
      <c r="E9" s="50">
        <v>-99</v>
      </c>
      <c r="F9" s="50">
        <v>-151</v>
      </c>
      <c r="G9" s="50">
        <v>-250</v>
      </c>
      <c r="H9" s="50">
        <v>82</v>
      </c>
      <c r="I9" s="50">
        <v>-168</v>
      </c>
      <c r="J9" s="50">
        <v>379</v>
      </c>
      <c r="K9" s="50">
        <v>211</v>
      </c>
      <c r="L9" s="53"/>
      <c r="M9" s="50">
        <v>45</v>
      </c>
      <c r="N9" s="50">
        <v>824</v>
      </c>
      <c r="O9" s="50">
        <v>869</v>
      </c>
      <c r="P9" s="50">
        <v>-749</v>
      </c>
      <c r="Q9" s="50">
        <v>120</v>
      </c>
      <c r="R9" s="50">
        <v>1921</v>
      </c>
      <c r="S9" s="50">
        <v>2041</v>
      </c>
      <c r="T9" s="53"/>
      <c r="U9" s="50">
        <v>-185</v>
      </c>
      <c r="V9" s="50">
        <v>-282</v>
      </c>
      <c r="W9" s="50">
        <v>-467</v>
      </c>
      <c r="X9" s="50">
        <v>-1297</v>
      </c>
      <c r="Y9" s="50">
        <v>-1764</v>
      </c>
      <c r="Z9" s="50">
        <v>-755</v>
      </c>
      <c r="AA9" s="50">
        <v>-2519</v>
      </c>
      <c r="AB9" s="53"/>
      <c r="AC9" s="50">
        <v>444</v>
      </c>
      <c r="AD9" s="50">
        <v>2030</v>
      </c>
      <c r="AE9" s="50">
        <v>2474</v>
      </c>
      <c r="AF9" s="50">
        <v>-371</v>
      </c>
      <c r="AG9" s="50">
        <v>2103</v>
      </c>
      <c r="AH9" s="50">
        <v>-2207</v>
      </c>
      <c r="AI9" s="50">
        <v>-104</v>
      </c>
      <c r="AJ9" s="53"/>
      <c r="AK9" s="50">
        <v>-66</v>
      </c>
      <c r="AL9" s="50">
        <v>-394</v>
      </c>
      <c r="AM9" s="50">
        <v>-460</v>
      </c>
      <c r="AN9" s="50">
        <v>-678</v>
      </c>
      <c r="AO9" s="50">
        <v>-1138</v>
      </c>
      <c r="AP9" s="50">
        <v>-4828</v>
      </c>
      <c r="AQ9" s="50">
        <v>-5966</v>
      </c>
      <c r="AR9" s="53"/>
      <c r="AS9" s="50">
        <v>-96</v>
      </c>
      <c r="AT9" s="50">
        <v>417</v>
      </c>
      <c r="AU9" s="50">
        <v>321</v>
      </c>
      <c r="AV9" s="50">
        <v>-296</v>
      </c>
      <c r="AW9" s="50">
        <v>25</v>
      </c>
      <c r="AX9" s="50">
        <v>-6347</v>
      </c>
      <c r="AY9" s="50">
        <v>-6322</v>
      </c>
      <c r="AZ9" s="53"/>
      <c r="BA9" s="50">
        <v>-140</v>
      </c>
      <c r="BB9" s="50">
        <v>-18985</v>
      </c>
      <c r="BC9" s="50">
        <v>-19125</v>
      </c>
      <c r="BD9" s="50">
        <v>-3750</v>
      </c>
      <c r="BE9" s="50">
        <v>-22875</v>
      </c>
      <c r="BF9" s="50">
        <v>118</v>
      </c>
      <c r="BG9" s="50">
        <v>-22757</v>
      </c>
      <c r="BH9" s="53"/>
      <c r="BI9" s="50">
        <v>-100</v>
      </c>
      <c r="BJ9" s="50">
        <v>-6588</v>
      </c>
      <c r="BK9" s="50">
        <v>-6688</v>
      </c>
      <c r="BL9" s="50">
        <f t="shared" si="1"/>
        <v>-66.374686372726501</v>
      </c>
      <c r="BM9" s="50">
        <v>-6754.3746863727265</v>
      </c>
      <c r="BN9" s="50">
        <f t="shared" si="2"/>
        <v>631.82887563915574</v>
      </c>
      <c r="BO9" s="50">
        <v>-6122.5458107335708</v>
      </c>
      <c r="BP9" s="53"/>
      <c r="BQ9" s="50">
        <v>569</v>
      </c>
      <c r="BR9" s="50">
        <v>329</v>
      </c>
      <c r="BS9" s="50">
        <v>898</v>
      </c>
      <c r="BT9" s="50">
        <v>499</v>
      </c>
      <c r="BU9" s="50">
        <v>1397</v>
      </c>
      <c r="BV9" s="50">
        <v>-1340</v>
      </c>
      <c r="BW9" s="50">
        <v>57</v>
      </c>
      <c r="BX9" s="36"/>
    </row>
    <row r="10" spans="2:76" s="3" customFormat="1" ht="17" customHeight="1">
      <c r="B10" s="11" t="s">
        <v>252</v>
      </c>
      <c r="C10" s="11" t="s">
        <v>134</v>
      </c>
      <c r="D10" s="34"/>
      <c r="E10" s="8">
        <v>8592</v>
      </c>
      <c r="F10" s="8">
        <v>23731</v>
      </c>
      <c r="G10" s="8">
        <v>32323</v>
      </c>
      <c r="H10" s="8">
        <v>20548</v>
      </c>
      <c r="I10" s="8">
        <v>52871</v>
      </c>
      <c r="J10" s="8">
        <v>27840</v>
      </c>
      <c r="K10" s="8">
        <v>80711</v>
      </c>
      <c r="L10" s="34"/>
      <c r="M10" s="8">
        <v>9574</v>
      </c>
      <c r="N10" s="8">
        <v>23141</v>
      </c>
      <c r="O10" s="8">
        <v>32715</v>
      </c>
      <c r="P10" s="8">
        <v>31638</v>
      </c>
      <c r="Q10" s="8">
        <v>64353</v>
      </c>
      <c r="R10" s="8">
        <v>33549</v>
      </c>
      <c r="S10" s="8">
        <v>97902</v>
      </c>
      <c r="T10" s="34"/>
      <c r="U10" s="8">
        <v>1394</v>
      </c>
      <c r="V10" s="8">
        <v>14496</v>
      </c>
      <c r="W10" s="8">
        <v>15890</v>
      </c>
      <c r="X10" s="8">
        <v>10631</v>
      </c>
      <c r="Y10" s="8">
        <v>26521</v>
      </c>
      <c r="Z10" s="8">
        <v>-7756</v>
      </c>
      <c r="AA10" s="8">
        <v>18765</v>
      </c>
      <c r="AB10" s="34"/>
      <c r="AC10" s="8">
        <v>-4134</v>
      </c>
      <c r="AD10" s="8">
        <v>25261</v>
      </c>
      <c r="AE10" s="8">
        <v>21127</v>
      </c>
      <c r="AF10" s="8">
        <v>24220</v>
      </c>
      <c r="AG10" s="8">
        <v>45347</v>
      </c>
      <c r="AH10" s="8">
        <v>32428</v>
      </c>
      <c r="AI10" s="8">
        <v>77775</v>
      </c>
      <c r="AJ10" s="34"/>
      <c r="AK10" s="8">
        <v>6887</v>
      </c>
      <c r="AL10" s="8">
        <v>33965</v>
      </c>
      <c r="AM10" s="8">
        <v>40852</v>
      </c>
      <c r="AN10" s="8">
        <v>35089</v>
      </c>
      <c r="AO10" s="8">
        <v>75941</v>
      </c>
      <c r="AP10" s="8">
        <v>25436</v>
      </c>
      <c r="AQ10" s="8">
        <v>101377</v>
      </c>
      <c r="AR10" s="34"/>
      <c r="AS10" s="8">
        <v>-5593</v>
      </c>
      <c r="AT10" s="8">
        <v>28191</v>
      </c>
      <c r="AU10" s="8">
        <v>22598</v>
      </c>
      <c r="AV10" s="8">
        <v>21657</v>
      </c>
      <c r="AW10" s="8">
        <v>44255</v>
      </c>
      <c r="AX10" s="8">
        <v>28627</v>
      </c>
      <c r="AY10" s="8">
        <v>72882</v>
      </c>
      <c r="AZ10" s="34"/>
      <c r="BA10" s="8">
        <v>-1209</v>
      </c>
      <c r="BB10" s="8">
        <v>12655</v>
      </c>
      <c r="BC10" s="8">
        <v>11446</v>
      </c>
      <c r="BD10" s="8">
        <v>49368</v>
      </c>
      <c r="BE10" s="8">
        <v>60814</v>
      </c>
      <c r="BF10" s="8">
        <v>34509</v>
      </c>
      <c r="BG10" s="8">
        <v>95323</v>
      </c>
      <c r="BH10" s="34"/>
      <c r="BI10" s="8">
        <v>18533.37000000001</v>
      </c>
      <c r="BJ10" s="8">
        <v>38989.62999999999</v>
      </c>
      <c r="BK10" s="8">
        <v>57523</v>
      </c>
      <c r="BL10" s="8">
        <f>SUM(BL5:BL9)</f>
        <v>42431.857043627271</v>
      </c>
      <c r="BM10" s="8">
        <f>SUM(BM5:BM9)</f>
        <v>99954.857043627271</v>
      </c>
      <c r="BN10" s="8">
        <f t="shared" ref="BN10" si="3">SUM(BN5:BN9)</f>
        <v>39031.474785639155</v>
      </c>
      <c r="BO10" s="8">
        <v>138986.33182926642</v>
      </c>
      <c r="BP10" s="34"/>
      <c r="BQ10" s="8">
        <v>21366</v>
      </c>
      <c r="BR10" s="8">
        <v>35658</v>
      </c>
      <c r="BS10" s="8">
        <v>57024</v>
      </c>
      <c r="BT10" s="8">
        <v>56773</v>
      </c>
      <c r="BU10" s="8">
        <v>113797</v>
      </c>
      <c r="BV10" s="8">
        <v>60910.667939999999</v>
      </c>
      <c r="BW10" s="8">
        <v>174707.66794000001</v>
      </c>
      <c r="BX10" s="36"/>
    </row>
    <row r="11" spans="2:76" ht="17" customHeight="1">
      <c r="B11" s="48" t="s">
        <v>8</v>
      </c>
      <c r="C11" s="48" t="s">
        <v>135</v>
      </c>
      <c r="D11" s="53"/>
      <c r="E11" s="51">
        <v>405</v>
      </c>
      <c r="F11" s="50">
        <v>744</v>
      </c>
      <c r="G11" s="51">
        <v>1149</v>
      </c>
      <c r="H11" s="50">
        <v>674</v>
      </c>
      <c r="I11" s="51">
        <v>1823</v>
      </c>
      <c r="J11" s="50">
        <v>1487</v>
      </c>
      <c r="K11" s="51">
        <v>3310</v>
      </c>
      <c r="L11" s="53"/>
      <c r="M11" s="51">
        <v>2016</v>
      </c>
      <c r="N11" s="50">
        <v>1154</v>
      </c>
      <c r="O11" s="51">
        <v>3170</v>
      </c>
      <c r="P11" s="50">
        <v>872</v>
      </c>
      <c r="Q11" s="51">
        <v>4042</v>
      </c>
      <c r="R11" s="50">
        <v>665</v>
      </c>
      <c r="S11" s="51">
        <v>4707</v>
      </c>
      <c r="T11" s="53"/>
      <c r="U11" s="51">
        <v>875</v>
      </c>
      <c r="V11" s="50">
        <v>747</v>
      </c>
      <c r="W11" s="51">
        <v>1622</v>
      </c>
      <c r="X11" s="50">
        <v>1541</v>
      </c>
      <c r="Y11" s="51">
        <v>3163</v>
      </c>
      <c r="Z11" s="50">
        <v>1324</v>
      </c>
      <c r="AA11" s="51">
        <v>4487</v>
      </c>
      <c r="AB11" s="53"/>
      <c r="AC11" s="51">
        <v>1298</v>
      </c>
      <c r="AD11" s="50">
        <v>1805</v>
      </c>
      <c r="AE11" s="51">
        <v>3103</v>
      </c>
      <c r="AF11" s="50">
        <v>2586</v>
      </c>
      <c r="AG11" s="51">
        <v>5689</v>
      </c>
      <c r="AH11" s="50">
        <v>2227</v>
      </c>
      <c r="AI11" s="51">
        <v>7916</v>
      </c>
      <c r="AJ11" s="53"/>
      <c r="AK11" s="51">
        <v>2136</v>
      </c>
      <c r="AL11" s="50">
        <v>1364</v>
      </c>
      <c r="AM11" s="51">
        <v>3500</v>
      </c>
      <c r="AN11" s="50">
        <v>1510</v>
      </c>
      <c r="AO11" s="51">
        <v>5010</v>
      </c>
      <c r="AP11" s="50">
        <v>1011</v>
      </c>
      <c r="AQ11" s="51">
        <v>6021</v>
      </c>
      <c r="AR11" s="53"/>
      <c r="AS11" s="51">
        <v>1093</v>
      </c>
      <c r="AT11" s="50">
        <v>1145</v>
      </c>
      <c r="AU11" s="51">
        <v>2238</v>
      </c>
      <c r="AV11" s="50">
        <v>1106</v>
      </c>
      <c r="AW11" s="51">
        <v>3344</v>
      </c>
      <c r="AX11" s="50">
        <v>964</v>
      </c>
      <c r="AY11" s="51">
        <v>4308</v>
      </c>
      <c r="AZ11" s="53"/>
      <c r="BA11" s="51">
        <v>310</v>
      </c>
      <c r="BB11" s="50">
        <v>1160</v>
      </c>
      <c r="BC11" s="51">
        <v>1470</v>
      </c>
      <c r="BD11" s="50">
        <v>1006</v>
      </c>
      <c r="BE11" s="51">
        <v>2476</v>
      </c>
      <c r="BF11" s="50">
        <v>1103</v>
      </c>
      <c r="BG11" s="51">
        <v>3579</v>
      </c>
      <c r="BH11" s="53"/>
      <c r="BI11" s="51">
        <v>1169</v>
      </c>
      <c r="BJ11" s="50">
        <v>1522</v>
      </c>
      <c r="BK11" s="51">
        <v>2691</v>
      </c>
      <c r="BL11" s="50">
        <f t="shared" ref="BL11:BL14" si="4">+BM11-BK11</f>
        <v>2306</v>
      </c>
      <c r="BM11" s="51">
        <v>4997</v>
      </c>
      <c r="BN11" s="50">
        <f t="shared" ref="BN11:BN14" si="5">+BO11-BM11</f>
        <v>3438</v>
      </c>
      <c r="BO11" s="51">
        <v>8435</v>
      </c>
      <c r="BP11" s="53"/>
      <c r="BQ11" s="51">
        <v>3962</v>
      </c>
      <c r="BR11" s="50">
        <v>4168</v>
      </c>
      <c r="BS11" s="51">
        <v>8130</v>
      </c>
      <c r="BT11" s="50">
        <v>5976</v>
      </c>
      <c r="BU11" s="51">
        <v>14106</v>
      </c>
      <c r="BV11" s="51">
        <v>4296</v>
      </c>
      <c r="BW11" s="51">
        <v>18402</v>
      </c>
      <c r="BX11" s="36"/>
    </row>
    <row r="12" spans="2:76" ht="17" customHeight="1">
      <c r="B12" s="48" t="s">
        <v>9</v>
      </c>
      <c r="C12" s="48" t="s">
        <v>136</v>
      </c>
      <c r="D12" s="53"/>
      <c r="E12" s="51">
        <v>-3090</v>
      </c>
      <c r="F12" s="50">
        <v>-3088</v>
      </c>
      <c r="G12" s="51">
        <v>-6178</v>
      </c>
      <c r="H12" s="50">
        <v>-4201</v>
      </c>
      <c r="I12" s="51">
        <v>-10379</v>
      </c>
      <c r="J12" s="50">
        <v>-1652</v>
      </c>
      <c r="K12" s="51">
        <v>-12031</v>
      </c>
      <c r="L12" s="53"/>
      <c r="M12" s="51">
        <v>-2701</v>
      </c>
      <c r="N12" s="50">
        <v>-2452</v>
      </c>
      <c r="O12" s="51">
        <v>-5153</v>
      </c>
      <c r="P12" s="50">
        <v>-2889</v>
      </c>
      <c r="Q12" s="51">
        <v>-8042</v>
      </c>
      <c r="R12" s="50">
        <v>-2653</v>
      </c>
      <c r="S12" s="51">
        <v>-10695</v>
      </c>
      <c r="T12" s="53"/>
      <c r="U12" s="51">
        <v>-2641</v>
      </c>
      <c r="V12" s="50">
        <v>-2649</v>
      </c>
      <c r="W12" s="51">
        <v>-5290</v>
      </c>
      <c r="X12" s="50">
        <v>-3276</v>
      </c>
      <c r="Y12" s="51">
        <v>-8566</v>
      </c>
      <c r="Z12" s="50">
        <v>-3714</v>
      </c>
      <c r="AA12" s="51">
        <v>-12280</v>
      </c>
      <c r="AB12" s="53"/>
      <c r="AC12" s="51">
        <v>-4063</v>
      </c>
      <c r="AD12" s="50">
        <v>-4370</v>
      </c>
      <c r="AE12" s="51">
        <v>-8433</v>
      </c>
      <c r="AF12" s="50">
        <v>-4401</v>
      </c>
      <c r="AG12" s="51">
        <v>-12834</v>
      </c>
      <c r="AH12" s="50">
        <v>-5351</v>
      </c>
      <c r="AI12" s="51">
        <v>-18185</v>
      </c>
      <c r="AJ12" s="53"/>
      <c r="AK12" s="51">
        <v>-5231</v>
      </c>
      <c r="AL12" s="50">
        <v>-5220</v>
      </c>
      <c r="AM12" s="51">
        <v>-10451</v>
      </c>
      <c r="AN12" s="50">
        <v>-5271</v>
      </c>
      <c r="AO12" s="51">
        <v>-15722</v>
      </c>
      <c r="AP12" s="50">
        <v>-5237</v>
      </c>
      <c r="AQ12" s="51">
        <v>-20959</v>
      </c>
      <c r="AR12" s="53"/>
      <c r="AS12" s="51">
        <v>-4176</v>
      </c>
      <c r="AT12" s="50">
        <v>-4008</v>
      </c>
      <c r="AU12" s="51">
        <v>-8184</v>
      </c>
      <c r="AV12" s="50">
        <v>-3664</v>
      </c>
      <c r="AW12" s="51">
        <v>-11848</v>
      </c>
      <c r="AX12" s="50">
        <v>-3677</v>
      </c>
      <c r="AY12" s="51">
        <v>-15525</v>
      </c>
      <c r="AZ12" s="53"/>
      <c r="BA12" s="51">
        <v>-2746</v>
      </c>
      <c r="BB12" s="50">
        <v>-3756</v>
      </c>
      <c r="BC12" s="51">
        <v>-6502</v>
      </c>
      <c r="BD12" s="50">
        <v>-3806</v>
      </c>
      <c r="BE12" s="51">
        <v>-10308</v>
      </c>
      <c r="BF12" s="50">
        <v>-5872</v>
      </c>
      <c r="BG12" s="51">
        <v>-16180</v>
      </c>
      <c r="BH12" s="53"/>
      <c r="BI12" s="51">
        <v>-4751</v>
      </c>
      <c r="BJ12" s="50">
        <v>-5044</v>
      </c>
      <c r="BK12" s="51">
        <v>-9795</v>
      </c>
      <c r="BL12" s="50">
        <f t="shared" si="4"/>
        <v>-5597</v>
      </c>
      <c r="BM12" s="51">
        <v>-15392</v>
      </c>
      <c r="BN12" s="50">
        <f t="shared" si="5"/>
        <v>-8350</v>
      </c>
      <c r="BO12" s="51">
        <v>-23742</v>
      </c>
      <c r="BP12" s="53"/>
      <c r="BQ12" s="51">
        <v>-8847</v>
      </c>
      <c r="BR12" s="50">
        <v>-10442</v>
      </c>
      <c r="BS12" s="51">
        <v>-19289</v>
      </c>
      <c r="BT12" s="50">
        <v>-11915</v>
      </c>
      <c r="BU12" s="51">
        <v>-31204</v>
      </c>
      <c r="BV12" s="51">
        <v>-12760</v>
      </c>
      <c r="BW12" s="51">
        <v>-43964</v>
      </c>
      <c r="BX12" s="36"/>
    </row>
    <row r="13" spans="2:76" ht="17" customHeight="1">
      <c r="B13" s="48" t="s">
        <v>79</v>
      </c>
      <c r="C13" s="48" t="s">
        <v>137</v>
      </c>
      <c r="D13" s="53"/>
      <c r="E13" s="51">
        <v>-751</v>
      </c>
      <c r="F13" s="50">
        <v>-200</v>
      </c>
      <c r="G13" s="51">
        <v>-951</v>
      </c>
      <c r="H13" s="50">
        <v>3882</v>
      </c>
      <c r="I13" s="51">
        <v>2931</v>
      </c>
      <c r="J13" s="50">
        <v>3667</v>
      </c>
      <c r="K13" s="51">
        <v>6598</v>
      </c>
      <c r="L13" s="53"/>
      <c r="M13" s="51">
        <v>9901</v>
      </c>
      <c r="N13" s="50">
        <v>-1160</v>
      </c>
      <c r="O13" s="51">
        <v>8741</v>
      </c>
      <c r="P13" s="50">
        <v>2562</v>
      </c>
      <c r="Q13" s="51">
        <v>11303</v>
      </c>
      <c r="R13" s="50">
        <v>-205</v>
      </c>
      <c r="S13" s="51">
        <v>11098</v>
      </c>
      <c r="T13" s="53"/>
      <c r="U13" s="51">
        <v>-10594</v>
      </c>
      <c r="V13" s="50">
        <v>-11760</v>
      </c>
      <c r="W13" s="51">
        <v>-22354</v>
      </c>
      <c r="X13" s="50">
        <v>-2651</v>
      </c>
      <c r="Y13" s="51">
        <v>-25005</v>
      </c>
      <c r="Z13" s="50">
        <v>-3045</v>
      </c>
      <c r="AA13" s="51">
        <v>-28050</v>
      </c>
      <c r="AB13" s="53"/>
      <c r="AC13" s="51">
        <v>-5702</v>
      </c>
      <c r="AD13" s="50">
        <v>2641</v>
      </c>
      <c r="AE13" s="51">
        <v>-3061</v>
      </c>
      <c r="AF13" s="50">
        <v>-4729</v>
      </c>
      <c r="AG13" s="51">
        <v>-7790</v>
      </c>
      <c r="AH13" s="50">
        <v>2110</v>
      </c>
      <c r="AI13" s="51">
        <v>-5680</v>
      </c>
      <c r="AJ13" s="53"/>
      <c r="AK13" s="51">
        <v>-1315</v>
      </c>
      <c r="AL13" s="50">
        <v>6329</v>
      </c>
      <c r="AM13" s="51">
        <v>5014</v>
      </c>
      <c r="AN13" s="50">
        <v>724</v>
      </c>
      <c r="AO13" s="51">
        <v>5738</v>
      </c>
      <c r="AP13" s="50">
        <v>-1176</v>
      </c>
      <c r="AQ13" s="51">
        <v>4562</v>
      </c>
      <c r="AR13" s="53"/>
      <c r="AS13" s="51">
        <v>-405</v>
      </c>
      <c r="AT13" s="50">
        <v>-948</v>
      </c>
      <c r="AU13" s="51">
        <v>-1353</v>
      </c>
      <c r="AV13" s="50">
        <v>103</v>
      </c>
      <c r="AW13" s="51">
        <v>-1250</v>
      </c>
      <c r="AX13" s="50">
        <v>-1814</v>
      </c>
      <c r="AY13" s="51">
        <v>-3064</v>
      </c>
      <c r="AZ13" s="53"/>
      <c r="BA13" s="51">
        <v>13681</v>
      </c>
      <c r="BB13" s="50">
        <v>1309</v>
      </c>
      <c r="BC13" s="51">
        <v>14990</v>
      </c>
      <c r="BD13" s="50">
        <v>1960</v>
      </c>
      <c r="BE13" s="51">
        <v>16950</v>
      </c>
      <c r="BF13" s="50">
        <v>-1353</v>
      </c>
      <c r="BG13" s="51">
        <v>15597</v>
      </c>
      <c r="BH13" s="53"/>
      <c r="BI13" s="51">
        <v>1275</v>
      </c>
      <c r="BJ13" s="50">
        <v>687</v>
      </c>
      <c r="BK13" s="51">
        <v>1962</v>
      </c>
      <c r="BL13" s="50">
        <f t="shared" si="4"/>
        <v>0</v>
      </c>
      <c r="BM13" s="51">
        <v>1962</v>
      </c>
      <c r="BN13" s="50">
        <f t="shared" si="5"/>
        <v>0</v>
      </c>
      <c r="BO13" s="51">
        <v>1962</v>
      </c>
      <c r="BP13" s="53"/>
      <c r="BQ13" s="51">
        <v>0</v>
      </c>
      <c r="BR13" s="50">
        <v>0</v>
      </c>
      <c r="BS13" s="51">
        <v>0</v>
      </c>
      <c r="BT13" s="50">
        <v>87</v>
      </c>
      <c r="BU13" s="51">
        <v>87</v>
      </c>
      <c r="BV13" s="51">
        <v>-79</v>
      </c>
      <c r="BW13" s="51">
        <v>8</v>
      </c>
      <c r="BX13" s="36"/>
    </row>
    <row r="14" spans="2:76" ht="17" customHeight="1">
      <c r="B14" s="48" t="s">
        <v>68</v>
      </c>
      <c r="C14" s="48" t="s">
        <v>138</v>
      </c>
      <c r="D14" s="53"/>
      <c r="E14" s="50">
        <v>629</v>
      </c>
      <c r="F14" s="50">
        <v>290</v>
      </c>
      <c r="G14" s="51">
        <v>919</v>
      </c>
      <c r="H14" s="50">
        <v>-5627</v>
      </c>
      <c r="I14" s="50">
        <v>-4708</v>
      </c>
      <c r="J14" s="50">
        <v>-4612</v>
      </c>
      <c r="K14" s="50">
        <v>-9320</v>
      </c>
      <c r="L14" s="53"/>
      <c r="M14" s="50">
        <v>-9947</v>
      </c>
      <c r="N14" s="50">
        <v>695</v>
      </c>
      <c r="O14" s="51">
        <v>-9252</v>
      </c>
      <c r="P14" s="50">
        <v>-5855</v>
      </c>
      <c r="Q14" s="50">
        <v>-15107</v>
      </c>
      <c r="R14" s="50">
        <v>-638</v>
      </c>
      <c r="S14" s="50">
        <v>-15745</v>
      </c>
      <c r="T14" s="53"/>
      <c r="U14" s="50">
        <v>7722</v>
      </c>
      <c r="V14" s="50">
        <v>6854</v>
      </c>
      <c r="W14" s="51">
        <v>14576</v>
      </c>
      <c r="X14" s="50">
        <v>69</v>
      </c>
      <c r="Y14" s="50">
        <v>14645</v>
      </c>
      <c r="Z14" s="50">
        <v>-1002</v>
      </c>
      <c r="AA14" s="50">
        <v>13643</v>
      </c>
      <c r="AB14" s="53"/>
      <c r="AC14" s="50">
        <v>2610</v>
      </c>
      <c r="AD14" s="50">
        <v>-2842</v>
      </c>
      <c r="AE14" s="51">
        <v>-232</v>
      </c>
      <c r="AF14" s="50">
        <v>2614</v>
      </c>
      <c r="AG14" s="50">
        <v>2382</v>
      </c>
      <c r="AH14" s="50">
        <v>-3226</v>
      </c>
      <c r="AI14" s="50">
        <v>-844</v>
      </c>
      <c r="AJ14" s="53"/>
      <c r="AK14" s="50">
        <v>904</v>
      </c>
      <c r="AL14" s="50">
        <v>-6307</v>
      </c>
      <c r="AM14" s="51">
        <v>-5403</v>
      </c>
      <c r="AN14" s="50">
        <v>-63</v>
      </c>
      <c r="AO14" s="50">
        <v>-5466</v>
      </c>
      <c r="AP14" s="50">
        <v>692</v>
      </c>
      <c r="AQ14" s="50">
        <v>-4774</v>
      </c>
      <c r="AR14" s="53"/>
      <c r="AS14" s="50">
        <v>-109</v>
      </c>
      <c r="AT14" s="50">
        <v>381</v>
      </c>
      <c r="AU14" s="51">
        <v>272</v>
      </c>
      <c r="AV14" s="50">
        <v>-941</v>
      </c>
      <c r="AW14" s="50">
        <v>-669</v>
      </c>
      <c r="AX14" s="50">
        <v>1112</v>
      </c>
      <c r="AY14" s="50">
        <v>443</v>
      </c>
      <c r="AZ14" s="53"/>
      <c r="BA14" s="50">
        <v>-12730</v>
      </c>
      <c r="BB14" s="50">
        <v>697</v>
      </c>
      <c r="BC14" s="51">
        <v>-12033</v>
      </c>
      <c r="BD14" s="50">
        <v>-1803</v>
      </c>
      <c r="BE14" s="50">
        <v>-13836</v>
      </c>
      <c r="BF14" s="50">
        <v>2561</v>
      </c>
      <c r="BG14" s="50">
        <v>-11275</v>
      </c>
      <c r="BH14" s="53"/>
      <c r="BI14" s="50">
        <v>-2171.44</v>
      </c>
      <c r="BJ14" s="50">
        <v>-871.56</v>
      </c>
      <c r="BK14" s="51">
        <v>-3043</v>
      </c>
      <c r="BL14" s="50">
        <f t="shared" si="4"/>
        <v>925</v>
      </c>
      <c r="BM14" s="50">
        <v>-2118</v>
      </c>
      <c r="BN14" s="50">
        <f t="shared" si="5"/>
        <v>43</v>
      </c>
      <c r="BO14" s="50">
        <v>-2075</v>
      </c>
      <c r="BP14" s="53"/>
      <c r="BQ14" s="50">
        <v>-1791</v>
      </c>
      <c r="BR14" s="50">
        <v>-1307</v>
      </c>
      <c r="BS14" s="51">
        <v>-3098</v>
      </c>
      <c r="BT14" s="50">
        <v>-637</v>
      </c>
      <c r="BU14" s="50">
        <v>-3735</v>
      </c>
      <c r="BV14" s="50">
        <v>-966</v>
      </c>
      <c r="BW14" s="50">
        <v>-4701</v>
      </c>
      <c r="BX14" s="36"/>
    </row>
    <row r="15" spans="2:76" ht="17" customHeight="1">
      <c r="B15" s="11" t="s">
        <v>1</v>
      </c>
      <c r="C15" s="11" t="s">
        <v>139</v>
      </c>
      <c r="D15" s="34"/>
      <c r="E15" s="8">
        <v>-2807</v>
      </c>
      <c r="F15" s="8">
        <v>-2254</v>
      </c>
      <c r="G15" s="8">
        <v>-5061</v>
      </c>
      <c r="H15" s="8">
        <v>-5272</v>
      </c>
      <c r="I15" s="8">
        <v>-10333</v>
      </c>
      <c r="J15" s="8">
        <v>-1110</v>
      </c>
      <c r="K15" s="8">
        <v>-11443</v>
      </c>
      <c r="L15" s="34"/>
      <c r="M15" s="8">
        <v>-731</v>
      </c>
      <c r="N15" s="8">
        <v>-1763</v>
      </c>
      <c r="O15" s="8">
        <v>-2494</v>
      </c>
      <c r="P15" s="8">
        <v>-5310</v>
      </c>
      <c r="Q15" s="8">
        <v>-7804</v>
      </c>
      <c r="R15" s="8">
        <v>-2831</v>
      </c>
      <c r="S15" s="8">
        <v>-10635</v>
      </c>
      <c r="T15" s="34"/>
      <c r="U15" s="8">
        <v>-4638</v>
      </c>
      <c r="V15" s="8">
        <v>-6808</v>
      </c>
      <c r="W15" s="8">
        <v>-11446</v>
      </c>
      <c r="X15" s="8">
        <v>-4317</v>
      </c>
      <c r="Y15" s="8">
        <v>-15763</v>
      </c>
      <c r="Z15" s="8">
        <v>-6437</v>
      </c>
      <c r="AA15" s="8">
        <v>-22200</v>
      </c>
      <c r="AB15" s="34"/>
      <c r="AC15" s="8">
        <v>-5857</v>
      </c>
      <c r="AD15" s="8">
        <v>-2766</v>
      </c>
      <c r="AE15" s="8">
        <v>-8623</v>
      </c>
      <c r="AF15" s="8">
        <v>-3930</v>
      </c>
      <c r="AG15" s="8">
        <v>-12553</v>
      </c>
      <c r="AH15" s="8">
        <v>-4240</v>
      </c>
      <c r="AI15" s="8">
        <v>-16793</v>
      </c>
      <c r="AJ15" s="34"/>
      <c r="AK15" s="8">
        <v>-3506</v>
      </c>
      <c r="AL15" s="8">
        <v>-3834</v>
      </c>
      <c r="AM15" s="8">
        <v>-7340</v>
      </c>
      <c r="AN15" s="8">
        <v>-3100</v>
      </c>
      <c r="AO15" s="8">
        <v>-10440</v>
      </c>
      <c r="AP15" s="8">
        <v>-4710</v>
      </c>
      <c r="AQ15" s="8">
        <v>-15150</v>
      </c>
      <c r="AR15" s="34"/>
      <c r="AS15" s="8">
        <v>-3597</v>
      </c>
      <c r="AT15" s="8">
        <v>-3430</v>
      </c>
      <c r="AU15" s="8">
        <v>-7027</v>
      </c>
      <c r="AV15" s="8">
        <v>-3396</v>
      </c>
      <c r="AW15" s="8">
        <v>-10423</v>
      </c>
      <c r="AX15" s="8">
        <v>-3415</v>
      </c>
      <c r="AY15" s="8">
        <v>-13838</v>
      </c>
      <c r="AZ15" s="34"/>
      <c r="BA15" s="8">
        <v>-1485</v>
      </c>
      <c r="BB15" s="8">
        <v>-590</v>
      </c>
      <c r="BC15" s="8">
        <v>-2075</v>
      </c>
      <c r="BD15" s="8">
        <v>-2643</v>
      </c>
      <c r="BE15" s="8">
        <v>-4718</v>
      </c>
      <c r="BF15" s="8">
        <v>-3561</v>
      </c>
      <c r="BG15" s="8">
        <v>-8279</v>
      </c>
      <c r="BH15" s="34"/>
      <c r="BI15" s="8">
        <v>-4478.4400000000005</v>
      </c>
      <c r="BJ15" s="8">
        <v>-3706.56</v>
      </c>
      <c r="BK15" s="8">
        <v>-8185</v>
      </c>
      <c r="BL15" s="8">
        <f t="shared" ref="BL15:BM15" si="6">SUM(BL11:BL14)</f>
        <v>-2366</v>
      </c>
      <c r="BM15" s="8">
        <f t="shared" si="6"/>
        <v>-10551</v>
      </c>
      <c r="BN15" s="8">
        <f t="shared" ref="BN15" si="7">SUM(BN11:BN14)</f>
        <v>-4869</v>
      </c>
      <c r="BO15" s="8">
        <v>-15420</v>
      </c>
      <c r="BP15" s="34"/>
      <c r="BQ15" s="8">
        <v>-6676</v>
      </c>
      <c r="BR15" s="8">
        <v>-7581</v>
      </c>
      <c r="BS15" s="8">
        <v>-14257</v>
      </c>
      <c r="BT15" s="8">
        <v>-6489</v>
      </c>
      <c r="BU15" s="8">
        <v>-20746</v>
      </c>
      <c r="BV15" s="8">
        <v>-9509</v>
      </c>
      <c r="BW15" s="8">
        <v>-30255</v>
      </c>
      <c r="BX15" s="36"/>
    </row>
    <row r="16" spans="2:76" s="3" customFormat="1" ht="17" customHeight="1">
      <c r="B16" s="11" t="s">
        <v>243</v>
      </c>
      <c r="C16" s="11" t="s">
        <v>140</v>
      </c>
      <c r="D16" s="34"/>
      <c r="E16" s="8">
        <v>5785</v>
      </c>
      <c r="F16" s="8">
        <v>21477</v>
      </c>
      <c r="G16" s="8">
        <v>27262</v>
      </c>
      <c r="H16" s="8">
        <v>15276</v>
      </c>
      <c r="I16" s="8">
        <v>42538</v>
      </c>
      <c r="J16" s="8">
        <v>26730</v>
      </c>
      <c r="K16" s="8">
        <v>69268</v>
      </c>
      <c r="L16" s="34"/>
      <c r="M16" s="8">
        <v>8843</v>
      </c>
      <c r="N16" s="8">
        <v>21378</v>
      </c>
      <c r="O16" s="8">
        <v>30221</v>
      </c>
      <c r="P16" s="8">
        <v>26328</v>
      </c>
      <c r="Q16" s="8">
        <v>56549</v>
      </c>
      <c r="R16" s="8">
        <v>30718</v>
      </c>
      <c r="S16" s="8">
        <v>87267</v>
      </c>
      <c r="T16" s="34"/>
      <c r="U16" s="8">
        <v>-3244</v>
      </c>
      <c r="V16" s="8">
        <v>7688</v>
      </c>
      <c r="W16" s="8">
        <v>4444</v>
      </c>
      <c r="X16" s="8">
        <v>6314</v>
      </c>
      <c r="Y16" s="8">
        <v>10758</v>
      </c>
      <c r="Z16" s="8">
        <v>-14193</v>
      </c>
      <c r="AA16" s="8">
        <v>-3435</v>
      </c>
      <c r="AB16" s="34"/>
      <c r="AC16" s="8">
        <v>-9991</v>
      </c>
      <c r="AD16" s="8">
        <v>22495</v>
      </c>
      <c r="AE16" s="8">
        <v>12504</v>
      </c>
      <c r="AF16" s="8">
        <v>20290</v>
      </c>
      <c r="AG16" s="8">
        <v>32794</v>
      </c>
      <c r="AH16" s="8">
        <v>28188</v>
      </c>
      <c r="AI16" s="8">
        <v>60982</v>
      </c>
      <c r="AJ16" s="34"/>
      <c r="AK16" s="8">
        <v>3381</v>
      </c>
      <c r="AL16" s="8">
        <v>30131</v>
      </c>
      <c r="AM16" s="8">
        <v>33512</v>
      </c>
      <c r="AN16" s="8">
        <v>31989</v>
      </c>
      <c r="AO16" s="8">
        <v>65501</v>
      </c>
      <c r="AP16" s="8">
        <v>20726</v>
      </c>
      <c r="AQ16" s="8">
        <v>86227</v>
      </c>
      <c r="AR16" s="34"/>
      <c r="AS16" s="8">
        <v>-9190</v>
      </c>
      <c r="AT16" s="8">
        <v>24761</v>
      </c>
      <c r="AU16" s="8">
        <v>15571</v>
      </c>
      <c r="AV16" s="8">
        <v>18261</v>
      </c>
      <c r="AW16" s="8">
        <v>33832</v>
      </c>
      <c r="AX16" s="8">
        <v>25212</v>
      </c>
      <c r="AY16" s="8">
        <v>59044</v>
      </c>
      <c r="AZ16" s="34"/>
      <c r="BA16" s="8">
        <v>-2694</v>
      </c>
      <c r="BB16" s="8">
        <v>12065</v>
      </c>
      <c r="BC16" s="8">
        <v>9371</v>
      </c>
      <c r="BD16" s="8">
        <v>46725</v>
      </c>
      <c r="BE16" s="8">
        <v>56096</v>
      </c>
      <c r="BF16" s="8">
        <v>30948</v>
      </c>
      <c r="BG16" s="8">
        <v>87044</v>
      </c>
      <c r="BH16" s="34"/>
      <c r="BI16" s="8">
        <v>14054.930000000009</v>
      </c>
      <c r="BJ16" s="8">
        <v>35283.069999999992</v>
      </c>
      <c r="BK16" s="8">
        <v>49338</v>
      </c>
      <c r="BL16" s="8">
        <f>SUM(BL10+BL15)</f>
        <v>40065.857043627271</v>
      </c>
      <c r="BM16" s="8">
        <f>SUM(BM10+BM15)</f>
        <v>89403.857043627271</v>
      </c>
      <c r="BN16" s="8">
        <f t="shared" ref="BN16" si="8">SUM(BN10+BN15)</f>
        <v>34162.474785639155</v>
      </c>
      <c r="BO16" s="8">
        <v>123566.33182926642</v>
      </c>
      <c r="BP16" s="34"/>
      <c r="BQ16" s="8">
        <v>14690</v>
      </c>
      <c r="BR16" s="8">
        <v>28077</v>
      </c>
      <c r="BS16" s="8">
        <v>42767</v>
      </c>
      <c r="BT16" s="8">
        <v>50284</v>
      </c>
      <c r="BU16" s="8">
        <v>93051</v>
      </c>
      <c r="BV16" s="8">
        <v>51401.667939999999</v>
      </c>
      <c r="BW16" s="8">
        <v>144452.66794000001</v>
      </c>
      <c r="BX16" s="36"/>
    </row>
    <row r="17" spans="2:76" ht="17" customHeight="1">
      <c r="B17" s="48" t="s">
        <v>71</v>
      </c>
      <c r="C17" s="48" t="s">
        <v>141</v>
      </c>
      <c r="D17" s="53"/>
      <c r="E17" s="50">
        <v>-184</v>
      </c>
      <c r="F17" s="50">
        <v>-5127</v>
      </c>
      <c r="G17" s="50">
        <v>-5311</v>
      </c>
      <c r="H17" s="50">
        <v>-3279</v>
      </c>
      <c r="I17" s="50">
        <v>-8590</v>
      </c>
      <c r="J17" s="50">
        <v>-6468</v>
      </c>
      <c r="K17" s="50">
        <v>-15058</v>
      </c>
      <c r="L17" s="53"/>
      <c r="M17" s="50">
        <v>-1338</v>
      </c>
      <c r="N17" s="50">
        <v>-2496</v>
      </c>
      <c r="O17" s="50">
        <v>-3834</v>
      </c>
      <c r="P17" s="50">
        <v>-7393</v>
      </c>
      <c r="Q17" s="50">
        <v>-11227</v>
      </c>
      <c r="R17" s="50">
        <v>-6833</v>
      </c>
      <c r="S17" s="50">
        <v>-18060</v>
      </c>
      <c r="T17" s="53"/>
      <c r="U17" s="50">
        <v>1435</v>
      </c>
      <c r="V17" s="50">
        <v>-1497</v>
      </c>
      <c r="W17" s="50">
        <v>-62</v>
      </c>
      <c r="X17" s="50">
        <v>1043</v>
      </c>
      <c r="Y17" s="50">
        <v>981</v>
      </c>
      <c r="Z17" s="50">
        <v>4715</v>
      </c>
      <c r="AA17" s="50">
        <v>5696</v>
      </c>
      <c r="AB17" s="53"/>
      <c r="AC17" s="50">
        <v>4082</v>
      </c>
      <c r="AD17" s="50">
        <v>-7541</v>
      </c>
      <c r="AE17" s="50">
        <v>-3459</v>
      </c>
      <c r="AF17" s="50">
        <v>-6825</v>
      </c>
      <c r="AG17" s="50">
        <v>-10284</v>
      </c>
      <c r="AH17" s="50">
        <v>-5257</v>
      </c>
      <c r="AI17" s="50">
        <v>-15541</v>
      </c>
      <c r="AJ17" s="53"/>
      <c r="AK17" s="50">
        <v>243</v>
      </c>
      <c r="AL17" s="50">
        <v>-9052</v>
      </c>
      <c r="AM17" s="50">
        <v>-8809</v>
      </c>
      <c r="AN17" s="50">
        <v>-7199</v>
      </c>
      <c r="AO17" s="50">
        <v>-16008</v>
      </c>
      <c r="AP17" s="50">
        <v>894</v>
      </c>
      <c r="AQ17" s="50">
        <v>-15114</v>
      </c>
      <c r="AR17" s="53"/>
      <c r="AS17" s="50">
        <v>2734</v>
      </c>
      <c r="AT17" s="50">
        <v>-9378</v>
      </c>
      <c r="AU17" s="50">
        <v>-6644</v>
      </c>
      <c r="AV17" s="50">
        <v>-5053</v>
      </c>
      <c r="AW17" s="50">
        <v>-11697</v>
      </c>
      <c r="AX17" s="50">
        <v>-706</v>
      </c>
      <c r="AY17" s="50">
        <v>-12403</v>
      </c>
      <c r="AZ17" s="53"/>
      <c r="BA17" s="50">
        <v>-459</v>
      </c>
      <c r="BB17" s="50">
        <v>3219</v>
      </c>
      <c r="BC17" s="50">
        <v>2760</v>
      </c>
      <c r="BD17" s="50">
        <v>-1104</v>
      </c>
      <c r="BE17" s="50">
        <v>1656</v>
      </c>
      <c r="BF17" s="50">
        <v>-3228</v>
      </c>
      <c r="BG17" s="50">
        <v>-1572</v>
      </c>
      <c r="BH17" s="53"/>
      <c r="BI17" s="50">
        <v>-4516</v>
      </c>
      <c r="BJ17" s="50">
        <v>-6071</v>
      </c>
      <c r="BK17" s="50">
        <v>-10587</v>
      </c>
      <c r="BL17" s="50">
        <f>+BM17-BK17</f>
        <v>-4527.6313948332736</v>
      </c>
      <c r="BM17" s="50">
        <v>-15114.631394833274</v>
      </c>
      <c r="BN17" s="50">
        <f>+BO17-BM17</f>
        <v>4103.0185728826873</v>
      </c>
      <c r="BO17" s="50">
        <v>-11011.612821950586</v>
      </c>
      <c r="BP17" s="53"/>
      <c r="BQ17" s="50">
        <v>-183.64</v>
      </c>
      <c r="BR17" s="50">
        <v>-4441.24</v>
      </c>
      <c r="BS17" s="50">
        <v>-4624.88</v>
      </c>
      <c r="BT17" s="50">
        <v>-5817.36</v>
      </c>
      <c r="BU17" s="50">
        <v>-10442.24</v>
      </c>
      <c r="BV17" s="50">
        <v>-5075.2470995999993</v>
      </c>
      <c r="BW17" s="50">
        <v>-16084.9470996</v>
      </c>
      <c r="BX17" s="36"/>
    </row>
    <row r="18" spans="2:76" s="3" customFormat="1" ht="17" customHeight="1">
      <c r="B18" s="11" t="s">
        <v>253</v>
      </c>
      <c r="C18" s="11" t="s">
        <v>142</v>
      </c>
      <c r="D18" s="34"/>
      <c r="E18" s="8">
        <v>5601</v>
      </c>
      <c r="F18" s="8">
        <v>16350</v>
      </c>
      <c r="G18" s="8">
        <v>21951</v>
      </c>
      <c r="H18" s="8">
        <v>11997</v>
      </c>
      <c r="I18" s="8">
        <v>33948</v>
      </c>
      <c r="J18" s="8">
        <v>20262</v>
      </c>
      <c r="K18" s="8">
        <v>54210</v>
      </c>
      <c r="L18" s="34"/>
      <c r="M18" s="8">
        <v>7505</v>
      </c>
      <c r="N18" s="8">
        <v>18882</v>
      </c>
      <c r="O18" s="8">
        <v>26387</v>
      </c>
      <c r="P18" s="8">
        <v>18935</v>
      </c>
      <c r="Q18" s="8">
        <v>45322</v>
      </c>
      <c r="R18" s="8">
        <v>23885</v>
      </c>
      <c r="S18" s="8">
        <v>69207</v>
      </c>
      <c r="T18" s="34"/>
      <c r="U18" s="8">
        <v>-1809</v>
      </c>
      <c r="V18" s="8">
        <v>6191</v>
      </c>
      <c r="W18" s="8">
        <v>4382</v>
      </c>
      <c r="X18" s="8">
        <v>7357</v>
      </c>
      <c r="Y18" s="8">
        <v>11739</v>
      </c>
      <c r="Z18" s="8">
        <v>-9478</v>
      </c>
      <c r="AA18" s="8">
        <v>2261</v>
      </c>
      <c r="AB18" s="34"/>
      <c r="AC18" s="8">
        <v>-5909</v>
      </c>
      <c r="AD18" s="8">
        <v>14954</v>
      </c>
      <c r="AE18" s="8">
        <v>9045</v>
      </c>
      <c r="AF18" s="8">
        <v>13465</v>
      </c>
      <c r="AG18" s="8">
        <v>22510</v>
      </c>
      <c r="AH18" s="8">
        <v>22931</v>
      </c>
      <c r="AI18" s="8">
        <v>45441</v>
      </c>
      <c r="AJ18" s="34"/>
      <c r="AK18" s="8">
        <v>3624</v>
      </c>
      <c r="AL18" s="8">
        <v>21079</v>
      </c>
      <c r="AM18" s="8">
        <v>24703</v>
      </c>
      <c r="AN18" s="8">
        <v>24790</v>
      </c>
      <c r="AO18" s="8">
        <v>49493</v>
      </c>
      <c r="AP18" s="8">
        <v>21620</v>
      </c>
      <c r="AQ18" s="8">
        <v>71113</v>
      </c>
      <c r="AR18" s="34"/>
      <c r="AS18" s="8">
        <v>-6456</v>
      </c>
      <c r="AT18" s="8">
        <v>15383</v>
      </c>
      <c r="AU18" s="8">
        <v>8927</v>
      </c>
      <c r="AV18" s="8">
        <v>13208</v>
      </c>
      <c r="AW18" s="8">
        <v>22135</v>
      </c>
      <c r="AX18" s="8">
        <v>24506</v>
      </c>
      <c r="AY18" s="8">
        <v>46641</v>
      </c>
      <c r="AZ18" s="34"/>
      <c r="BA18" s="8">
        <v>-3153</v>
      </c>
      <c r="BB18" s="8">
        <v>15284</v>
      </c>
      <c r="BC18" s="8">
        <v>12131</v>
      </c>
      <c r="BD18" s="8">
        <v>45621</v>
      </c>
      <c r="BE18" s="8">
        <v>57752</v>
      </c>
      <c r="BF18" s="8">
        <v>27720</v>
      </c>
      <c r="BG18" s="8">
        <v>85472</v>
      </c>
      <c r="BH18" s="34"/>
      <c r="BI18" s="8">
        <v>9538.9300000000094</v>
      </c>
      <c r="BJ18" s="8">
        <v>29212.069999999992</v>
      </c>
      <c r="BK18" s="8">
        <v>38751</v>
      </c>
      <c r="BL18" s="8">
        <f t="shared" ref="BL18:BM18" si="9">SUM(BL16:BL17)</f>
        <v>35538.225648793996</v>
      </c>
      <c r="BM18" s="8">
        <f t="shared" si="9"/>
        <v>74289.225648794003</v>
      </c>
      <c r="BN18" s="8">
        <f t="shared" ref="BN18" si="10">SUM(BN16:BN17)</f>
        <v>38265.493358521839</v>
      </c>
      <c r="BO18" s="8">
        <v>112554.71900731583</v>
      </c>
      <c r="BP18" s="34"/>
      <c r="BQ18" s="8">
        <v>14506.36</v>
      </c>
      <c r="BR18" s="8">
        <v>23635.760000000002</v>
      </c>
      <c r="BS18" s="8">
        <v>38142.120000000003</v>
      </c>
      <c r="BT18" s="8">
        <v>44466.64</v>
      </c>
      <c r="BU18" s="8">
        <v>82608.759999999995</v>
      </c>
      <c r="BV18" s="8">
        <v>46326.420840400002</v>
      </c>
      <c r="BW18" s="8">
        <v>128367.72084040001</v>
      </c>
      <c r="BX18" s="36"/>
    </row>
    <row r="19" spans="2:76" ht="17" customHeight="1"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</row>
    <row r="20" spans="2:76" ht="17" customHeight="1">
      <c r="B20" s="12" t="s">
        <v>88</v>
      </c>
      <c r="C20" s="12"/>
      <c r="D20" s="12"/>
      <c r="E20" s="10"/>
      <c r="F20" s="10"/>
      <c r="G20" s="10"/>
      <c r="H20" s="10"/>
      <c r="I20" s="10"/>
      <c r="J20" s="10"/>
      <c r="K20" s="10"/>
      <c r="L20" s="12"/>
      <c r="M20" s="10"/>
      <c r="N20" s="10"/>
      <c r="O20" s="10"/>
      <c r="P20" s="10"/>
      <c r="Q20" s="10"/>
      <c r="R20" s="10"/>
      <c r="S20" s="10"/>
      <c r="T20" s="12"/>
      <c r="U20" s="10"/>
      <c r="V20" s="10"/>
      <c r="W20" s="10"/>
      <c r="X20" s="10"/>
      <c r="Y20" s="10"/>
      <c r="Z20" s="10"/>
      <c r="AA20" s="10"/>
      <c r="AB20" s="12"/>
      <c r="AC20" s="10"/>
      <c r="AD20" s="10"/>
      <c r="AE20" s="10"/>
      <c r="AF20" s="10"/>
      <c r="AG20" s="10"/>
      <c r="AH20" s="10"/>
      <c r="AI20" s="10"/>
      <c r="AJ20" s="12"/>
      <c r="AK20" s="10"/>
      <c r="AL20" s="10"/>
      <c r="AM20" s="10"/>
      <c r="AN20" s="10"/>
      <c r="AO20" s="10"/>
      <c r="AP20" s="10"/>
      <c r="AQ20" s="10"/>
      <c r="AR20" s="12"/>
      <c r="AS20" s="10"/>
      <c r="AT20" s="10"/>
      <c r="AU20" s="10"/>
      <c r="AV20" s="10"/>
      <c r="AW20" s="10"/>
      <c r="AX20" s="10"/>
      <c r="AY20" s="10"/>
      <c r="AZ20" s="12"/>
      <c r="BA20" s="10"/>
      <c r="BB20" s="10"/>
      <c r="BC20" s="10"/>
      <c r="BD20" s="10"/>
      <c r="BE20" s="10"/>
      <c r="BF20" s="10"/>
      <c r="BG20" s="10"/>
      <c r="BH20" s="12"/>
      <c r="BI20" s="10"/>
      <c r="BJ20" s="10"/>
      <c r="BK20" s="10"/>
      <c r="BL20" s="10"/>
      <c r="BM20" s="10"/>
      <c r="BN20" s="10"/>
      <c r="BO20" s="10"/>
      <c r="BP20" s="12"/>
      <c r="BQ20" s="10"/>
      <c r="BR20" s="10"/>
      <c r="BS20" s="10"/>
      <c r="BT20" s="10"/>
      <c r="BU20" s="10"/>
    </row>
    <row r="21" spans="2:76" ht="17" customHeight="1">
      <c r="E21" s="10"/>
      <c r="M21" s="10"/>
      <c r="U21" s="10"/>
      <c r="AC21" s="10"/>
      <c r="AK21" s="10"/>
      <c r="AS21" s="10"/>
      <c r="BA21" s="10"/>
      <c r="BI21" s="10"/>
      <c r="BQ21" s="10"/>
    </row>
    <row r="22" spans="2:76" ht="17" customHeight="1">
      <c r="E22" s="10"/>
      <c r="M22" s="10"/>
      <c r="U22" s="10"/>
      <c r="AC22" s="10"/>
      <c r="AK22" s="10"/>
      <c r="AS22" s="10"/>
      <c r="BA22" s="10"/>
      <c r="BI22" s="10"/>
      <c r="BQ22" s="10"/>
    </row>
    <row r="23" spans="2:76" ht="17" customHeight="1">
      <c r="E23" s="10"/>
      <c r="M23" s="10"/>
      <c r="U23" s="10"/>
      <c r="AC23" s="10"/>
      <c r="AK23" s="10"/>
      <c r="AS23" s="10"/>
      <c r="BA23" s="10"/>
      <c r="BI23" s="10"/>
      <c r="BQ23" s="10"/>
    </row>
    <row r="24" spans="2:76" ht="17" customHeight="1">
      <c r="E24" s="10"/>
      <c r="I24" s="2"/>
      <c r="K24" s="2"/>
      <c r="M24" s="10"/>
      <c r="Q24" s="2"/>
      <c r="S24" s="2"/>
      <c r="U24" s="10"/>
      <c r="Y24" s="2"/>
      <c r="AA24" s="2"/>
      <c r="AC24" s="10"/>
      <c r="AG24" s="2"/>
      <c r="AI24" s="2"/>
      <c r="AK24" s="10"/>
      <c r="AO24" s="2"/>
      <c r="AQ24" s="2"/>
      <c r="AS24" s="10"/>
      <c r="AW24" s="2"/>
      <c r="AY24" s="2"/>
      <c r="BA24" s="10"/>
      <c r="BE24" s="2"/>
      <c r="BG24" s="2"/>
      <c r="BI24" s="10"/>
      <c r="BM24" s="2"/>
      <c r="BO24" s="2"/>
      <c r="BQ24" s="10"/>
      <c r="BU24" s="2"/>
    </row>
    <row r="25" spans="2:76">
      <c r="E25" s="10"/>
      <c r="I25" s="2"/>
      <c r="K25" s="2"/>
      <c r="M25" s="10"/>
      <c r="Q25" s="2"/>
      <c r="S25" s="2"/>
      <c r="U25" s="10"/>
      <c r="Y25" s="2"/>
      <c r="AA25" s="2"/>
      <c r="AC25" s="10"/>
      <c r="AG25" s="2"/>
      <c r="AI25" s="2"/>
      <c r="AK25" s="10"/>
      <c r="AO25" s="2"/>
      <c r="AQ25" s="2"/>
      <c r="AS25" s="10"/>
      <c r="AW25" s="2"/>
      <c r="AY25" s="2"/>
      <c r="BA25" s="10"/>
      <c r="BE25" s="2"/>
      <c r="BG25" s="2"/>
      <c r="BI25" s="10"/>
      <c r="BM25" s="2"/>
      <c r="BO25" s="2"/>
      <c r="BQ25" s="10"/>
      <c r="BU25" s="2"/>
    </row>
    <row r="26" spans="2:76">
      <c r="E26" s="10"/>
      <c r="M26" s="10"/>
      <c r="U26" s="10"/>
      <c r="AC26" s="10"/>
      <c r="AK26" s="10"/>
      <c r="AS26" s="10"/>
      <c r="BA26" s="10"/>
      <c r="BI26" s="10"/>
      <c r="BQ26" s="10"/>
    </row>
    <row r="27" spans="2:76">
      <c r="E27" s="10"/>
      <c r="M27" s="10"/>
      <c r="U27" s="10"/>
      <c r="AC27" s="10"/>
      <c r="AK27" s="10"/>
      <c r="AS27" s="10"/>
      <c r="BA27" s="10"/>
      <c r="BI27" s="10"/>
      <c r="BQ27" s="10"/>
    </row>
    <row r="28" spans="2:76">
      <c r="E28" s="10"/>
      <c r="M28" s="10"/>
      <c r="U28" s="10"/>
      <c r="AC28" s="10"/>
      <c r="AK28" s="10"/>
      <c r="AS28" s="10"/>
      <c r="BA28" s="10"/>
      <c r="BI28" s="10"/>
      <c r="BQ28" s="10"/>
    </row>
    <row r="29" spans="2:76">
      <c r="E29" s="10"/>
      <c r="M29" s="10"/>
      <c r="U29" s="10"/>
      <c r="AC29" s="10"/>
      <c r="AK29" s="10"/>
      <c r="AS29" s="10"/>
      <c r="BA29" s="10"/>
      <c r="BI29" s="10"/>
      <c r="BQ29" s="10"/>
    </row>
    <row r="30" spans="2:76">
      <c r="E30" s="10"/>
      <c r="M30" s="10"/>
      <c r="U30" s="10"/>
      <c r="AC30" s="10"/>
      <c r="AK30" s="10"/>
      <c r="AS30" s="10"/>
      <c r="BA30" s="10"/>
      <c r="BI30" s="10"/>
      <c r="BQ30" s="10"/>
    </row>
    <row r="31" spans="2:76">
      <c r="E31" s="10"/>
      <c r="M31" s="10"/>
      <c r="U31" s="10"/>
      <c r="AC31" s="10"/>
      <c r="AK31" s="10"/>
      <c r="AS31" s="10"/>
      <c r="BA31" s="10"/>
      <c r="BI31" s="10"/>
      <c r="BQ31" s="10"/>
    </row>
    <row r="32" spans="2:76">
      <c r="E32" s="10"/>
      <c r="M32" s="10"/>
      <c r="U32" s="10"/>
      <c r="AC32" s="10"/>
      <c r="AK32" s="10"/>
      <c r="AS32" s="10"/>
      <c r="BA32" s="10"/>
      <c r="BI32" s="10"/>
      <c r="BQ32" s="10"/>
    </row>
    <row r="33" spans="5:69">
      <c r="E33" s="10"/>
      <c r="M33" s="10"/>
      <c r="U33" s="10"/>
      <c r="AC33" s="10"/>
      <c r="AK33" s="10"/>
      <c r="AS33" s="10"/>
      <c r="BA33" s="10"/>
      <c r="BI33" s="10"/>
      <c r="BQ33" s="10"/>
    </row>
    <row r="34" spans="5:69">
      <c r="E34" s="10"/>
      <c r="M34" s="10"/>
      <c r="U34" s="10"/>
      <c r="AC34" s="10"/>
      <c r="AK34" s="10"/>
      <c r="AS34" s="10"/>
      <c r="BA34" s="10"/>
      <c r="BI34" s="10"/>
      <c r="BQ34" s="10"/>
    </row>
    <row r="35" spans="5:69">
      <c r="E35" s="10"/>
      <c r="M35" s="10"/>
      <c r="U35" s="10"/>
      <c r="AC35" s="10"/>
      <c r="AK35" s="10"/>
      <c r="AS35" s="10"/>
      <c r="BA35" s="10"/>
      <c r="BI35" s="10"/>
      <c r="BQ35" s="10"/>
    </row>
    <row r="36" spans="5:69">
      <c r="E36" s="10"/>
      <c r="M36" s="10"/>
      <c r="U36" s="10"/>
      <c r="AC36" s="10"/>
      <c r="AK36" s="10"/>
      <c r="AS36" s="10"/>
      <c r="BA36" s="10"/>
      <c r="BI36" s="10"/>
      <c r="BQ36" s="10"/>
    </row>
    <row r="37" spans="5:69">
      <c r="E37" s="10"/>
      <c r="M37" s="10"/>
      <c r="U37" s="10"/>
      <c r="AC37" s="10"/>
      <c r="AK37" s="10"/>
      <c r="AS37" s="10"/>
      <c r="BA37" s="10"/>
      <c r="BI37" s="10"/>
      <c r="BQ37" s="10"/>
    </row>
    <row r="38" spans="5:69">
      <c r="E38" s="10"/>
      <c r="M38" s="10"/>
      <c r="U38" s="10"/>
      <c r="AC38" s="10"/>
      <c r="AK38" s="10"/>
      <c r="AS38" s="10"/>
      <c r="BA38" s="10"/>
      <c r="BI38" s="10"/>
      <c r="BQ38" s="10"/>
    </row>
    <row r="39" spans="5:69">
      <c r="E39" s="10"/>
      <c r="M39" s="10"/>
      <c r="U39" s="10"/>
      <c r="AC39" s="10"/>
      <c r="AK39" s="10"/>
      <c r="AS39" s="10"/>
      <c r="BA39" s="10"/>
      <c r="BI39" s="10"/>
      <c r="BQ39" s="10"/>
    </row>
    <row r="40" spans="5:69">
      <c r="E40" s="10"/>
      <c r="M40" s="10"/>
      <c r="U40" s="10"/>
      <c r="AC40" s="10"/>
      <c r="AK40" s="10"/>
      <c r="AS40" s="10"/>
      <c r="BA40" s="10"/>
      <c r="BI40" s="10"/>
      <c r="BQ40" s="10"/>
    </row>
    <row r="41" spans="5:69">
      <c r="E41" s="10"/>
      <c r="M41" s="10"/>
      <c r="U41" s="10"/>
      <c r="AC41" s="10"/>
      <c r="AK41" s="10"/>
      <c r="AS41" s="10"/>
      <c r="BA41" s="10"/>
      <c r="BI41" s="10"/>
      <c r="BQ41" s="10"/>
    </row>
    <row r="42" spans="5:69">
      <c r="E42" s="10"/>
      <c r="M42" s="10"/>
      <c r="U42" s="10"/>
      <c r="AC42" s="10"/>
      <c r="AK42" s="10"/>
      <c r="AS42" s="10"/>
      <c r="BA42" s="10"/>
      <c r="BI42" s="10"/>
      <c r="BQ42" s="10"/>
    </row>
    <row r="43" spans="5:69">
      <c r="E43" s="10"/>
      <c r="M43" s="10"/>
      <c r="U43" s="10"/>
      <c r="AC43" s="10"/>
      <c r="AK43" s="10"/>
      <c r="AS43" s="10"/>
      <c r="BA43" s="10"/>
      <c r="BI43" s="10"/>
      <c r="BQ43" s="10"/>
    </row>
    <row r="44" spans="5:69">
      <c r="E44" s="10"/>
      <c r="M44" s="10"/>
      <c r="U44" s="10"/>
      <c r="AC44" s="10"/>
      <c r="AK44" s="10"/>
      <c r="AS44" s="10"/>
      <c r="BA44" s="10"/>
      <c r="BI44" s="10"/>
      <c r="BQ44" s="10"/>
    </row>
    <row r="45" spans="5:69">
      <c r="E45" s="10"/>
      <c r="M45" s="10"/>
      <c r="U45" s="10"/>
      <c r="AC45" s="10"/>
      <c r="AK45" s="10"/>
      <c r="AS45" s="10"/>
      <c r="BA45" s="10"/>
      <c r="BI45" s="10"/>
      <c r="BQ45" s="10"/>
    </row>
    <row r="46" spans="5:69">
      <c r="E46" s="10"/>
      <c r="M46" s="10"/>
      <c r="U46" s="10"/>
      <c r="AC46" s="10"/>
      <c r="AK46" s="10"/>
      <c r="AS46" s="10"/>
      <c r="BA46" s="10"/>
      <c r="BI46" s="10"/>
      <c r="BQ46" s="10"/>
    </row>
    <row r="47" spans="5:69">
      <c r="E47" s="10"/>
      <c r="M47" s="10"/>
      <c r="U47" s="10"/>
      <c r="AC47" s="10"/>
      <c r="AK47" s="10"/>
      <c r="AS47" s="10"/>
      <c r="BA47" s="10"/>
      <c r="BI47" s="10"/>
      <c r="BQ47" s="10"/>
    </row>
    <row r="48" spans="5:69">
      <c r="E48" s="10"/>
      <c r="M48" s="10"/>
      <c r="U48" s="10"/>
      <c r="AC48" s="10"/>
      <c r="AK48" s="10"/>
      <c r="AS48" s="10"/>
      <c r="BA48" s="10"/>
      <c r="BI48" s="10"/>
      <c r="BQ48" s="10"/>
    </row>
    <row r="49" spans="5:69">
      <c r="E49" s="10"/>
      <c r="M49" s="10"/>
      <c r="U49" s="10"/>
      <c r="AC49" s="10"/>
      <c r="AK49" s="10"/>
      <c r="AS49" s="10"/>
      <c r="BA49" s="10"/>
      <c r="BI49" s="10"/>
      <c r="BQ49" s="10"/>
    </row>
    <row r="50" spans="5:69">
      <c r="E50" s="10"/>
      <c r="M50" s="10"/>
      <c r="U50" s="10"/>
      <c r="AC50" s="10"/>
      <c r="AK50" s="10"/>
      <c r="AS50" s="10"/>
      <c r="BA50" s="10"/>
      <c r="BI50" s="10"/>
      <c r="BQ50" s="10"/>
    </row>
    <row r="51" spans="5:69">
      <c r="E51" s="10"/>
      <c r="M51" s="10"/>
      <c r="U51" s="10"/>
      <c r="AC51" s="10"/>
      <c r="AK51" s="10"/>
      <c r="AS51" s="10"/>
      <c r="BA51" s="10"/>
      <c r="BI51" s="10"/>
      <c r="BQ51" s="10"/>
    </row>
    <row r="52" spans="5:69">
      <c r="E52" s="10"/>
      <c r="M52" s="10"/>
      <c r="U52" s="10"/>
      <c r="AC52" s="10"/>
      <c r="AK52" s="10"/>
      <c r="AS52" s="10"/>
      <c r="BA52" s="10"/>
      <c r="BI52" s="10"/>
      <c r="BQ52" s="10"/>
    </row>
    <row r="53" spans="5:69">
      <c r="E53" s="10"/>
      <c r="M53" s="10"/>
      <c r="U53" s="10"/>
      <c r="AC53" s="10"/>
      <c r="AK53" s="10"/>
      <c r="AS53" s="10"/>
      <c r="BA53" s="10"/>
      <c r="BI53" s="10"/>
      <c r="BQ53" s="10"/>
    </row>
    <row r="54" spans="5:69">
      <c r="E54" s="10"/>
      <c r="M54" s="10"/>
      <c r="U54" s="10"/>
      <c r="AC54" s="10"/>
      <c r="AK54" s="10"/>
      <c r="AS54" s="10"/>
      <c r="BA54" s="10"/>
      <c r="BI54" s="10"/>
      <c r="BQ54" s="10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BX54"/>
  <sheetViews>
    <sheetView showGridLines="0" zoomScale="80" zoomScaleNormal="80" workbookViewId="0">
      <pane xSplit="3" ySplit="2" topLeftCell="BN3" activePane="bottomRight" state="frozen"/>
      <selection activeCell="B8" sqref="B8"/>
      <selection pane="topRight" activeCell="B8" sqref="B8"/>
      <selection pane="bottomLeft" activeCell="B8" sqref="B8"/>
      <selection pane="bottomRight" activeCell="BW18" sqref="BW18"/>
    </sheetView>
  </sheetViews>
  <sheetFormatPr defaultColWidth="9.1796875" defaultRowHeight="14" outlineLevelCol="1"/>
  <cols>
    <col min="1" max="1" width="0.81640625" style="1" customWidth="1"/>
    <col min="2" max="2" width="64.7265625" style="1" customWidth="1"/>
    <col min="3" max="3" width="64.7265625" style="1" hidden="1" customWidth="1"/>
    <col min="4" max="4" width="1.7265625" style="1" hidden="1" customWidth="1" collapsed="1"/>
    <col min="5" max="5" width="15.7265625" style="4" hidden="1" customWidth="1" outlineLevel="1"/>
    <col min="6" max="11" width="15.7265625" style="1" hidden="1" customWidth="1" outlineLevel="1"/>
    <col min="12" max="12" width="1.7265625" style="1" hidden="1" customWidth="1" outlineLevel="1"/>
    <col min="13" max="13" width="15.7265625" style="4" hidden="1" customWidth="1" outlineLevel="1"/>
    <col min="14" max="19" width="15.7265625" style="1" hidden="1" customWidth="1" outlineLevel="1"/>
    <col min="20" max="20" width="1.7265625" style="1" hidden="1" customWidth="1" outlineLevel="1"/>
    <col min="21" max="21" width="15.7265625" style="4" hidden="1" customWidth="1" outlineLevel="1"/>
    <col min="22" max="27" width="15.7265625" style="1" hidden="1" customWidth="1" outlineLevel="1"/>
    <col min="28" max="28" width="1.7265625" style="1" hidden="1" customWidth="1" outlineLevel="1"/>
    <col min="29" max="29" width="15.7265625" style="4" hidden="1" customWidth="1" outlineLevel="1"/>
    <col min="30" max="35" width="15.7265625" style="1" hidden="1" customWidth="1" outlineLevel="1"/>
    <col min="36" max="36" width="1.7265625" style="1" hidden="1" customWidth="1" outlineLevel="1"/>
    <col min="37" max="37" width="15.7265625" style="4" hidden="1" customWidth="1" outlineLevel="1"/>
    <col min="38" max="43" width="15.7265625" style="1" hidden="1" customWidth="1" outlineLevel="1"/>
    <col min="44" max="44" width="1.7265625" style="1" hidden="1" customWidth="1" outlineLevel="1"/>
    <col min="45" max="45" width="15.7265625" style="4" hidden="1" customWidth="1" outlineLevel="1"/>
    <col min="46" max="51" width="15.7265625" style="1" hidden="1" customWidth="1" outlineLevel="1"/>
    <col min="52" max="52" width="1.7265625" style="1" hidden="1" customWidth="1" outlineLevel="1"/>
    <col min="53" max="53" width="15.7265625" style="4" hidden="1" customWidth="1" outlineLevel="1"/>
    <col min="54" max="59" width="15.7265625" style="1" hidden="1" customWidth="1" outlineLevel="1"/>
    <col min="60" max="60" width="1.7265625" style="1" hidden="1" customWidth="1" outlineLevel="1"/>
    <col min="61" max="61" width="15.7265625" style="4" hidden="1" customWidth="1" outlineLevel="1"/>
    <col min="62" max="63" width="15.7265625" style="1" hidden="1" customWidth="1" outlineLevel="1"/>
    <col min="64" max="64" width="15.7265625" style="1" customWidth="1" collapsed="1"/>
    <col min="65" max="65" width="15.7265625" style="1" customWidth="1"/>
    <col min="66" max="67" width="15.7265625" style="1" hidden="1" customWidth="1" outlineLevel="1"/>
    <col min="68" max="68" width="1.7265625" style="1" customWidth="1" collapsed="1"/>
    <col min="69" max="69" width="15.7265625" style="4" hidden="1" customWidth="1" outlineLevel="1"/>
    <col min="70" max="71" width="15.7265625" style="1" hidden="1" customWidth="1" outlineLevel="1"/>
    <col min="72" max="72" width="15.7265625" style="1" customWidth="1" collapsed="1"/>
    <col min="73" max="73" width="15.7265625" style="1" customWidth="1"/>
    <col min="74" max="74" width="10.90625" style="1" bestFit="1" customWidth="1"/>
    <col min="75" max="75" width="11.81640625" style="1" bestFit="1" customWidth="1"/>
    <col min="76" max="16384" width="9.1796875" style="1"/>
  </cols>
  <sheetData>
    <row r="1" spans="2:76" ht="6" customHeight="1"/>
    <row r="2" spans="2:76" ht="31.5" customHeight="1">
      <c r="B2" s="14" t="s">
        <v>229</v>
      </c>
      <c r="C2" s="19" t="s">
        <v>126</v>
      </c>
      <c r="D2" s="32"/>
      <c r="E2" s="54" t="s">
        <v>3</v>
      </c>
      <c r="F2" s="54" t="s">
        <v>59</v>
      </c>
      <c r="G2" s="5" t="s">
        <v>61</v>
      </c>
      <c r="H2" s="54" t="s">
        <v>63</v>
      </c>
      <c r="I2" s="5" t="s">
        <v>43</v>
      </c>
      <c r="J2" s="54" t="s">
        <v>65</v>
      </c>
      <c r="K2" s="5" t="s">
        <v>127</v>
      </c>
      <c r="L2" s="32"/>
      <c r="M2" s="54" t="s">
        <v>2</v>
      </c>
      <c r="N2" s="54" t="s">
        <v>58</v>
      </c>
      <c r="O2" s="5" t="s">
        <v>60</v>
      </c>
      <c r="P2" s="54" t="s">
        <v>62</v>
      </c>
      <c r="Q2" s="5" t="s">
        <v>64</v>
      </c>
      <c r="R2" s="54" t="s">
        <v>66</v>
      </c>
      <c r="S2" s="5" t="s">
        <v>77</v>
      </c>
      <c r="T2" s="32"/>
      <c r="U2" s="54" t="s">
        <v>67</v>
      </c>
      <c r="V2" s="54" t="s">
        <v>69</v>
      </c>
      <c r="W2" s="5" t="s">
        <v>70</v>
      </c>
      <c r="X2" s="54" t="s">
        <v>73</v>
      </c>
      <c r="Y2" s="5" t="s">
        <v>74</v>
      </c>
      <c r="Z2" s="54" t="s">
        <v>76</v>
      </c>
      <c r="AA2" s="5" t="s">
        <v>78</v>
      </c>
      <c r="AB2" s="32"/>
      <c r="AC2" s="54" t="s">
        <v>81</v>
      </c>
      <c r="AD2" s="54" t="s">
        <v>82</v>
      </c>
      <c r="AE2" s="5" t="s">
        <v>83</v>
      </c>
      <c r="AF2" s="54" t="s">
        <v>84</v>
      </c>
      <c r="AG2" s="5" t="s">
        <v>85</v>
      </c>
      <c r="AH2" s="54" t="s">
        <v>86</v>
      </c>
      <c r="AI2" s="5" t="s">
        <v>87</v>
      </c>
      <c r="AJ2" s="32"/>
      <c r="AK2" s="54" t="s">
        <v>91</v>
      </c>
      <c r="AL2" s="54" t="s">
        <v>196</v>
      </c>
      <c r="AM2" s="5" t="s">
        <v>197</v>
      </c>
      <c r="AN2" s="54" t="s">
        <v>198</v>
      </c>
      <c r="AO2" s="5" t="s">
        <v>199</v>
      </c>
      <c r="AP2" s="54" t="s">
        <v>200</v>
      </c>
      <c r="AQ2" s="5" t="s">
        <v>201</v>
      </c>
      <c r="AR2" s="32"/>
      <c r="AS2" s="54" t="s">
        <v>206</v>
      </c>
      <c r="AT2" s="54" t="s">
        <v>207</v>
      </c>
      <c r="AU2" s="5" t="s">
        <v>208</v>
      </c>
      <c r="AV2" s="54" t="s">
        <v>209</v>
      </c>
      <c r="AW2" s="5" t="s">
        <v>210</v>
      </c>
      <c r="AX2" s="54" t="s">
        <v>219</v>
      </c>
      <c r="AY2" s="5" t="s">
        <v>220</v>
      </c>
      <c r="AZ2" s="32"/>
      <c r="BA2" s="54" t="s">
        <v>221</v>
      </c>
      <c r="BB2" s="54" t="s">
        <v>222</v>
      </c>
      <c r="BC2" s="5" t="s">
        <v>223</v>
      </c>
      <c r="BD2" s="54" t="s">
        <v>224</v>
      </c>
      <c r="BE2" s="5" t="s">
        <v>225</v>
      </c>
      <c r="BF2" s="54" t="s">
        <v>230</v>
      </c>
      <c r="BG2" s="5" t="s">
        <v>231</v>
      </c>
      <c r="BH2" s="32"/>
      <c r="BI2" s="54" t="s">
        <v>239</v>
      </c>
      <c r="BJ2" s="54" t="s">
        <v>240</v>
      </c>
      <c r="BK2" s="5" t="s">
        <v>241</v>
      </c>
      <c r="BL2" s="54" t="s">
        <v>248</v>
      </c>
      <c r="BM2" s="5" t="s">
        <v>242</v>
      </c>
      <c r="BN2" s="54" t="s">
        <v>249</v>
      </c>
      <c r="BO2" s="5" t="s">
        <v>250</v>
      </c>
      <c r="BP2" s="32"/>
      <c r="BQ2" s="54" t="s">
        <v>255</v>
      </c>
      <c r="BR2" s="54" t="s">
        <v>257</v>
      </c>
      <c r="BS2" s="5" t="s">
        <v>256</v>
      </c>
      <c r="BT2" s="54" t="s">
        <v>261</v>
      </c>
      <c r="BU2" s="5" t="s">
        <v>262</v>
      </c>
      <c r="BV2" s="54" t="s">
        <v>273</v>
      </c>
      <c r="BW2" s="5" t="s">
        <v>274</v>
      </c>
    </row>
    <row r="3" spans="2:76" ht="17" customHeight="1">
      <c r="B3" s="11" t="s">
        <v>4</v>
      </c>
      <c r="C3" s="9" t="s">
        <v>128</v>
      </c>
      <c r="D3" s="33"/>
      <c r="E3" s="8">
        <v>74960</v>
      </c>
      <c r="F3" s="8">
        <v>118128</v>
      </c>
      <c r="G3" s="8">
        <v>193088</v>
      </c>
      <c r="H3" s="8">
        <v>103706</v>
      </c>
      <c r="I3" s="8">
        <v>296794</v>
      </c>
      <c r="J3" s="8">
        <v>135447</v>
      </c>
      <c r="K3" s="8">
        <v>432241</v>
      </c>
      <c r="L3" s="33"/>
      <c r="M3" s="8">
        <v>87044</v>
      </c>
      <c r="N3" s="8">
        <v>132696</v>
      </c>
      <c r="O3" s="8">
        <v>219740</v>
      </c>
      <c r="P3" s="8">
        <v>149425</v>
      </c>
      <c r="Q3" s="8">
        <v>369165</v>
      </c>
      <c r="R3" s="8">
        <v>164880</v>
      </c>
      <c r="S3" s="8">
        <v>534045</v>
      </c>
      <c r="T3" s="33"/>
      <c r="U3" s="8">
        <v>98030</v>
      </c>
      <c r="V3" s="8">
        <v>134591</v>
      </c>
      <c r="W3" s="8">
        <v>232621</v>
      </c>
      <c r="X3" s="8">
        <v>125460</v>
      </c>
      <c r="Y3" s="8">
        <v>358081</v>
      </c>
      <c r="Z3" s="8">
        <v>98506</v>
      </c>
      <c r="AA3" s="8">
        <v>456587</v>
      </c>
      <c r="AB3" s="33"/>
      <c r="AC3" s="8">
        <v>75186</v>
      </c>
      <c r="AD3" s="8">
        <v>137932</v>
      </c>
      <c r="AE3" s="8">
        <v>213118</v>
      </c>
      <c r="AF3" s="8">
        <v>130138</v>
      </c>
      <c r="AG3" s="8">
        <v>343256</v>
      </c>
      <c r="AH3" s="8">
        <v>162025</v>
      </c>
      <c r="AI3" s="8">
        <v>505281</v>
      </c>
      <c r="AJ3" s="33"/>
      <c r="AK3" s="8">
        <v>91938</v>
      </c>
      <c r="AL3" s="8">
        <v>161603</v>
      </c>
      <c r="AM3" s="8">
        <v>253541</v>
      </c>
      <c r="AN3" s="8">
        <v>160356</v>
      </c>
      <c r="AO3" s="8">
        <v>413897</v>
      </c>
      <c r="AP3" s="8">
        <v>175318</v>
      </c>
      <c r="AQ3" s="8">
        <v>589215</v>
      </c>
      <c r="AR3" s="33"/>
      <c r="AS3" s="8">
        <v>90978</v>
      </c>
      <c r="AT3" s="8">
        <v>177726</v>
      </c>
      <c r="AU3" s="8">
        <v>268704</v>
      </c>
      <c r="AV3" s="8">
        <v>154408</v>
      </c>
      <c r="AW3" s="8">
        <v>423112</v>
      </c>
      <c r="AX3" s="8">
        <v>196473</v>
      </c>
      <c r="AY3" s="8">
        <v>619585</v>
      </c>
      <c r="AZ3" s="33"/>
      <c r="BA3" s="8">
        <v>111879</v>
      </c>
      <c r="BB3" s="8">
        <v>172535</v>
      </c>
      <c r="BC3" s="8">
        <v>284414</v>
      </c>
      <c r="BD3" s="8">
        <v>225194</v>
      </c>
      <c r="BE3" s="8">
        <v>509608</v>
      </c>
      <c r="BF3" s="8">
        <v>220500</v>
      </c>
      <c r="BG3" s="8">
        <v>730108</v>
      </c>
      <c r="BH3" s="33"/>
      <c r="BI3" s="8">
        <v>168783.64</v>
      </c>
      <c r="BJ3" s="8">
        <v>230981.011421434</v>
      </c>
      <c r="BK3" s="8">
        <v>399764.65142143401</v>
      </c>
      <c r="BL3" s="8">
        <f>BM3-BK3</f>
        <v>234841.34857856599</v>
      </c>
      <c r="BM3" s="8">
        <v>634606</v>
      </c>
      <c r="BN3" s="8">
        <f>+BO3-BM3</f>
        <v>270385</v>
      </c>
      <c r="BO3" s="8">
        <v>904991</v>
      </c>
      <c r="BP3" s="33"/>
      <c r="BQ3" s="8">
        <v>202315</v>
      </c>
      <c r="BR3" s="8">
        <v>235308</v>
      </c>
      <c r="BS3" s="8">
        <v>437623</v>
      </c>
      <c r="BT3" s="8">
        <v>280718</v>
      </c>
      <c r="BU3" s="8">
        <v>718341</v>
      </c>
      <c r="BV3" s="8">
        <v>322766</v>
      </c>
      <c r="BW3" s="8">
        <v>1041107</v>
      </c>
      <c r="BX3" s="36"/>
    </row>
    <row r="4" spans="2:76" ht="17" customHeight="1">
      <c r="B4" s="9" t="s">
        <v>5</v>
      </c>
      <c r="C4" s="9" t="s">
        <v>143</v>
      </c>
      <c r="D4" s="33"/>
      <c r="E4" s="8">
        <v>-28182</v>
      </c>
      <c r="F4" s="8">
        <v>-48795</v>
      </c>
      <c r="G4" s="8">
        <v>-76977</v>
      </c>
      <c r="H4" s="8">
        <v>-37144</v>
      </c>
      <c r="I4" s="8">
        <v>-114121</v>
      </c>
      <c r="J4" s="8">
        <v>-57809</v>
      </c>
      <c r="K4" s="8">
        <v>-171930</v>
      </c>
      <c r="L4" s="33"/>
      <c r="M4" s="8">
        <v>-35716</v>
      </c>
      <c r="N4" s="8">
        <v>-59840</v>
      </c>
      <c r="O4" s="8">
        <v>-95556</v>
      </c>
      <c r="P4" s="8">
        <v>-63432</v>
      </c>
      <c r="Q4" s="8">
        <v>-158988</v>
      </c>
      <c r="R4" s="8">
        <v>-77696</v>
      </c>
      <c r="S4" s="8">
        <v>-236684</v>
      </c>
      <c r="T4" s="33"/>
      <c r="U4" s="8">
        <v>-45881</v>
      </c>
      <c r="V4" s="8">
        <v>-65659</v>
      </c>
      <c r="W4" s="8">
        <v>-111540</v>
      </c>
      <c r="X4" s="8">
        <v>-62878</v>
      </c>
      <c r="Y4" s="8">
        <v>-174418</v>
      </c>
      <c r="Z4" s="8">
        <v>-56086</v>
      </c>
      <c r="AA4" s="8">
        <v>-230504</v>
      </c>
      <c r="AB4" s="33"/>
      <c r="AC4" s="8">
        <v>-35453</v>
      </c>
      <c r="AD4" s="8">
        <v>-67269</v>
      </c>
      <c r="AE4" s="8">
        <v>-102722</v>
      </c>
      <c r="AF4" s="8">
        <v>-58907</v>
      </c>
      <c r="AG4" s="8">
        <v>-161629</v>
      </c>
      <c r="AH4" s="8">
        <v>-75875</v>
      </c>
      <c r="AI4" s="8">
        <v>-237504</v>
      </c>
      <c r="AJ4" s="33"/>
      <c r="AK4" s="8">
        <v>-39385</v>
      </c>
      <c r="AL4" s="8">
        <v>-75231</v>
      </c>
      <c r="AM4" s="8">
        <v>-114616</v>
      </c>
      <c r="AN4" s="8">
        <v>-69306</v>
      </c>
      <c r="AO4" s="8">
        <v>-183922</v>
      </c>
      <c r="AP4" s="8">
        <v>-81163</v>
      </c>
      <c r="AQ4" s="8">
        <v>-265085</v>
      </c>
      <c r="AR4" s="33"/>
      <c r="AS4" s="8">
        <v>-47014</v>
      </c>
      <c r="AT4" s="8">
        <v>-89370</v>
      </c>
      <c r="AU4" s="8">
        <v>-136384</v>
      </c>
      <c r="AV4" s="8">
        <v>-74042</v>
      </c>
      <c r="AW4" s="8">
        <v>-210426</v>
      </c>
      <c r="AX4" s="8">
        <v>-101563</v>
      </c>
      <c r="AY4" s="8">
        <v>-311989</v>
      </c>
      <c r="AZ4" s="33"/>
      <c r="BA4" s="8">
        <v>-60576</v>
      </c>
      <c r="BB4" s="8">
        <v>-82184</v>
      </c>
      <c r="BC4" s="8">
        <v>-142760</v>
      </c>
      <c r="BD4" s="8">
        <v>-104989</v>
      </c>
      <c r="BE4" s="8">
        <v>-247749</v>
      </c>
      <c r="BF4" s="8">
        <v>-108373</v>
      </c>
      <c r="BG4" s="8">
        <v>-356122</v>
      </c>
      <c r="BH4" s="33"/>
      <c r="BI4" s="8">
        <v>-85521.27</v>
      </c>
      <c r="BJ4" s="8">
        <v>-115186.24000000001</v>
      </c>
      <c r="BK4" s="8">
        <v>-200707.51</v>
      </c>
      <c r="BL4" s="8">
        <f>BM4-BK4</f>
        <v>-112996.48999999999</v>
      </c>
      <c r="BM4" s="8">
        <v>-313704</v>
      </c>
      <c r="BN4" s="8">
        <f>+BO4-BM4</f>
        <v>-144116</v>
      </c>
      <c r="BO4" s="8">
        <v>-457820</v>
      </c>
      <c r="BP4" s="33"/>
      <c r="BQ4" s="8">
        <v>-104522</v>
      </c>
      <c r="BR4" s="8">
        <v>-116660</v>
      </c>
      <c r="BS4" s="8">
        <v>-221182</v>
      </c>
      <c r="BT4" s="8">
        <v>-133971</v>
      </c>
      <c r="BU4" s="8">
        <v>-355153</v>
      </c>
      <c r="BV4" s="8">
        <v>-157879</v>
      </c>
      <c r="BW4" s="8">
        <v>-513032</v>
      </c>
      <c r="BX4" s="36"/>
    </row>
    <row r="5" spans="2:76" s="3" customFormat="1" ht="17" customHeight="1">
      <c r="B5" s="11" t="s">
        <v>0</v>
      </c>
      <c r="C5" s="11" t="s">
        <v>130</v>
      </c>
      <c r="D5" s="34"/>
      <c r="E5" s="8">
        <v>46778</v>
      </c>
      <c r="F5" s="8">
        <v>69333</v>
      </c>
      <c r="G5" s="8">
        <v>116111</v>
      </c>
      <c r="H5" s="8">
        <v>66562</v>
      </c>
      <c r="I5" s="8">
        <v>182673</v>
      </c>
      <c r="J5" s="8">
        <v>77638</v>
      </c>
      <c r="K5" s="8">
        <v>260311</v>
      </c>
      <c r="L5" s="34"/>
      <c r="M5" s="8">
        <v>51328</v>
      </c>
      <c r="N5" s="8">
        <v>72856</v>
      </c>
      <c r="O5" s="8">
        <v>124184</v>
      </c>
      <c r="P5" s="8">
        <v>85993</v>
      </c>
      <c r="Q5" s="8">
        <v>210177</v>
      </c>
      <c r="R5" s="8">
        <v>87184</v>
      </c>
      <c r="S5" s="8">
        <v>297361</v>
      </c>
      <c r="T5" s="34"/>
      <c r="U5" s="8">
        <v>52149</v>
      </c>
      <c r="V5" s="8">
        <v>68932</v>
      </c>
      <c r="W5" s="8">
        <v>121081</v>
      </c>
      <c r="X5" s="8">
        <v>62582</v>
      </c>
      <c r="Y5" s="8">
        <v>183663</v>
      </c>
      <c r="Z5" s="8">
        <v>42420</v>
      </c>
      <c r="AA5" s="8">
        <v>226083</v>
      </c>
      <c r="AB5" s="34"/>
      <c r="AC5" s="8">
        <v>39733</v>
      </c>
      <c r="AD5" s="8">
        <v>70663</v>
      </c>
      <c r="AE5" s="8">
        <v>110396</v>
      </c>
      <c r="AF5" s="8">
        <v>71231</v>
      </c>
      <c r="AG5" s="8">
        <v>181627</v>
      </c>
      <c r="AH5" s="8">
        <v>86150</v>
      </c>
      <c r="AI5" s="8">
        <v>267777</v>
      </c>
      <c r="AJ5" s="34"/>
      <c r="AK5" s="8">
        <v>52553</v>
      </c>
      <c r="AL5" s="8">
        <v>86372</v>
      </c>
      <c r="AM5" s="8">
        <v>138925</v>
      </c>
      <c r="AN5" s="8">
        <v>91050</v>
      </c>
      <c r="AO5" s="8">
        <v>229975</v>
      </c>
      <c r="AP5" s="8">
        <v>94155</v>
      </c>
      <c r="AQ5" s="8">
        <v>324130</v>
      </c>
      <c r="AR5" s="34"/>
      <c r="AS5" s="8">
        <v>43964</v>
      </c>
      <c r="AT5" s="8">
        <v>88356</v>
      </c>
      <c r="AU5" s="8">
        <v>132320</v>
      </c>
      <c r="AV5" s="8">
        <v>80366</v>
      </c>
      <c r="AW5" s="8">
        <v>212686</v>
      </c>
      <c r="AX5" s="8">
        <v>94910</v>
      </c>
      <c r="AY5" s="8">
        <v>307596</v>
      </c>
      <c r="AZ5" s="34"/>
      <c r="BA5" s="8">
        <v>51303</v>
      </c>
      <c r="BB5" s="8">
        <v>90351</v>
      </c>
      <c r="BC5" s="8">
        <v>141654</v>
      </c>
      <c r="BD5" s="8">
        <v>120205</v>
      </c>
      <c r="BE5" s="8">
        <v>261859</v>
      </c>
      <c r="BF5" s="8">
        <v>112127</v>
      </c>
      <c r="BG5" s="8">
        <v>373986</v>
      </c>
      <c r="BH5" s="34"/>
      <c r="BI5" s="8">
        <v>83262.37000000001</v>
      </c>
      <c r="BJ5" s="8">
        <v>115794.77142143399</v>
      </c>
      <c r="BK5" s="8">
        <v>199057.141421434</v>
      </c>
      <c r="BL5" s="8">
        <f>SUM(BL3:BL4)</f>
        <v>121844.858578566</v>
      </c>
      <c r="BM5" s="8">
        <f t="shared" ref="BM5:BO5" si="0">SUM(BM3:BM4)</f>
        <v>320902</v>
      </c>
      <c r="BN5" s="8">
        <f t="shared" si="0"/>
        <v>126269</v>
      </c>
      <c r="BO5" s="8">
        <f t="shared" si="0"/>
        <v>447171</v>
      </c>
      <c r="BP5" s="34"/>
      <c r="BQ5" s="8">
        <v>97793</v>
      </c>
      <c r="BR5" s="8">
        <v>118648</v>
      </c>
      <c r="BS5" s="8">
        <v>216441</v>
      </c>
      <c r="BT5" s="8">
        <v>146747</v>
      </c>
      <c r="BU5" s="8">
        <v>363188</v>
      </c>
      <c r="BV5" s="8">
        <v>164887</v>
      </c>
      <c r="BW5" s="8">
        <v>528075</v>
      </c>
      <c r="BX5" s="36"/>
    </row>
    <row r="6" spans="2:76" ht="17" customHeight="1">
      <c r="B6" s="48" t="s">
        <v>6</v>
      </c>
      <c r="C6" s="48" t="s">
        <v>144</v>
      </c>
      <c r="D6" s="53"/>
      <c r="E6" s="51">
        <v>-29816</v>
      </c>
      <c r="F6" s="51">
        <v>-37746</v>
      </c>
      <c r="G6" s="51">
        <v>-67562</v>
      </c>
      <c r="H6" s="51">
        <v>-37261</v>
      </c>
      <c r="I6" s="51">
        <v>-104823</v>
      </c>
      <c r="J6" s="51">
        <v>-41853</v>
      </c>
      <c r="K6" s="51">
        <v>-146676</v>
      </c>
      <c r="L6" s="53"/>
      <c r="M6" s="51">
        <v>-33117</v>
      </c>
      <c r="N6" s="51">
        <v>-41115</v>
      </c>
      <c r="O6" s="51">
        <v>-74232</v>
      </c>
      <c r="P6" s="51">
        <v>-43345</v>
      </c>
      <c r="Q6" s="51">
        <v>-117577</v>
      </c>
      <c r="R6" s="51">
        <v>-44041</v>
      </c>
      <c r="S6" s="51">
        <v>-161618</v>
      </c>
      <c r="T6" s="53"/>
      <c r="U6" s="51">
        <v>-43499</v>
      </c>
      <c r="V6" s="51">
        <v>-43674</v>
      </c>
      <c r="W6" s="51">
        <v>-87173</v>
      </c>
      <c r="X6" s="51">
        <v>-43074</v>
      </c>
      <c r="Y6" s="51">
        <v>-130247</v>
      </c>
      <c r="Z6" s="51">
        <v>-41409</v>
      </c>
      <c r="AA6" s="51">
        <v>-171656</v>
      </c>
      <c r="AB6" s="53"/>
      <c r="AC6" s="51">
        <v>-35207</v>
      </c>
      <c r="AD6" s="51">
        <v>-40174</v>
      </c>
      <c r="AE6" s="51">
        <v>-75381</v>
      </c>
      <c r="AF6" s="51">
        <v>-38399</v>
      </c>
      <c r="AG6" s="51">
        <v>-113780</v>
      </c>
      <c r="AH6" s="51">
        <v>-41854</v>
      </c>
      <c r="AI6" s="51">
        <v>-155634</v>
      </c>
      <c r="AJ6" s="53"/>
      <c r="AK6" s="51">
        <v>-35442</v>
      </c>
      <c r="AL6" s="51">
        <v>-42151</v>
      </c>
      <c r="AM6" s="51">
        <v>-77593</v>
      </c>
      <c r="AN6" s="51">
        <v>-45351</v>
      </c>
      <c r="AO6" s="51">
        <v>-122944</v>
      </c>
      <c r="AP6" s="51">
        <v>-50584</v>
      </c>
      <c r="AQ6" s="51">
        <v>-173528</v>
      </c>
      <c r="AR6" s="53"/>
      <c r="AS6" s="51">
        <v>-34973</v>
      </c>
      <c r="AT6" s="51">
        <v>-43160</v>
      </c>
      <c r="AU6" s="51">
        <v>-78133</v>
      </c>
      <c r="AV6" s="51">
        <v>-41500</v>
      </c>
      <c r="AW6" s="51">
        <v>-119633</v>
      </c>
      <c r="AX6" s="51">
        <v>-43794</v>
      </c>
      <c r="AY6" s="51">
        <v>-163427</v>
      </c>
      <c r="AZ6" s="53"/>
      <c r="BA6" s="51">
        <v>-34349</v>
      </c>
      <c r="BB6" s="51">
        <v>-37157</v>
      </c>
      <c r="BC6" s="51">
        <v>-71506</v>
      </c>
      <c r="BD6" s="51">
        <v>-46234</v>
      </c>
      <c r="BE6" s="51">
        <v>-117740</v>
      </c>
      <c r="BF6" s="51">
        <v>-52418</v>
      </c>
      <c r="BG6" s="51">
        <v>-170158</v>
      </c>
      <c r="BH6" s="53"/>
      <c r="BI6" s="51">
        <v>-40745</v>
      </c>
      <c r="BJ6" s="51">
        <v>-44080.294749125344</v>
      </c>
      <c r="BK6" s="51">
        <v>-84825.294749125344</v>
      </c>
      <c r="BL6" s="51">
        <f t="shared" ref="BL6:BL9" si="1">BM6-BK6</f>
        <v>-50630.705250874656</v>
      </c>
      <c r="BM6" s="51">
        <v>-135456</v>
      </c>
      <c r="BN6" s="51">
        <f t="shared" ref="BN6:BN9" si="2">+BO6-BM6</f>
        <v>-54665</v>
      </c>
      <c r="BO6" s="51">
        <v>-190121</v>
      </c>
      <c r="BP6" s="53"/>
      <c r="BQ6" s="51">
        <v>-48072</v>
      </c>
      <c r="BR6" s="51">
        <v>-53098</v>
      </c>
      <c r="BS6" s="51">
        <v>-101170</v>
      </c>
      <c r="BT6" s="51">
        <v>-57085</v>
      </c>
      <c r="BU6" s="51">
        <v>-158255</v>
      </c>
      <c r="BV6" s="51">
        <v>-63233</v>
      </c>
      <c r="BW6" s="51">
        <v>-221488</v>
      </c>
      <c r="BX6" s="36"/>
    </row>
    <row r="7" spans="2:76" ht="17" customHeight="1">
      <c r="B7" s="48" t="s">
        <v>233</v>
      </c>
      <c r="C7" s="48"/>
      <c r="D7" s="53"/>
      <c r="E7" s="51"/>
      <c r="F7" s="51"/>
      <c r="G7" s="51"/>
      <c r="H7" s="51"/>
      <c r="I7" s="51"/>
      <c r="J7" s="51"/>
      <c r="K7" s="51"/>
      <c r="L7" s="53"/>
      <c r="M7" s="51"/>
      <c r="N7" s="51"/>
      <c r="O7" s="51"/>
      <c r="P7" s="51"/>
      <c r="Q7" s="51"/>
      <c r="R7" s="51"/>
      <c r="S7" s="51"/>
      <c r="T7" s="53"/>
      <c r="U7" s="51"/>
      <c r="V7" s="51"/>
      <c r="W7" s="51"/>
      <c r="X7" s="51"/>
      <c r="Y7" s="51"/>
      <c r="Z7" s="51"/>
      <c r="AA7" s="51"/>
      <c r="AB7" s="53"/>
      <c r="AC7" s="51"/>
      <c r="AD7" s="51"/>
      <c r="AE7" s="51"/>
      <c r="AF7" s="51"/>
      <c r="AG7" s="51"/>
      <c r="AH7" s="51"/>
      <c r="AI7" s="51"/>
      <c r="AJ7" s="53"/>
      <c r="AK7" s="51"/>
      <c r="AL7" s="51"/>
      <c r="AM7" s="51"/>
      <c r="AN7" s="51"/>
      <c r="AO7" s="51"/>
      <c r="AP7" s="51"/>
      <c r="AQ7" s="51"/>
      <c r="AR7" s="53"/>
      <c r="AS7" s="51">
        <v>-5671</v>
      </c>
      <c r="AT7" s="51">
        <v>-6874</v>
      </c>
      <c r="AU7" s="51">
        <v>-12545</v>
      </c>
      <c r="AV7" s="51">
        <v>-6913</v>
      </c>
      <c r="AW7" s="51">
        <v>-19458</v>
      </c>
      <c r="AX7" s="51">
        <v>-8181</v>
      </c>
      <c r="AY7" s="51">
        <v>-27639</v>
      </c>
      <c r="AZ7" s="53"/>
      <c r="BA7" s="51">
        <v>-7925</v>
      </c>
      <c r="BB7" s="51">
        <v>-10326</v>
      </c>
      <c r="BC7" s="51">
        <v>-18251</v>
      </c>
      <c r="BD7" s="51">
        <v>-9843</v>
      </c>
      <c r="BE7" s="51">
        <v>-28094</v>
      </c>
      <c r="BF7" s="51">
        <v>-11574</v>
      </c>
      <c r="BG7" s="51">
        <v>-39668</v>
      </c>
      <c r="BH7" s="53"/>
      <c r="BI7" s="51">
        <v>-11651</v>
      </c>
      <c r="BJ7" s="51">
        <v>-13714.009976111938</v>
      </c>
      <c r="BK7" s="51">
        <v>-25365.009976111938</v>
      </c>
      <c r="BL7" s="51">
        <f t="shared" si="1"/>
        <v>-15316.990023888062</v>
      </c>
      <c r="BM7" s="51">
        <v>-40682</v>
      </c>
      <c r="BN7" s="51">
        <f t="shared" si="2"/>
        <v>-18249</v>
      </c>
      <c r="BO7" s="51">
        <v>-58931</v>
      </c>
      <c r="BP7" s="53"/>
      <c r="BQ7" s="51">
        <v>-15840</v>
      </c>
      <c r="BR7" s="51">
        <v>-15107</v>
      </c>
      <c r="BS7" s="51">
        <v>-30947</v>
      </c>
      <c r="BT7" s="51">
        <v>-18232</v>
      </c>
      <c r="BU7" s="51">
        <v>-49179</v>
      </c>
      <c r="BV7" s="51">
        <v>-20162</v>
      </c>
      <c r="BW7" s="51">
        <v>-69341</v>
      </c>
      <c r="BX7" s="36"/>
    </row>
    <row r="8" spans="2:76" ht="17" customHeight="1">
      <c r="B8" s="48" t="s">
        <v>7</v>
      </c>
      <c r="C8" s="48" t="s">
        <v>145</v>
      </c>
      <c r="D8" s="53"/>
      <c r="E8" s="50">
        <v>-8271</v>
      </c>
      <c r="F8" s="50">
        <v>-7705</v>
      </c>
      <c r="G8" s="50">
        <v>-15976</v>
      </c>
      <c r="H8" s="50">
        <v>-8835</v>
      </c>
      <c r="I8" s="50">
        <v>-24811</v>
      </c>
      <c r="J8" s="50">
        <v>-10020</v>
      </c>
      <c r="K8" s="50">
        <v>-34831</v>
      </c>
      <c r="L8" s="53"/>
      <c r="M8" s="50">
        <v>-8682</v>
      </c>
      <c r="N8" s="50">
        <v>-9424</v>
      </c>
      <c r="O8" s="50">
        <v>-18106</v>
      </c>
      <c r="P8" s="50">
        <v>-10261</v>
      </c>
      <c r="Q8" s="50">
        <v>-28367</v>
      </c>
      <c r="R8" s="50">
        <v>-11515</v>
      </c>
      <c r="S8" s="50">
        <v>-39882</v>
      </c>
      <c r="T8" s="53"/>
      <c r="U8" s="50">
        <v>-9430</v>
      </c>
      <c r="V8" s="50">
        <v>-12245</v>
      </c>
      <c r="W8" s="50">
        <v>-21675</v>
      </c>
      <c r="X8" s="50">
        <v>-9975</v>
      </c>
      <c r="Y8" s="50">
        <v>-31650</v>
      </c>
      <c r="Z8" s="50">
        <v>-11408</v>
      </c>
      <c r="AA8" s="50">
        <v>-43058</v>
      </c>
      <c r="AB8" s="53"/>
      <c r="AC8" s="50">
        <v>-10639</v>
      </c>
      <c r="AD8" s="50">
        <v>-10159</v>
      </c>
      <c r="AE8" s="50">
        <v>-20798</v>
      </c>
      <c r="AF8" s="50">
        <v>-8917</v>
      </c>
      <c r="AG8" s="50">
        <v>-29715</v>
      </c>
      <c r="AH8" s="50">
        <v>-10157</v>
      </c>
      <c r="AI8" s="50">
        <v>-39872</v>
      </c>
      <c r="AJ8" s="53"/>
      <c r="AK8" s="50">
        <v>-10158</v>
      </c>
      <c r="AL8" s="50">
        <v>-9862</v>
      </c>
      <c r="AM8" s="50">
        <v>-20020</v>
      </c>
      <c r="AN8" s="50">
        <v>-9932</v>
      </c>
      <c r="AO8" s="50">
        <v>-29952</v>
      </c>
      <c r="AP8" s="50">
        <v>-13307</v>
      </c>
      <c r="AQ8" s="50">
        <v>-43259</v>
      </c>
      <c r="AR8" s="53"/>
      <c r="AS8" s="50">
        <v>-8817</v>
      </c>
      <c r="AT8" s="50">
        <v>-12655</v>
      </c>
      <c r="AU8" s="50">
        <v>-21472</v>
      </c>
      <c r="AV8" s="50">
        <v>-10887</v>
      </c>
      <c r="AW8" s="50">
        <v>-32359</v>
      </c>
      <c r="AX8" s="50">
        <v>-12515</v>
      </c>
      <c r="AY8" s="50">
        <v>-44874</v>
      </c>
      <c r="AZ8" s="53"/>
      <c r="BA8" s="50">
        <v>-10537</v>
      </c>
      <c r="BB8" s="50">
        <v>-11813</v>
      </c>
      <c r="BC8" s="50">
        <v>-22350</v>
      </c>
      <c r="BD8" s="50">
        <v>-11127</v>
      </c>
      <c r="BE8" s="50">
        <v>-33477</v>
      </c>
      <c r="BF8" s="50">
        <v>-13748</v>
      </c>
      <c r="BG8" s="50">
        <v>-47225</v>
      </c>
      <c r="BH8" s="53"/>
      <c r="BI8" s="50">
        <v>-12233</v>
      </c>
      <c r="BJ8" s="50">
        <v>-12422.935137344575</v>
      </c>
      <c r="BK8" s="50">
        <v>-24655.935137344575</v>
      </c>
      <c r="BL8" s="50">
        <f t="shared" si="1"/>
        <v>-13833.064862655425</v>
      </c>
      <c r="BM8" s="50">
        <v>-38489</v>
      </c>
      <c r="BN8" s="50">
        <f t="shared" si="2"/>
        <v>-15617</v>
      </c>
      <c r="BO8" s="50">
        <v>-54106</v>
      </c>
      <c r="BP8" s="53"/>
      <c r="BQ8" s="50">
        <v>-13115</v>
      </c>
      <c r="BR8" s="50">
        <v>-15250</v>
      </c>
      <c r="BS8" s="50">
        <v>-28365</v>
      </c>
      <c r="BT8" s="50">
        <v>-15368</v>
      </c>
      <c r="BU8" s="50">
        <v>-43733</v>
      </c>
      <c r="BV8" s="50">
        <v>-19245</v>
      </c>
      <c r="BW8" s="50">
        <v>-62978</v>
      </c>
      <c r="BX8" s="36"/>
    </row>
    <row r="9" spans="2:76" ht="17" customHeight="1">
      <c r="B9" s="48" t="s">
        <v>235</v>
      </c>
      <c r="C9" s="48" t="s">
        <v>146</v>
      </c>
      <c r="D9" s="53"/>
      <c r="E9" s="50">
        <v>-99</v>
      </c>
      <c r="F9" s="50">
        <v>-151</v>
      </c>
      <c r="G9" s="50">
        <v>-250</v>
      </c>
      <c r="H9" s="50">
        <v>82</v>
      </c>
      <c r="I9" s="50">
        <v>-168</v>
      </c>
      <c r="J9" s="50">
        <v>379</v>
      </c>
      <c r="K9" s="50">
        <v>211</v>
      </c>
      <c r="L9" s="53"/>
      <c r="M9" s="50">
        <v>45</v>
      </c>
      <c r="N9" s="50">
        <v>824</v>
      </c>
      <c r="O9" s="50">
        <v>869</v>
      </c>
      <c r="P9" s="50">
        <v>-749</v>
      </c>
      <c r="Q9" s="50">
        <v>120</v>
      </c>
      <c r="R9" s="50">
        <v>1921</v>
      </c>
      <c r="S9" s="50">
        <v>2041</v>
      </c>
      <c r="T9" s="53"/>
      <c r="U9" s="50">
        <v>-185</v>
      </c>
      <c r="V9" s="50">
        <v>-282</v>
      </c>
      <c r="W9" s="50">
        <v>-467</v>
      </c>
      <c r="X9" s="50">
        <v>-1297</v>
      </c>
      <c r="Y9" s="50">
        <v>-1764</v>
      </c>
      <c r="Z9" s="50">
        <v>-755</v>
      </c>
      <c r="AA9" s="50">
        <v>-2519</v>
      </c>
      <c r="AB9" s="53"/>
      <c r="AC9" s="50">
        <v>444</v>
      </c>
      <c r="AD9" s="50">
        <v>2030</v>
      </c>
      <c r="AE9" s="50">
        <v>2474</v>
      </c>
      <c r="AF9" s="50">
        <v>-6187</v>
      </c>
      <c r="AG9" s="50">
        <v>-3713</v>
      </c>
      <c r="AH9" s="50">
        <v>-2207</v>
      </c>
      <c r="AI9" s="50">
        <v>-5920</v>
      </c>
      <c r="AJ9" s="53"/>
      <c r="AK9" s="50">
        <v>-66</v>
      </c>
      <c r="AL9" s="50">
        <v>4416</v>
      </c>
      <c r="AM9" s="50">
        <v>4350</v>
      </c>
      <c r="AN9" s="50">
        <v>-5092</v>
      </c>
      <c r="AO9" s="50">
        <v>-742</v>
      </c>
      <c r="AP9" s="50">
        <v>-8627</v>
      </c>
      <c r="AQ9" s="50">
        <v>-9369</v>
      </c>
      <c r="AR9" s="53"/>
      <c r="AS9" s="50">
        <v>944</v>
      </c>
      <c r="AT9" s="50">
        <v>417</v>
      </c>
      <c r="AU9" s="50">
        <v>1361</v>
      </c>
      <c r="AV9" s="50">
        <v>-296</v>
      </c>
      <c r="AW9" s="50">
        <v>1065</v>
      </c>
      <c r="AX9" s="50">
        <v>-925</v>
      </c>
      <c r="AY9" s="50">
        <v>140</v>
      </c>
      <c r="AZ9" s="53"/>
      <c r="BA9" s="50">
        <v>1854</v>
      </c>
      <c r="BB9" s="50">
        <v>-18985</v>
      </c>
      <c r="BC9" s="50">
        <v>-17131</v>
      </c>
      <c r="BD9" s="50">
        <v>-3750</v>
      </c>
      <c r="BE9" s="50">
        <v>-20881</v>
      </c>
      <c r="BF9" s="50">
        <v>6062</v>
      </c>
      <c r="BG9" s="50">
        <v>-14819</v>
      </c>
      <c r="BH9" s="53"/>
      <c r="BI9" s="50">
        <v>-175</v>
      </c>
      <c r="BJ9" s="50">
        <v>-2396</v>
      </c>
      <c r="BK9" s="50">
        <v>-2571</v>
      </c>
      <c r="BL9" s="50">
        <f t="shared" si="1"/>
        <v>-801</v>
      </c>
      <c r="BM9" s="50">
        <v>-3372</v>
      </c>
      <c r="BN9" s="50">
        <f t="shared" si="2"/>
        <v>470</v>
      </c>
      <c r="BO9" s="50">
        <v>-2902</v>
      </c>
      <c r="BP9" s="53"/>
      <c r="BQ9" s="50">
        <v>2854</v>
      </c>
      <c r="BR9" s="50">
        <v>329</v>
      </c>
      <c r="BS9" s="50">
        <v>3183</v>
      </c>
      <c r="BT9" s="50">
        <v>1207</v>
      </c>
      <c r="BU9" s="50">
        <v>4390</v>
      </c>
      <c r="BV9" s="50">
        <v>-1340</v>
      </c>
      <c r="BW9" s="50">
        <v>3050</v>
      </c>
      <c r="BX9" s="36"/>
    </row>
    <row r="10" spans="2:76" s="3" customFormat="1" ht="17" customHeight="1">
      <c r="B10" s="11" t="s">
        <v>202</v>
      </c>
      <c r="C10" s="11" t="s">
        <v>134</v>
      </c>
      <c r="D10" s="34"/>
      <c r="E10" s="8">
        <v>8592</v>
      </c>
      <c r="F10" s="8">
        <v>23731</v>
      </c>
      <c r="G10" s="8">
        <v>32323</v>
      </c>
      <c r="H10" s="8">
        <v>20548</v>
      </c>
      <c r="I10" s="8">
        <v>52871</v>
      </c>
      <c r="J10" s="8">
        <v>26144</v>
      </c>
      <c r="K10" s="8">
        <v>79015</v>
      </c>
      <c r="L10" s="34"/>
      <c r="M10" s="8">
        <v>9574</v>
      </c>
      <c r="N10" s="8">
        <v>23141</v>
      </c>
      <c r="O10" s="8">
        <v>32715</v>
      </c>
      <c r="P10" s="8">
        <v>31638</v>
      </c>
      <c r="Q10" s="8">
        <v>64353</v>
      </c>
      <c r="R10" s="8">
        <v>33549</v>
      </c>
      <c r="S10" s="8">
        <v>97902</v>
      </c>
      <c r="T10" s="34"/>
      <c r="U10" s="8">
        <v>-965</v>
      </c>
      <c r="V10" s="8">
        <v>12731</v>
      </c>
      <c r="W10" s="8">
        <v>11766</v>
      </c>
      <c r="X10" s="8">
        <v>8236</v>
      </c>
      <c r="Y10" s="8">
        <v>20002</v>
      </c>
      <c r="Z10" s="8">
        <v>-11152</v>
      </c>
      <c r="AA10" s="8">
        <v>8850</v>
      </c>
      <c r="AB10" s="34"/>
      <c r="AC10" s="8">
        <v>-5669</v>
      </c>
      <c r="AD10" s="8">
        <v>22360</v>
      </c>
      <c r="AE10" s="8">
        <v>16691</v>
      </c>
      <c r="AF10" s="8">
        <v>17728</v>
      </c>
      <c r="AG10" s="8">
        <v>34419</v>
      </c>
      <c r="AH10" s="8">
        <v>31932</v>
      </c>
      <c r="AI10" s="8">
        <v>66351</v>
      </c>
      <c r="AJ10" s="34"/>
      <c r="AK10" s="8">
        <v>6887</v>
      </c>
      <c r="AL10" s="8">
        <v>38775</v>
      </c>
      <c r="AM10" s="8">
        <v>45662</v>
      </c>
      <c r="AN10" s="8">
        <v>30675</v>
      </c>
      <c r="AO10" s="8">
        <v>76337</v>
      </c>
      <c r="AP10" s="8">
        <v>21637</v>
      </c>
      <c r="AQ10" s="8">
        <v>97974</v>
      </c>
      <c r="AR10" s="34"/>
      <c r="AS10" s="8">
        <v>-4553</v>
      </c>
      <c r="AT10" s="8">
        <v>26084</v>
      </c>
      <c r="AU10" s="8">
        <v>21531</v>
      </c>
      <c r="AV10" s="8">
        <v>20770</v>
      </c>
      <c r="AW10" s="8">
        <v>42301</v>
      </c>
      <c r="AX10" s="8">
        <v>29495</v>
      </c>
      <c r="AY10" s="8">
        <v>71796</v>
      </c>
      <c r="AZ10" s="34"/>
      <c r="BA10" s="8">
        <v>346</v>
      </c>
      <c r="BB10" s="8">
        <v>12070</v>
      </c>
      <c r="BC10" s="8">
        <v>12416</v>
      </c>
      <c r="BD10" s="8">
        <v>49251</v>
      </c>
      <c r="BE10" s="8">
        <v>61667</v>
      </c>
      <c r="BF10" s="8">
        <v>40449</v>
      </c>
      <c r="BG10" s="8">
        <v>102116</v>
      </c>
      <c r="BH10" s="34"/>
      <c r="BI10" s="8">
        <v>18458.37000000001</v>
      </c>
      <c r="BJ10" s="8">
        <v>43181.531558852141</v>
      </c>
      <c r="BK10" s="8">
        <v>61639.901558852151</v>
      </c>
      <c r="BL10" s="8">
        <f t="shared" ref="BL10:BO10" si="3">SUM(BL5:BL9)</f>
        <v>41263.098441147849</v>
      </c>
      <c r="BM10" s="8">
        <f t="shared" si="3"/>
        <v>102903</v>
      </c>
      <c r="BN10" s="8">
        <f t="shared" si="3"/>
        <v>38208</v>
      </c>
      <c r="BO10" s="8">
        <f t="shared" si="3"/>
        <v>141111</v>
      </c>
      <c r="BP10" s="34"/>
      <c r="BQ10" s="8">
        <v>23620</v>
      </c>
      <c r="BR10" s="8">
        <v>35522</v>
      </c>
      <c r="BS10" s="8">
        <v>59142</v>
      </c>
      <c r="BT10" s="8">
        <v>57269</v>
      </c>
      <c r="BU10" s="8">
        <v>116411</v>
      </c>
      <c r="BV10" s="8">
        <v>60907</v>
      </c>
      <c r="BW10" s="8">
        <v>177318</v>
      </c>
      <c r="BX10" s="36"/>
    </row>
    <row r="11" spans="2:76" ht="17" customHeight="1">
      <c r="B11" s="48" t="s">
        <v>8</v>
      </c>
      <c r="C11" s="48" t="s">
        <v>135</v>
      </c>
      <c r="D11" s="53"/>
      <c r="E11" s="51">
        <v>405</v>
      </c>
      <c r="F11" s="50">
        <v>744</v>
      </c>
      <c r="G11" s="51">
        <v>1149</v>
      </c>
      <c r="H11" s="50">
        <v>674</v>
      </c>
      <c r="I11" s="51">
        <v>1823</v>
      </c>
      <c r="J11" s="50">
        <v>1487</v>
      </c>
      <c r="K11" s="51">
        <v>3310</v>
      </c>
      <c r="L11" s="53"/>
      <c r="M11" s="51">
        <v>2016</v>
      </c>
      <c r="N11" s="50">
        <v>1154</v>
      </c>
      <c r="O11" s="51">
        <v>3170</v>
      </c>
      <c r="P11" s="50">
        <v>872</v>
      </c>
      <c r="Q11" s="51">
        <v>4042</v>
      </c>
      <c r="R11" s="50">
        <v>665</v>
      </c>
      <c r="S11" s="51">
        <v>4707</v>
      </c>
      <c r="T11" s="53"/>
      <c r="U11" s="51">
        <v>875</v>
      </c>
      <c r="V11" s="50">
        <v>747</v>
      </c>
      <c r="W11" s="51">
        <v>1622</v>
      </c>
      <c r="X11" s="50">
        <v>1541</v>
      </c>
      <c r="Y11" s="51">
        <v>3163</v>
      </c>
      <c r="Z11" s="50">
        <v>1324</v>
      </c>
      <c r="AA11" s="51">
        <v>4487</v>
      </c>
      <c r="AB11" s="53"/>
      <c r="AC11" s="51">
        <v>1298</v>
      </c>
      <c r="AD11" s="50">
        <v>1805</v>
      </c>
      <c r="AE11" s="51">
        <v>3103</v>
      </c>
      <c r="AF11" s="50">
        <v>2586</v>
      </c>
      <c r="AG11" s="51">
        <v>5689</v>
      </c>
      <c r="AH11" s="50">
        <v>2227</v>
      </c>
      <c r="AI11" s="51">
        <v>7916</v>
      </c>
      <c r="AJ11" s="53"/>
      <c r="AK11" s="51">
        <v>2136</v>
      </c>
      <c r="AL11" s="50">
        <v>1364</v>
      </c>
      <c r="AM11" s="51">
        <v>3500</v>
      </c>
      <c r="AN11" s="50">
        <v>1510</v>
      </c>
      <c r="AO11" s="51">
        <v>5010</v>
      </c>
      <c r="AP11" s="50">
        <v>1011</v>
      </c>
      <c r="AQ11" s="51">
        <v>6021</v>
      </c>
      <c r="AR11" s="53"/>
      <c r="AS11" s="51">
        <v>1093</v>
      </c>
      <c r="AT11" s="50">
        <v>1145</v>
      </c>
      <c r="AU11" s="51">
        <v>2238</v>
      </c>
      <c r="AV11" s="50">
        <v>1106</v>
      </c>
      <c r="AW11" s="51">
        <v>3344</v>
      </c>
      <c r="AX11" s="50">
        <v>964</v>
      </c>
      <c r="AY11" s="51">
        <v>4308</v>
      </c>
      <c r="AZ11" s="53"/>
      <c r="BA11" s="51">
        <v>310</v>
      </c>
      <c r="BB11" s="50">
        <v>1160</v>
      </c>
      <c r="BC11" s="51">
        <v>1470</v>
      </c>
      <c r="BD11" s="50">
        <v>1006</v>
      </c>
      <c r="BE11" s="51">
        <v>2476</v>
      </c>
      <c r="BF11" s="50">
        <v>1103</v>
      </c>
      <c r="BG11" s="51">
        <v>3579</v>
      </c>
      <c r="BH11" s="53"/>
      <c r="BI11" s="51">
        <v>1169</v>
      </c>
      <c r="BJ11" s="50">
        <v>1522</v>
      </c>
      <c r="BK11" s="51">
        <v>2691</v>
      </c>
      <c r="BL11" s="50">
        <f t="shared" ref="BL11:BL14" si="4">BM11-BK11</f>
        <v>2306</v>
      </c>
      <c r="BM11" s="51">
        <v>4997</v>
      </c>
      <c r="BN11" s="50">
        <f t="shared" ref="BN11:BN14" si="5">+BO11-BM11</f>
        <v>3438</v>
      </c>
      <c r="BO11" s="51">
        <v>8435</v>
      </c>
      <c r="BP11" s="53"/>
      <c r="BQ11" s="51">
        <v>3962</v>
      </c>
      <c r="BR11" s="50">
        <v>4168</v>
      </c>
      <c r="BS11" s="51">
        <v>8130</v>
      </c>
      <c r="BT11" s="50">
        <v>5976</v>
      </c>
      <c r="BU11" s="51">
        <v>14106</v>
      </c>
      <c r="BV11" s="51">
        <v>4296</v>
      </c>
      <c r="BW11" s="51">
        <v>18402</v>
      </c>
      <c r="BX11" s="36"/>
    </row>
    <row r="12" spans="2:76" ht="17" customHeight="1">
      <c r="B12" s="48" t="s">
        <v>9</v>
      </c>
      <c r="C12" s="48" t="s">
        <v>136</v>
      </c>
      <c r="D12" s="53"/>
      <c r="E12" s="51">
        <v>-3090</v>
      </c>
      <c r="F12" s="50">
        <v>-3088</v>
      </c>
      <c r="G12" s="51">
        <v>-6178</v>
      </c>
      <c r="H12" s="50">
        <v>-4201</v>
      </c>
      <c r="I12" s="51">
        <v>-10379</v>
      </c>
      <c r="J12" s="50">
        <v>-1652</v>
      </c>
      <c r="K12" s="51">
        <v>-12031</v>
      </c>
      <c r="L12" s="53"/>
      <c r="M12" s="51">
        <v>-2701</v>
      </c>
      <c r="N12" s="50">
        <v>-2452</v>
      </c>
      <c r="O12" s="51">
        <v>-5153</v>
      </c>
      <c r="P12" s="50">
        <v>-2889</v>
      </c>
      <c r="Q12" s="51">
        <v>-8042</v>
      </c>
      <c r="R12" s="50">
        <v>-2653</v>
      </c>
      <c r="S12" s="51">
        <v>-10695</v>
      </c>
      <c r="T12" s="53"/>
      <c r="U12" s="51">
        <v>-2641</v>
      </c>
      <c r="V12" s="50">
        <v>-2649</v>
      </c>
      <c r="W12" s="51">
        <v>-5290</v>
      </c>
      <c r="X12" s="50">
        <v>-3276</v>
      </c>
      <c r="Y12" s="51">
        <v>-8566</v>
      </c>
      <c r="Z12" s="50">
        <v>-3714</v>
      </c>
      <c r="AA12" s="51">
        <v>-12280</v>
      </c>
      <c r="AB12" s="53"/>
      <c r="AC12" s="51">
        <v>-4063</v>
      </c>
      <c r="AD12" s="50">
        <v>-4370</v>
      </c>
      <c r="AE12" s="51">
        <v>-8433</v>
      </c>
      <c r="AF12" s="50">
        <v>-4401</v>
      </c>
      <c r="AG12" s="51">
        <v>-12834</v>
      </c>
      <c r="AH12" s="50">
        <v>-5351</v>
      </c>
      <c r="AI12" s="51">
        <v>-18185</v>
      </c>
      <c r="AJ12" s="53"/>
      <c r="AK12" s="51">
        <v>-5231</v>
      </c>
      <c r="AL12" s="50">
        <v>-5220</v>
      </c>
      <c r="AM12" s="51">
        <v>-10451</v>
      </c>
      <c r="AN12" s="50">
        <v>-5271</v>
      </c>
      <c r="AO12" s="51">
        <v>-15722</v>
      </c>
      <c r="AP12" s="50">
        <v>-5237</v>
      </c>
      <c r="AQ12" s="51">
        <v>-20959</v>
      </c>
      <c r="AR12" s="53"/>
      <c r="AS12" s="51">
        <v>-4176</v>
      </c>
      <c r="AT12" s="50">
        <v>-4008</v>
      </c>
      <c r="AU12" s="51">
        <v>-8184</v>
      </c>
      <c r="AV12" s="50">
        <v>-3664</v>
      </c>
      <c r="AW12" s="51">
        <v>-11848</v>
      </c>
      <c r="AX12" s="50">
        <v>-3677</v>
      </c>
      <c r="AY12" s="51">
        <v>-15525</v>
      </c>
      <c r="AZ12" s="53"/>
      <c r="BA12" s="51">
        <v>-2746</v>
      </c>
      <c r="BB12" s="50">
        <v>-3756</v>
      </c>
      <c r="BC12" s="51">
        <v>-6502</v>
      </c>
      <c r="BD12" s="50">
        <v>-3806</v>
      </c>
      <c r="BE12" s="51">
        <v>-10308</v>
      </c>
      <c r="BF12" s="50">
        <v>-5872</v>
      </c>
      <c r="BG12" s="51">
        <v>-16180</v>
      </c>
      <c r="BH12" s="53"/>
      <c r="BI12" s="51">
        <v>-4751</v>
      </c>
      <c r="BJ12" s="50">
        <v>-5044</v>
      </c>
      <c r="BK12" s="51">
        <v>-9795</v>
      </c>
      <c r="BL12" s="50">
        <f t="shared" si="4"/>
        <v>-5597</v>
      </c>
      <c r="BM12" s="51">
        <v>-15392</v>
      </c>
      <c r="BN12" s="50">
        <f t="shared" si="5"/>
        <v>-8350</v>
      </c>
      <c r="BO12" s="51">
        <v>-23742</v>
      </c>
      <c r="BP12" s="53"/>
      <c r="BQ12" s="51">
        <v>-8847</v>
      </c>
      <c r="BR12" s="50">
        <v>-10442</v>
      </c>
      <c r="BS12" s="51">
        <v>-19289</v>
      </c>
      <c r="BT12" s="50">
        <v>-11915</v>
      </c>
      <c r="BU12" s="51">
        <v>-31204</v>
      </c>
      <c r="BV12" s="51">
        <v>-12760</v>
      </c>
      <c r="BW12" s="51">
        <v>-43964</v>
      </c>
      <c r="BX12" s="36"/>
    </row>
    <row r="13" spans="2:76" ht="17" customHeight="1">
      <c r="B13" s="48" t="s">
        <v>79</v>
      </c>
      <c r="C13" s="48" t="s">
        <v>137</v>
      </c>
      <c r="D13" s="53"/>
      <c r="E13" s="51">
        <v>-751</v>
      </c>
      <c r="F13" s="50">
        <v>-200</v>
      </c>
      <c r="G13" s="51">
        <v>-951</v>
      </c>
      <c r="H13" s="50">
        <v>3882</v>
      </c>
      <c r="I13" s="51">
        <v>2931</v>
      </c>
      <c r="J13" s="50">
        <v>3667</v>
      </c>
      <c r="K13" s="51">
        <v>6598</v>
      </c>
      <c r="L13" s="53"/>
      <c r="M13" s="51">
        <v>9901</v>
      </c>
      <c r="N13" s="50">
        <v>-1160</v>
      </c>
      <c r="O13" s="51">
        <v>8741</v>
      </c>
      <c r="P13" s="50">
        <v>2562</v>
      </c>
      <c r="Q13" s="51">
        <v>11303</v>
      </c>
      <c r="R13" s="50">
        <v>-205</v>
      </c>
      <c r="S13" s="51">
        <v>11098</v>
      </c>
      <c r="T13" s="53"/>
      <c r="U13" s="51">
        <v>-10594</v>
      </c>
      <c r="V13" s="50">
        <v>-11760</v>
      </c>
      <c r="W13" s="51">
        <v>-22354</v>
      </c>
      <c r="X13" s="50">
        <v>-2651</v>
      </c>
      <c r="Y13" s="51">
        <v>-25005</v>
      </c>
      <c r="Z13" s="50">
        <v>-3045</v>
      </c>
      <c r="AA13" s="51">
        <v>-28050</v>
      </c>
      <c r="AB13" s="53"/>
      <c r="AC13" s="51">
        <v>-5702</v>
      </c>
      <c r="AD13" s="50">
        <v>2641</v>
      </c>
      <c r="AE13" s="51">
        <v>-3061</v>
      </c>
      <c r="AF13" s="50">
        <v>-4729</v>
      </c>
      <c r="AG13" s="51">
        <v>-7790</v>
      </c>
      <c r="AH13" s="50">
        <v>2110</v>
      </c>
      <c r="AI13" s="51">
        <v>-5680</v>
      </c>
      <c r="AJ13" s="53"/>
      <c r="AK13" s="51">
        <v>-1315</v>
      </c>
      <c r="AL13" s="50">
        <v>6329</v>
      </c>
      <c r="AM13" s="51">
        <v>5014</v>
      </c>
      <c r="AN13" s="50">
        <v>724</v>
      </c>
      <c r="AO13" s="51">
        <v>5738</v>
      </c>
      <c r="AP13" s="50">
        <v>-1176</v>
      </c>
      <c r="AQ13" s="51">
        <v>4562</v>
      </c>
      <c r="AR13" s="53"/>
      <c r="AS13" s="51">
        <v>-405</v>
      </c>
      <c r="AT13" s="50">
        <v>-948</v>
      </c>
      <c r="AU13" s="51">
        <v>-1353</v>
      </c>
      <c r="AV13" s="50">
        <v>103</v>
      </c>
      <c r="AW13" s="51">
        <v>-1250</v>
      </c>
      <c r="AX13" s="50">
        <v>-1814</v>
      </c>
      <c r="AY13" s="51">
        <v>-3064</v>
      </c>
      <c r="AZ13" s="53"/>
      <c r="BA13" s="51">
        <v>13681</v>
      </c>
      <c r="BB13" s="50">
        <v>1309</v>
      </c>
      <c r="BC13" s="51">
        <v>14990</v>
      </c>
      <c r="BD13" s="50">
        <v>1960</v>
      </c>
      <c r="BE13" s="51">
        <v>16950</v>
      </c>
      <c r="BF13" s="50">
        <v>-1353</v>
      </c>
      <c r="BG13" s="51">
        <v>15597</v>
      </c>
      <c r="BH13" s="53"/>
      <c r="BI13" s="51">
        <v>1275</v>
      </c>
      <c r="BJ13" s="50">
        <v>687</v>
      </c>
      <c r="BK13" s="51">
        <v>1962</v>
      </c>
      <c r="BL13" s="50">
        <f t="shared" si="4"/>
        <v>0</v>
      </c>
      <c r="BM13" s="51">
        <v>1962</v>
      </c>
      <c r="BN13" s="50">
        <f t="shared" si="5"/>
        <v>0</v>
      </c>
      <c r="BO13" s="51">
        <v>1962</v>
      </c>
      <c r="BP13" s="53"/>
      <c r="BQ13" s="51"/>
      <c r="BR13" s="50">
        <v>0</v>
      </c>
      <c r="BS13" s="51">
        <v>0</v>
      </c>
      <c r="BT13" s="50">
        <v>87</v>
      </c>
      <c r="BU13" s="51">
        <v>87</v>
      </c>
      <c r="BV13" s="51">
        <v>-79</v>
      </c>
      <c r="BW13" s="51">
        <v>8</v>
      </c>
      <c r="BX13" s="36"/>
    </row>
    <row r="14" spans="2:76" ht="17" customHeight="1">
      <c r="B14" s="48" t="s">
        <v>68</v>
      </c>
      <c r="C14" s="48" t="s">
        <v>138</v>
      </c>
      <c r="D14" s="53"/>
      <c r="E14" s="50">
        <v>629</v>
      </c>
      <c r="F14" s="50">
        <v>290</v>
      </c>
      <c r="G14" s="51">
        <v>919</v>
      </c>
      <c r="H14" s="50">
        <v>-5627</v>
      </c>
      <c r="I14" s="50">
        <v>-4708</v>
      </c>
      <c r="J14" s="50">
        <v>-4612</v>
      </c>
      <c r="K14" s="50">
        <v>-9320</v>
      </c>
      <c r="L14" s="53"/>
      <c r="M14" s="50">
        <v>-9947</v>
      </c>
      <c r="N14" s="50">
        <v>695</v>
      </c>
      <c r="O14" s="51">
        <v>-9252</v>
      </c>
      <c r="P14" s="50">
        <v>-5855</v>
      </c>
      <c r="Q14" s="50">
        <v>-15107</v>
      </c>
      <c r="R14" s="50">
        <v>-638</v>
      </c>
      <c r="S14" s="50">
        <v>-15745</v>
      </c>
      <c r="T14" s="53"/>
      <c r="U14" s="50">
        <v>7722</v>
      </c>
      <c r="V14" s="50">
        <v>6854</v>
      </c>
      <c r="W14" s="51">
        <v>14576</v>
      </c>
      <c r="X14" s="50">
        <v>69</v>
      </c>
      <c r="Y14" s="50">
        <v>14645</v>
      </c>
      <c r="Z14" s="50">
        <v>-1002</v>
      </c>
      <c r="AA14" s="50">
        <v>13643</v>
      </c>
      <c r="AB14" s="53"/>
      <c r="AC14" s="50">
        <v>2610</v>
      </c>
      <c r="AD14" s="50">
        <v>-2842</v>
      </c>
      <c r="AE14" s="51">
        <v>-232</v>
      </c>
      <c r="AF14" s="50">
        <v>2614</v>
      </c>
      <c r="AG14" s="50">
        <v>2382</v>
      </c>
      <c r="AH14" s="50">
        <v>-3226</v>
      </c>
      <c r="AI14" s="50">
        <v>-844</v>
      </c>
      <c r="AJ14" s="53"/>
      <c r="AK14" s="50">
        <v>904</v>
      </c>
      <c r="AL14" s="50">
        <v>-6307</v>
      </c>
      <c r="AM14" s="51">
        <v>-5403</v>
      </c>
      <c r="AN14" s="50">
        <v>-63</v>
      </c>
      <c r="AO14" s="50">
        <v>-5466</v>
      </c>
      <c r="AP14" s="50">
        <v>692</v>
      </c>
      <c r="AQ14" s="50">
        <v>-4774</v>
      </c>
      <c r="AR14" s="53"/>
      <c r="AS14" s="50">
        <v>-109</v>
      </c>
      <c r="AT14" s="50">
        <v>381</v>
      </c>
      <c r="AU14" s="51">
        <v>272</v>
      </c>
      <c r="AV14" s="50">
        <v>-941</v>
      </c>
      <c r="AW14" s="50">
        <v>-669</v>
      </c>
      <c r="AX14" s="50">
        <v>1112</v>
      </c>
      <c r="AY14" s="50">
        <v>443</v>
      </c>
      <c r="AZ14" s="53"/>
      <c r="BA14" s="50">
        <v>-12730</v>
      </c>
      <c r="BB14" s="50">
        <v>697</v>
      </c>
      <c r="BC14" s="51">
        <v>-12033</v>
      </c>
      <c r="BD14" s="50">
        <v>-1803</v>
      </c>
      <c r="BE14" s="50">
        <v>-13836</v>
      </c>
      <c r="BF14" s="50">
        <v>2561</v>
      </c>
      <c r="BG14" s="50">
        <v>-11275</v>
      </c>
      <c r="BH14" s="53"/>
      <c r="BI14" s="50">
        <v>-2171.44</v>
      </c>
      <c r="BJ14" s="50">
        <v>-871.56</v>
      </c>
      <c r="BK14" s="51">
        <v>-3043</v>
      </c>
      <c r="BL14" s="50">
        <f t="shared" si="4"/>
        <v>925</v>
      </c>
      <c r="BM14" s="50">
        <v>-2118</v>
      </c>
      <c r="BN14" s="50">
        <f t="shared" si="5"/>
        <v>43</v>
      </c>
      <c r="BO14" s="50">
        <v>-2075</v>
      </c>
      <c r="BP14" s="53"/>
      <c r="BQ14" s="50">
        <v>-1791</v>
      </c>
      <c r="BR14" s="50">
        <v>-1307</v>
      </c>
      <c r="BS14" s="51">
        <v>-3098</v>
      </c>
      <c r="BT14" s="50">
        <v>-637</v>
      </c>
      <c r="BU14" s="50">
        <v>-3735</v>
      </c>
      <c r="BV14" s="50">
        <v>-966</v>
      </c>
      <c r="BW14" s="50">
        <v>-4701</v>
      </c>
      <c r="BX14" s="36"/>
    </row>
    <row r="15" spans="2:76" ht="17" customHeight="1">
      <c r="B15" s="11" t="s">
        <v>1</v>
      </c>
      <c r="C15" s="11" t="s">
        <v>139</v>
      </c>
      <c r="D15" s="34"/>
      <c r="E15" s="8">
        <v>-2807</v>
      </c>
      <c r="F15" s="8">
        <v>-2254</v>
      </c>
      <c r="G15" s="8">
        <v>-5061</v>
      </c>
      <c r="H15" s="8">
        <v>-5272</v>
      </c>
      <c r="I15" s="8">
        <v>-10333</v>
      </c>
      <c r="J15" s="8">
        <v>-1110</v>
      </c>
      <c r="K15" s="8">
        <v>-11443</v>
      </c>
      <c r="L15" s="34"/>
      <c r="M15" s="8">
        <v>-731</v>
      </c>
      <c r="N15" s="8">
        <v>-1763</v>
      </c>
      <c r="O15" s="8">
        <v>-2494</v>
      </c>
      <c r="P15" s="8">
        <v>-5310</v>
      </c>
      <c r="Q15" s="8">
        <v>-7804</v>
      </c>
      <c r="R15" s="8">
        <v>-2831</v>
      </c>
      <c r="S15" s="8">
        <v>-10635</v>
      </c>
      <c r="T15" s="34"/>
      <c r="U15" s="8">
        <v>-4638</v>
      </c>
      <c r="V15" s="8">
        <v>-6808</v>
      </c>
      <c r="W15" s="8">
        <v>-11446</v>
      </c>
      <c r="X15" s="8">
        <v>-4317</v>
      </c>
      <c r="Y15" s="8">
        <v>-15763</v>
      </c>
      <c r="Z15" s="8">
        <v>-6437</v>
      </c>
      <c r="AA15" s="8">
        <v>-22200</v>
      </c>
      <c r="AB15" s="34"/>
      <c r="AC15" s="8">
        <v>-5857</v>
      </c>
      <c r="AD15" s="8">
        <v>-2766</v>
      </c>
      <c r="AE15" s="8">
        <v>-8623</v>
      </c>
      <c r="AF15" s="8">
        <v>-3930</v>
      </c>
      <c r="AG15" s="8">
        <v>-12553</v>
      </c>
      <c r="AH15" s="8">
        <v>-4240</v>
      </c>
      <c r="AI15" s="8">
        <v>-16793</v>
      </c>
      <c r="AJ15" s="34"/>
      <c r="AK15" s="8">
        <v>-3506</v>
      </c>
      <c r="AL15" s="8">
        <v>-3834</v>
      </c>
      <c r="AM15" s="8">
        <v>-7340</v>
      </c>
      <c r="AN15" s="8">
        <v>-3100</v>
      </c>
      <c r="AO15" s="8">
        <v>-10440</v>
      </c>
      <c r="AP15" s="8">
        <v>-4710</v>
      </c>
      <c r="AQ15" s="8">
        <v>-15150</v>
      </c>
      <c r="AR15" s="34"/>
      <c r="AS15" s="8">
        <v>-3597</v>
      </c>
      <c r="AT15" s="8">
        <v>-3430</v>
      </c>
      <c r="AU15" s="8">
        <v>-7027</v>
      </c>
      <c r="AV15" s="8">
        <v>-3396</v>
      </c>
      <c r="AW15" s="8">
        <v>-10423</v>
      </c>
      <c r="AX15" s="8">
        <v>-3415</v>
      </c>
      <c r="AY15" s="8">
        <v>-13838</v>
      </c>
      <c r="AZ15" s="34"/>
      <c r="BA15" s="8">
        <v>-1485</v>
      </c>
      <c r="BB15" s="8">
        <v>-590</v>
      </c>
      <c r="BC15" s="8">
        <v>-2075</v>
      </c>
      <c r="BD15" s="8">
        <v>-2643</v>
      </c>
      <c r="BE15" s="8">
        <v>-4718</v>
      </c>
      <c r="BF15" s="8">
        <v>-3561</v>
      </c>
      <c r="BG15" s="8">
        <v>-8279</v>
      </c>
      <c r="BH15" s="34"/>
      <c r="BI15" s="8">
        <v>-4478.4400000000005</v>
      </c>
      <c r="BJ15" s="8">
        <v>-3706.56</v>
      </c>
      <c r="BK15" s="8">
        <v>-8185</v>
      </c>
      <c r="BL15" s="8">
        <f t="shared" ref="BL15:BO15" si="6">SUM(BL11:BL14)</f>
        <v>-2366</v>
      </c>
      <c r="BM15" s="8">
        <f t="shared" si="6"/>
        <v>-10551</v>
      </c>
      <c r="BN15" s="8">
        <f t="shared" si="6"/>
        <v>-4869</v>
      </c>
      <c r="BO15" s="8">
        <f t="shared" si="6"/>
        <v>-15420</v>
      </c>
      <c r="BP15" s="34"/>
      <c r="BQ15" s="8">
        <v>-6676</v>
      </c>
      <c r="BR15" s="8">
        <v>-7581</v>
      </c>
      <c r="BS15" s="8">
        <v>-14257</v>
      </c>
      <c r="BT15" s="8">
        <v>-6489</v>
      </c>
      <c r="BU15" s="8">
        <v>-20746</v>
      </c>
      <c r="BV15" s="8">
        <v>-9509</v>
      </c>
      <c r="BW15" s="8">
        <v>-30255</v>
      </c>
      <c r="BX15" s="36"/>
    </row>
    <row r="16" spans="2:76" s="3" customFormat="1" ht="17" customHeight="1">
      <c r="B16" s="11" t="s">
        <v>243</v>
      </c>
      <c r="C16" s="11" t="s">
        <v>140</v>
      </c>
      <c r="D16" s="34"/>
      <c r="E16" s="8">
        <v>5785</v>
      </c>
      <c r="F16" s="8">
        <v>21477</v>
      </c>
      <c r="G16" s="8">
        <v>27262</v>
      </c>
      <c r="H16" s="8">
        <v>15276</v>
      </c>
      <c r="I16" s="8">
        <v>42538</v>
      </c>
      <c r="J16" s="8">
        <v>25034</v>
      </c>
      <c r="K16" s="8">
        <v>67572</v>
      </c>
      <c r="L16" s="34"/>
      <c r="M16" s="8">
        <v>8843</v>
      </c>
      <c r="N16" s="8">
        <v>21378</v>
      </c>
      <c r="O16" s="8">
        <v>30221</v>
      </c>
      <c r="P16" s="8">
        <v>26328</v>
      </c>
      <c r="Q16" s="8">
        <v>56549</v>
      </c>
      <c r="R16" s="8">
        <v>30718</v>
      </c>
      <c r="S16" s="8">
        <v>87267</v>
      </c>
      <c r="T16" s="34"/>
      <c r="U16" s="8">
        <v>-5603</v>
      </c>
      <c r="V16" s="8">
        <v>5923</v>
      </c>
      <c r="W16" s="8">
        <v>320</v>
      </c>
      <c r="X16" s="8">
        <v>3919</v>
      </c>
      <c r="Y16" s="8">
        <v>4239</v>
      </c>
      <c r="Z16" s="8">
        <v>-17589</v>
      </c>
      <c r="AA16" s="8">
        <v>-13350</v>
      </c>
      <c r="AB16" s="34"/>
      <c r="AC16" s="8">
        <v>-11526</v>
      </c>
      <c r="AD16" s="8">
        <v>19594</v>
      </c>
      <c r="AE16" s="8">
        <v>8068</v>
      </c>
      <c r="AF16" s="8">
        <v>13798</v>
      </c>
      <c r="AG16" s="8">
        <v>21866</v>
      </c>
      <c r="AH16" s="8">
        <v>27692</v>
      </c>
      <c r="AI16" s="8">
        <v>49558</v>
      </c>
      <c r="AJ16" s="34"/>
      <c r="AK16" s="8">
        <v>3381</v>
      </c>
      <c r="AL16" s="8">
        <v>34941</v>
      </c>
      <c r="AM16" s="8">
        <v>38322</v>
      </c>
      <c r="AN16" s="8">
        <v>27575</v>
      </c>
      <c r="AO16" s="8">
        <v>65897</v>
      </c>
      <c r="AP16" s="8">
        <v>16927</v>
      </c>
      <c r="AQ16" s="8">
        <v>82824</v>
      </c>
      <c r="AR16" s="34"/>
      <c r="AS16" s="8">
        <v>-8150</v>
      </c>
      <c r="AT16" s="8">
        <v>22654</v>
      </c>
      <c r="AU16" s="8">
        <v>14504</v>
      </c>
      <c r="AV16" s="8">
        <v>17374</v>
      </c>
      <c r="AW16" s="8">
        <v>31878</v>
      </c>
      <c r="AX16" s="8">
        <v>26080</v>
      </c>
      <c r="AY16" s="8">
        <v>57958</v>
      </c>
      <c r="AZ16" s="34"/>
      <c r="BA16" s="8">
        <v>-1139</v>
      </c>
      <c r="BB16" s="8">
        <v>11480</v>
      </c>
      <c r="BC16" s="8">
        <v>10341</v>
      </c>
      <c r="BD16" s="8">
        <v>46608</v>
      </c>
      <c r="BE16" s="8">
        <v>56949</v>
      </c>
      <c r="BF16" s="8">
        <v>36888</v>
      </c>
      <c r="BG16" s="8">
        <v>93837</v>
      </c>
      <c r="BH16" s="34"/>
      <c r="BI16" s="8">
        <v>13979.930000000009</v>
      </c>
      <c r="BJ16" s="8">
        <v>39474.971558852143</v>
      </c>
      <c r="BK16" s="8">
        <v>53454.901558852151</v>
      </c>
      <c r="BL16" s="8">
        <f t="shared" ref="BL16:BO16" si="7">SUM(BL10+BL15)</f>
        <v>38897.098441147849</v>
      </c>
      <c r="BM16" s="8">
        <f t="shared" si="7"/>
        <v>92352</v>
      </c>
      <c r="BN16" s="8">
        <f t="shared" si="7"/>
        <v>33339</v>
      </c>
      <c r="BO16" s="8">
        <f t="shared" si="7"/>
        <v>125691</v>
      </c>
      <c r="BP16" s="34"/>
      <c r="BQ16" s="8">
        <v>16944</v>
      </c>
      <c r="BR16" s="8">
        <v>27941</v>
      </c>
      <c r="BS16" s="8">
        <v>44885</v>
      </c>
      <c r="BT16" s="8">
        <v>50780</v>
      </c>
      <c r="BU16" s="8">
        <v>95665</v>
      </c>
      <c r="BV16" s="8">
        <v>51398</v>
      </c>
      <c r="BW16" s="8">
        <v>147063</v>
      </c>
      <c r="BX16" s="36"/>
    </row>
    <row r="17" spans="2:76" ht="17" customHeight="1">
      <c r="B17" s="48" t="s">
        <v>80</v>
      </c>
      <c r="C17" s="48" t="s">
        <v>141</v>
      </c>
      <c r="D17" s="53"/>
      <c r="E17" s="50">
        <v>-184</v>
      </c>
      <c r="F17" s="50">
        <v>-5127</v>
      </c>
      <c r="G17" s="50">
        <v>-5311</v>
      </c>
      <c r="H17" s="50">
        <v>-3279</v>
      </c>
      <c r="I17" s="50">
        <v>-8590</v>
      </c>
      <c r="J17" s="50">
        <v>-6468</v>
      </c>
      <c r="K17" s="50">
        <v>-15058</v>
      </c>
      <c r="L17" s="53"/>
      <c r="M17" s="50">
        <v>-1338</v>
      </c>
      <c r="N17" s="50">
        <v>-2496</v>
      </c>
      <c r="O17" s="50">
        <v>-3834</v>
      </c>
      <c r="P17" s="50">
        <v>-7393</v>
      </c>
      <c r="Q17" s="50">
        <v>-11227</v>
      </c>
      <c r="R17" s="50">
        <v>-6833</v>
      </c>
      <c r="S17" s="50">
        <v>-18060</v>
      </c>
      <c r="T17" s="53"/>
      <c r="U17" s="50">
        <v>2237</v>
      </c>
      <c r="V17" s="50">
        <v>-1497</v>
      </c>
      <c r="W17" s="50">
        <v>740</v>
      </c>
      <c r="X17" s="50">
        <v>1857</v>
      </c>
      <c r="Y17" s="50">
        <v>2597</v>
      </c>
      <c r="Z17" s="50">
        <v>5402</v>
      </c>
      <c r="AA17" s="50">
        <v>7999</v>
      </c>
      <c r="AB17" s="53"/>
      <c r="AC17" s="50">
        <v>4604</v>
      </c>
      <c r="AD17" s="50">
        <v>-6555</v>
      </c>
      <c r="AE17" s="50">
        <v>-1951</v>
      </c>
      <c r="AF17" s="50">
        <v>-4617</v>
      </c>
      <c r="AG17" s="50">
        <v>-6568</v>
      </c>
      <c r="AH17" s="50">
        <v>-5089</v>
      </c>
      <c r="AI17" s="50">
        <v>-11657</v>
      </c>
      <c r="AJ17" s="53"/>
      <c r="AK17" s="50">
        <v>243</v>
      </c>
      <c r="AL17" s="50">
        <v>-10687</v>
      </c>
      <c r="AM17" s="50">
        <v>-10444</v>
      </c>
      <c r="AN17" s="50">
        <v>-5699</v>
      </c>
      <c r="AO17" s="50">
        <v>-16143</v>
      </c>
      <c r="AP17" s="50">
        <v>2186</v>
      </c>
      <c r="AQ17" s="50">
        <v>-13957</v>
      </c>
      <c r="AR17" s="53"/>
      <c r="AS17" s="50">
        <v>2734</v>
      </c>
      <c r="AT17" s="50">
        <v>-8662</v>
      </c>
      <c r="AU17" s="50">
        <v>-5928</v>
      </c>
      <c r="AV17" s="50">
        <v>-4751</v>
      </c>
      <c r="AW17" s="50">
        <v>-10679</v>
      </c>
      <c r="AX17" s="50">
        <v>-1001</v>
      </c>
      <c r="AY17" s="50">
        <v>-11680</v>
      </c>
      <c r="AZ17" s="53"/>
      <c r="BA17" s="50">
        <v>-1023</v>
      </c>
      <c r="BB17" s="50">
        <v>3254</v>
      </c>
      <c r="BC17" s="50">
        <v>2231</v>
      </c>
      <c r="BD17" s="50">
        <v>-1108</v>
      </c>
      <c r="BE17" s="50">
        <v>1123</v>
      </c>
      <c r="BF17" s="50">
        <v>-5247</v>
      </c>
      <c r="BG17" s="50">
        <v>-4124</v>
      </c>
      <c r="BH17" s="53"/>
      <c r="BI17" s="50">
        <v>-4490</v>
      </c>
      <c r="BJ17" s="50">
        <v>-7497</v>
      </c>
      <c r="BK17" s="50">
        <v>-11987</v>
      </c>
      <c r="BL17" s="50">
        <f>BM17-BK17</f>
        <v>-4130</v>
      </c>
      <c r="BM17" s="50">
        <v>-16117</v>
      </c>
      <c r="BN17" s="50">
        <f t="shared" ref="BN17" si="8">+BO17-BM17</f>
        <v>4383</v>
      </c>
      <c r="BO17" s="50">
        <v>-11734</v>
      </c>
      <c r="BP17" s="53"/>
      <c r="BQ17" s="50">
        <v>-950</v>
      </c>
      <c r="BR17" s="50">
        <v>-4395</v>
      </c>
      <c r="BS17" s="50">
        <v>-5345</v>
      </c>
      <c r="BT17" s="50">
        <v>-5986</v>
      </c>
      <c r="BU17" s="50">
        <v>-11331</v>
      </c>
      <c r="BV17" s="50">
        <v>-5074</v>
      </c>
      <c r="BW17" s="50">
        <v>-16405</v>
      </c>
      <c r="BX17" s="36"/>
    </row>
    <row r="18" spans="2:76" s="3" customFormat="1" ht="17" customHeight="1">
      <c r="B18" s="11" t="s">
        <v>251</v>
      </c>
      <c r="C18" s="11" t="s">
        <v>147</v>
      </c>
      <c r="D18" s="34"/>
      <c r="E18" s="8">
        <v>5601</v>
      </c>
      <c r="F18" s="8">
        <v>16350</v>
      </c>
      <c r="G18" s="8">
        <v>21951</v>
      </c>
      <c r="H18" s="8">
        <v>11997</v>
      </c>
      <c r="I18" s="8">
        <v>33948</v>
      </c>
      <c r="J18" s="8">
        <v>18566</v>
      </c>
      <c r="K18" s="8">
        <v>52514</v>
      </c>
      <c r="L18" s="34"/>
      <c r="M18" s="8">
        <v>7505</v>
      </c>
      <c r="N18" s="8">
        <v>18882</v>
      </c>
      <c r="O18" s="8">
        <v>26387</v>
      </c>
      <c r="P18" s="8">
        <v>18935</v>
      </c>
      <c r="Q18" s="8">
        <v>45322</v>
      </c>
      <c r="R18" s="8">
        <v>23885</v>
      </c>
      <c r="S18" s="8">
        <v>69207</v>
      </c>
      <c r="T18" s="34"/>
      <c r="U18" s="8">
        <v>-3366</v>
      </c>
      <c r="V18" s="8">
        <v>4426</v>
      </c>
      <c r="W18" s="8">
        <v>1060</v>
      </c>
      <c r="X18" s="8">
        <v>5776</v>
      </c>
      <c r="Y18" s="8">
        <v>6836</v>
      </c>
      <c r="Z18" s="8">
        <v>-12187</v>
      </c>
      <c r="AA18" s="8">
        <v>-5351</v>
      </c>
      <c r="AB18" s="34"/>
      <c r="AC18" s="8">
        <v>-6922</v>
      </c>
      <c r="AD18" s="8">
        <v>13039</v>
      </c>
      <c r="AE18" s="8">
        <v>6117</v>
      </c>
      <c r="AF18" s="8">
        <v>9181</v>
      </c>
      <c r="AG18" s="8">
        <v>15298</v>
      </c>
      <c r="AH18" s="8">
        <v>22603</v>
      </c>
      <c r="AI18" s="8">
        <v>37901</v>
      </c>
      <c r="AJ18" s="34"/>
      <c r="AK18" s="8">
        <v>3624</v>
      </c>
      <c r="AL18" s="8">
        <v>24254</v>
      </c>
      <c r="AM18" s="8">
        <v>27878</v>
      </c>
      <c r="AN18" s="8">
        <v>21876</v>
      </c>
      <c r="AO18" s="8">
        <v>49754</v>
      </c>
      <c r="AP18" s="8">
        <v>19113</v>
      </c>
      <c r="AQ18" s="8">
        <v>68867</v>
      </c>
      <c r="AR18" s="34"/>
      <c r="AS18" s="8">
        <v>-5416</v>
      </c>
      <c r="AT18" s="8">
        <v>13992</v>
      </c>
      <c r="AU18" s="8">
        <v>8576</v>
      </c>
      <c r="AV18" s="8">
        <v>12623</v>
      </c>
      <c r="AW18" s="8">
        <v>21199</v>
      </c>
      <c r="AX18" s="8">
        <v>25079</v>
      </c>
      <c r="AY18" s="8">
        <v>46278</v>
      </c>
      <c r="AZ18" s="34"/>
      <c r="BA18" s="8">
        <v>-2162</v>
      </c>
      <c r="BB18" s="8">
        <v>14734</v>
      </c>
      <c r="BC18" s="8">
        <v>12572</v>
      </c>
      <c r="BD18" s="8">
        <v>45500</v>
      </c>
      <c r="BE18" s="8">
        <v>58072</v>
      </c>
      <c r="BF18" s="8">
        <v>31641</v>
      </c>
      <c r="BG18" s="8">
        <v>89713</v>
      </c>
      <c r="BH18" s="34"/>
      <c r="BI18" s="8">
        <v>9489.9300000000094</v>
      </c>
      <c r="BJ18" s="8">
        <v>31977.971558852143</v>
      </c>
      <c r="BK18" s="8">
        <v>41467.901558852151</v>
      </c>
      <c r="BL18" s="8">
        <f t="shared" ref="BL18:BM18" si="9">SUM(BL16:BL17)</f>
        <v>34767.098441147849</v>
      </c>
      <c r="BM18" s="8">
        <f t="shared" si="9"/>
        <v>76235</v>
      </c>
      <c r="BN18" s="8">
        <f t="shared" ref="BN18:BO18" si="10">SUM(BN16:BN17)</f>
        <v>37722</v>
      </c>
      <c r="BO18" s="8">
        <f t="shared" si="10"/>
        <v>113957</v>
      </c>
      <c r="BP18" s="34"/>
      <c r="BQ18" s="8">
        <v>15994</v>
      </c>
      <c r="BR18" s="8">
        <v>23546</v>
      </c>
      <c r="BS18" s="8">
        <v>39540</v>
      </c>
      <c r="BT18" s="8">
        <v>44794</v>
      </c>
      <c r="BU18" s="8">
        <v>84334</v>
      </c>
      <c r="BV18" s="8">
        <v>46324</v>
      </c>
      <c r="BW18" s="8">
        <v>130658</v>
      </c>
      <c r="BX18" s="36"/>
    </row>
    <row r="19" spans="2:76" ht="17" customHeight="1"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</row>
    <row r="20" spans="2:76" ht="17" customHeight="1">
      <c r="B20" s="12"/>
      <c r="C20" s="12"/>
      <c r="D20" s="12"/>
      <c r="E20" s="10"/>
      <c r="F20" s="10"/>
      <c r="G20" s="10"/>
      <c r="H20" s="10"/>
      <c r="I20" s="10"/>
      <c r="J20" s="10"/>
      <c r="K20" s="10"/>
      <c r="L20" s="12"/>
      <c r="M20" s="10"/>
      <c r="N20" s="10"/>
      <c r="O20" s="10"/>
      <c r="P20" s="10"/>
      <c r="Q20" s="10"/>
      <c r="R20" s="10"/>
      <c r="S20" s="10"/>
      <c r="T20" s="12"/>
      <c r="U20" s="10"/>
      <c r="V20" s="10"/>
      <c r="W20" s="10"/>
      <c r="X20" s="10"/>
      <c r="Y20" s="10"/>
      <c r="Z20" s="10"/>
      <c r="AA20" s="10"/>
      <c r="AB20" s="12"/>
      <c r="AC20" s="10"/>
      <c r="AD20" s="10"/>
      <c r="AE20" s="10"/>
      <c r="AF20" s="10"/>
      <c r="AG20" s="10"/>
      <c r="AH20" s="10"/>
      <c r="AI20" s="10"/>
      <c r="AJ20" s="12"/>
      <c r="AK20" s="10"/>
      <c r="AL20" s="10"/>
      <c r="AM20" s="10"/>
      <c r="AN20" s="10"/>
      <c r="AO20" s="10"/>
      <c r="AP20" s="10"/>
      <c r="AQ20" s="10"/>
      <c r="AR20" s="12"/>
      <c r="AS20" s="10"/>
      <c r="AT20" s="10"/>
      <c r="AU20" s="10"/>
      <c r="AV20" s="10"/>
      <c r="AW20" s="10"/>
      <c r="AX20" s="10"/>
      <c r="AY20" s="10"/>
      <c r="AZ20" s="12"/>
      <c r="BA20" s="10"/>
      <c r="BB20" s="10"/>
      <c r="BC20" s="10"/>
      <c r="BD20" s="10"/>
      <c r="BE20" s="10"/>
      <c r="BF20" s="10"/>
      <c r="BG20" s="10"/>
      <c r="BH20" s="12"/>
      <c r="BI20" s="10"/>
      <c r="BJ20" s="10"/>
      <c r="BK20" s="10"/>
      <c r="BL20" s="10"/>
      <c r="BM20" s="10"/>
      <c r="BN20" s="10"/>
      <c r="BO20" s="10"/>
      <c r="BP20" s="12"/>
      <c r="BQ20" s="10"/>
      <c r="BR20" s="10"/>
      <c r="BS20" s="10"/>
      <c r="BT20" s="10"/>
      <c r="BU20" s="10"/>
    </row>
    <row r="21" spans="2:76" ht="17" customHeight="1">
      <c r="E21" s="10"/>
      <c r="M21" s="10"/>
      <c r="U21" s="10"/>
      <c r="AC21" s="10"/>
      <c r="AK21" s="10"/>
      <c r="AS21" s="10"/>
      <c r="BA21" s="10"/>
      <c r="BI21" s="10"/>
      <c r="BQ21" s="10"/>
    </row>
    <row r="22" spans="2:76" ht="17" customHeight="1">
      <c r="E22" s="10"/>
      <c r="M22" s="10"/>
      <c r="U22" s="10"/>
      <c r="AC22" s="10"/>
      <c r="AK22" s="10"/>
      <c r="AS22" s="10"/>
      <c r="BA22" s="10"/>
      <c r="BI22" s="10"/>
      <c r="BQ22" s="10"/>
    </row>
    <row r="23" spans="2:76" ht="17" customHeight="1">
      <c r="E23" s="10"/>
      <c r="M23" s="10"/>
      <c r="U23" s="10"/>
      <c r="AC23" s="10"/>
      <c r="AK23" s="10"/>
      <c r="AS23" s="10"/>
      <c r="BA23" s="10"/>
      <c r="BI23" s="10"/>
      <c r="BQ23" s="10"/>
    </row>
    <row r="24" spans="2:76" ht="17" customHeight="1">
      <c r="E24" s="10"/>
      <c r="I24" s="2"/>
      <c r="K24" s="2"/>
      <c r="M24" s="10"/>
      <c r="Q24" s="2"/>
      <c r="S24" s="2"/>
      <c r="U24" s="10"/>
      <c r="Y24" s="2"/>
      <c r="AA24" s="2"/>
      <c r="AC24" s="10"/>
      <c r="AG24" s="2"/>
      <c r="AI24" s="2"/>
      <c r="AK24" s="10"/>
      <c r="AO24" s="2"/>
      <c r="AQ24" s="2"/>
      <c r="AS24" s="10"/>
      <c r="AW24" s="2"/>
      <c r="AY24" s="2"/>
      <c r="BA24" s="10"/>
      <c r="BE24" s="2"/>
      <c r="BG24" s="2"/>
      <c r="BI24" s="10"/>
      <c r="BM24" s="2"/>
      <c r="BO24" s="2"/>
      <c r="BQ24" s="10"/>
      <c r="BU24" s="2"/>
    </row>
    <row r="25" spans="2:76">
      <c r="E25" s="10"/>
      <c r="I25" s="2"/>
      <c r="K25" s="2"/>
      <c r="M25" s="10"/>
      <c r="Q25" s="2"/>
      <c r="S25" s="2"/>
      <c r="U25" s="10"/>
      <c r="Y25" s="2"/>
      <c r="AA25" s="2"/>
      <c r="AC25" s="10"/>
      <c r="AG25" s="2"/>
      <c r="AI25" s="2"/>
      <c r="AK25" s="10"/>
      <c r="AO25" s="2"/>
      <c r="AQ25" s="2"/>
      <c r="AS25" s="10"/>
      <c r="AW25" s="2"/>
      <c r="AY25" s="2"/>
      <c r="BA25" s="10"/>
      <c r="BE25" s="2"/>
      <c r="BG25" s="2"/>
      <c r="BI25" s="10"/>
      <c r="BM25" s="2"/>
      <c r="BO25" s="2"/>
      <c r="BQ25" s="10"/>
      <c r="BU25" s="2"/>
    </row>
    <row r="26" spans="2:76">
      <c r="E26" s="10"/>
      <c r="M26" s="10"/>
      <c r="U26" s="10"/>
      <c r="AC26" s="10"/>
      <c r="AK26" s="10"/>
      <c r="AS26" s="10"/>
      <c r="BA26" s="10"/>
      <c r="BI26" s="10"/>
      <c r="BQ26" s="10"/>
    </row>
    <row r="27" spans="2:76">
      <c r="E27" s="10"/>
      <c r="M27" s="10"/>
      <c r="U27" s="10"/>
      <c r="AC27" s="10"/>
      <c r="AK27" s="10"/>
      <c r="AS27" s="10"/>
      <c r="BA27" s="10"/>
      <c r="BI27" s="10"/>
      <c r="BQ27" s="10"/>
    </row>
    <row r="28" spans="2:76">
      <c r="E28" s="10"/>
      <c r="M28" s="10"/>
      <c r="U28" s="10"/>
      <c r="AC28" s="10"/>
      <c r="AK28" s="10"/>
      <c r="AS28" s="10"/>
      <c r="BA28" s="10"/>
      <c r="BI28" s="10"/>
      <c r="BQ28" s="10"/>
    </row>
    <row r="29" spans="2:76">
      <c r="E29" s="10"/>
      <c r="M29" s="10"/>
      <c r="U29" s="10"/>
      <c r="AC29" s="10"/>
      <c r="AK29" s="10"/>
      <c r="AS29" s="10"/>
      <c r="BA29" s="10"/>
      <c r="BI29" s="10"/>
      <c r="BQ29" s="10"/>
    </row>
    <row r="30" spans="2:76">
      <c r="E30" s="10"/>
      <c r="M30" s="10"/>
      <c r="U30" s="10"/>
      <c r="AC30" s="10"/>
      <c r="AK30" s="10"/>
      <c r="AS30" s="10"/>
      <c r="BA30" s="10"/>
      <c r="BI30" s="10"/>
      <c r="BQ30" s="10"/>
    </row>
    <row r="31" spans="2:76">
      <c r="E31" s="10"/>
      <c r="M31" s="10"/>
      <c r="U31" s="10"/>
      <c r="AC31" s="10"/>
      <c r="AK31" s="10"/>
      <c r="AS31" s="10"/>
      <c r="BA31" s="10"/>
      <c r="BI31" s="10"/>
      <c r="BQ31" s="10"/>
    </row>
    <row r="32" spans="2:76">
      <c r="E32" s="10"/>
      <c r="M32" s="10"/>
      <c r="U32" s="10"/>
      <c r="AC32" s="10"/>
      <c r="AK32" s="10"/>
      <c r="AS32" s="10"/>
      <c r="BA32" s="10"/>
      <c r="BI32" s="10"/>
      <c r="BQ32" s="10"/>
    </row>
    <row r="33" spans="5:69">
      <c r="E33" s="10"/>
      <c r="M33" s="10"/>
      <c r="U33" s="10"/>
      <c r="AC33" s="10"/>
      <c r="AK33" s="10"/>
      <c r="AS33" s="10"/>
      <c r="BA33" s="10"/>
      <c r="BI33" s="10"/>
      <c r="BQ33" s="10"/>
    </row>
    <row r="34" spans="5:69">
      <c r="E34" s="10"/>
      <c r="M34" s="10"/>
      <c r="U34" s="10"/>
      <c r="AC34" s="10"/>
      <c r="AK34" s="10"/>
      <c r="AS34" s="10"/>
      <c r="BA34" s="10"/>
      <c r="BI34" s="10"/>
      <c r="BQ34" s="10"/>
    </row>
    <row r="35" spans="5:69">
      <c r="E35" s="10"/>
      <c r="M35" s="10"/>
      <c r="U35" s="10"/>
      <c r="AC35" s="10"/>
      <c r="AK35" s="10"/>
      <c r="AS35" s="10"/>
      <c r="BA35" s="10"/>
      <c r="BI35" s="10"/>
      <c r="BQ35" s="10"/>
    </row>
    <row r="36" spans="5:69">
      <c r="E36" s="10"/>
      <c r="M36" s="10"/>
      <c r="U36" s="10"/>
      <c r="AC36" s="10"/>
      <c r="AK36" s="10"/>
      <c r="AS36" s="10"/>
      <c r="BA36" s="10"/>
      <c r="BI36" s="10"/>
      <c r="BQ36" s="10"/>
    </row>
    <row r="37" spans="5:69">
      <c r="E37" s="10"/>
      <c r="M37" s="10"/>
      <c r="U37" s="10"/>
      <c r="AC37" s="10"/>
      <c r="AK37" s="10"/>
      <c r="AS37" s="10"/>
      <c r="BA37" s="10"/>
      <c r="BI37" s="10"/>
      <c r="BQ37" s="10"/>
    </row>
    <row r="38" spans="5:69">
      <c r="E38" s="10"/>
      <c r="M38" s="10"/>
      <c r="U38" s="10"/>
      <c r="AC38" s="10"/>
      <c r="AK38" s="10"/>
      <c r="AS38" s="10"/>
      <c r="BA38" s="10"/>
      <c r="BI38" s="10"/>
      <c r="BQ38" s="10"/>
    </row>
    <row r="39" spans="5:69">
      <c r="E39" s="10"/>
      <c r="M39" s="10"/>
      <c r="U39" s="10"/>
      <c r="AC39" s="10"/>
      <c r="AK39" s="10"/>
      <c r="AS39" s="10"/>
      <c r="BA39" s="10"/>
      <c r="BI39" s="10"/>
      <c r="BQ39" s="10"/>
    </row>
    <row r="40" spans="5:69">
      <c r="E40" s="10"/>
      <c r="M40" s="10"/>
      <c r="U40" s="10"/>
      <c r="AC40" s="10"/>
      <c r="AK40" s="10"/>
      <c r="AS40" s="10"/>
      <c r="BA40" s="10"/>
      <c r="BI40" s="10"/>
      <c r="BQ40" s="10"/>
    </row>
    <row r="41" spans="5:69">
      <c r="E41" s="10"/>
      <c r="M41" s="10"/>
      <c r="U41" s="10"/>
      <c r="AC41" s="10"/>
      <c r="AK41" s="10"/>
      <c r="AS41" s="10"/>
      <c r="BA41" s="10"/>
      <c r="BI41" s="10"/>
      <c r="BQ41" s="10"/>
    </row>
    <row r="42" spans="5:69">
      <c r="E42" s="10"/>
      <c r="M42" s="10"/>
      <c r="U42" s="10"/>
      <c r="AC42" s="10"/>
      <c r="AK42" s="10"/>
      <c r="AS42" s="10"/>
      <c r="BA42" s="10"/>
      <c r="BI42" s="10"/>
      <c r="BQ42" s="10"/>
    </row>
    <row r="43" spans="5:69">
      <c r="E43" s="10"/>
      <c r="M43" s="10"/>
      <c r="U43" s="10"/>
      <c r="AC43" s="10"/>
      <c r="AK43" s="10"/>
      <c r="AS43" s="10"/>
      <c r="BA43" s="10"/>
      <c r="BI43" s="10"/>
      <c r="BQ43" s="10"/>
    </row>
    <row r="44" spans="5:69">
      <c r="E44" s="10"/>
      <c r="M44" s="10"/>
      <c r="U44" s="10"/>
      <c r="AC44" s="10"/>
      <c r="AK44" s="10"/>
      <c r="AS44" s="10"/>
      <c r="BA44" s="10"/>
      <c r="BI44" s="10"/>
      <c r="BQ44" s="10"/>
    </row>
    <row r="45" spans="5:69">
      <c r="E45" s="10"/>
      <c r="M45" s="10"/>
      <c r="U45" s="10"/>
      <c r="AC45" s="10"/>
      <c r="AK45" s="10"/>
      <c r="AS45" s="10"/>
      <c r="BA45" s="10"/>
      <c r="BI45" s="10"/>
      <c r="BQ45" s="10"/>
    </row>
    <row r="46" spans="5:69">
      <c r="E46" s="10"/>
      <c r="M46" s="10"/>
      <c r="U46" s="10"/>
      <c r="AC46" s="10"/>
      <c r="AK46" s="10"/>
      <c r="AS46" s="10"/>
      <c r="BA46" s="10"/>
      <c r="BI46" s="10"/>
      <c r="BQ46" s="10"/>
    </row>
    <row r="47" spans="5:69">
      <c r="E47" s="10"/>
      <c r="M47" s="10"/>
      <c r="U47" s="10"/>
      <c r="AC47" s="10"/>
      <c r="AK47" s="10"/>
      <c r="AS47" s="10"/>
      <c r="BA47" s="10"/>
      <c r="BI47" s="10"/>
      <c r="BQ47" s="10"/>
    </row>
    <row r="48" spans="5:69">
      <c r="E48" s="10"/>
      <c r="M48" s="10"/>
      <c r="U48" s="10"/>
      <c r="AC48" s="10"/>
      <c r="AK48" s="10"/>
      <c r="AS48" s="10"/>
      <c r="BA48" s="10"/>
      <c r="BI48" s="10"/>
      <c r="BQ48" s="10"/>
    </row>
    <row r="49" spans="5:69">
      <c r="E49" s="10"/>
      <c r="M49" s="10"/>
      <c r="U49" s="10"/>
      <c r="AC49" s="10"/>
      <c r="AK49" s="10"/>
      <c r="AS49" s="10"/>
      <c r="BA49" s="10"/>
      <c r="BI49" s="10"/>
      <c r="BQ49" s="10"/>
    </row>
    <row r="50" spans="5:69">
      <c r="E50" s="10"/>
      <c r="M50" s="10"/>
      <c r="U50" s="10"/>
      <c r="AC50" s="10"/>
      <c r="AK50" s="10"/>
      <c r="AS50" s="10"/>
      <c r="BA50" s="10"/>
      <c r="BI50" s="10"/>
      <c r="BQ50" s="10"/>
    </row>
    <row r="51" spans="5:69">
      <c r="E51" s="10"/>
      <c r="M51" s="10"/>
      <c r="U51" s="10"/>
      <c r="AC51" s="10"/>
      <c r="AK51" s="10"/>
      <c r="AS51" s="10"/>
      <c r="BA51" s="10"/>
      <c r="BI51" s="10"/>
      <c r="BQ51" s="10"/>
    </row>
    <row r="52" spans="5:69">
      <c r="E52" s="10"/>
      <c r="M52" s="10"/>
      <c r="U52" s="10"/>
      <c r="AC52" s="10"/>
      <c r="AK52" s="10"/>
      <c r="AS52" s="10"/>
      <c r="BA52" s="10"/>
      <c r="BI52" s="10"/>
      <c r="BQ52" s="10"/>
    </row>
    <row r="53" spans="5:69">
      <c r="E53" s="10"/>
      <c r="M53" s="10"/>
      <c r="U53" s="10"/>
      <c r="AC53" s="10"/>
      <c r="AK53" s="10"/>
      <c r="AS53" s="10"/>
      <c r="BA53" s="10"/>
      <c r="BI53" s="10"/>
      <c r="BQ53" s="10"/>
    </row>
    <row r="54" spans="5:69">
      <c r="E54" s="10"/>
      <c r="M54" s="10"/>
      <c r="U54" s="10"/>
      <c r="AC54" s="10"/>
      <c r="AK54" s="10"/>
      <c r="AS54" s="10"/>
      <c r="BA54" s="10"/>
      <c r="BI54" s="10"/>
      <c r="BQ54" s="10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89"/>
  <sheetViews>
    <sheetView showGridLines="0" showZeros="0" tabSelected="1" zoomScale="80" zoomScaleNormal="80" workbookViewId="0">
      <pane xSplit="3" topLeftCell="Z1" activePane="topRight" state="frozen"/>
      <selection pane="topRight" activeCell="AI4" sqref="AI4"/>
    </sheetView>
  </sheetViews>
  <sheetFormatPr defaultColWidth="9.1796875" defaultRowHeight="21" customHeight="1" outlineLevelCol="1"/>
  <cols>
    <col min="1" max="1" width="0.81640625" style="1" customWidth="1"/>
    <col min="2" max="2" width="77.7265625" style="37" customWidth="1"/>
    <col min="3" max="3" width="53.453125" style="37" hidden="1" customWidth="1"/>
    <col min="4" max="4" width="1.7265625" style="37" hidden="1" customWidth="1" outlineLevel="1" collapsed="1"/>
    <col min="5" max="5" width="15.7265625" style="20" hidden="1" customWidth="1" outlineLevel="1"/>
    <col min="6" max="6" width="1.54296875" style="37" hidden="1" customWidth="1" outlineLevel="1"/>
    <col min="7" max="7" width="15.7265625" style="20" hidden="1" customWidth="1" outlineLevel="1" collapsed="1"/>
    <col min="8" max="9" width="15.7265625" style="20" hidden="1" customWidth="1" outlineLevel="1"/>
    <col min="10" max="10" width="15.7265625" style="20" hidden="1" customWidth="1" outlineLevel="1" collapsed="1"/>
    <col min="11" max="11" width="1.7265625" style="37" hidden="1" customWidth="1" outlineLevel="1"/>
    <col min="12" max="12" width="15.7265625" style="20" hidden="1" customWidth="1" outlineLevel="1" collapsed="1"/>
    <col min="13" max="15" width="15.7265625" style="20" hidden="1" customWidth="1" outlineLevel="1"/>
    <col min="16" max="16" width="1.7265625" style="37" hidden="1" customWidth="1" outlineLevel="1"/>
    <col min="17" max="17" width="15.7265625" style="20" hidden="1" customWidth="1" outlineLevel="1" collapsed="1"/>
    <col min="18" max="20" width="15.7265625" style="20" hidden="1" customWidth="1" outlineLevel="1"/>
    <col min="21" max="21" width="1.7265625" style="37" hidden="1" customWidth="1" outlineLevel="1"/>
    <col min="22" max="22" width="15.7265625" style="20" hidden="1" customWidth="1" outlineLevel="1" collapsed="1"/>
    <col min="23" max="25" width="15.7265625" style="20" hidden="1" customWidth="1" outlineLevel="1"/>
    <col min="26" max="26" width="1.7265625" style="37" customWidth="1" collapsed="1"/>
    <col min="27" max="27" width="15.7265625" style="20" hidden="1" customWidth="1" outlineLevel="1" collapsed="1"/>
    <col min="28" max="28" width="15.7265625" style="20" hidden="1" customWidth="1" outlineLevel="1"/>
    <col min="29" max="30" width="15.7265625" style="20" customWidth="1" collapsed="1"/>
    <col min="31" max="31" width="1.7265625" style="37" hidden="1" customWidth="1" outlineLevel="1"/>
    <col min="32" max="32" width="15.7265625" style="20" hidden="1" customWidth="1" outlineLevel="1" collapsed="1"/>
    <col min="33" max="33" width="15.7265625" style="20" hidden="1" customWidth="1" outlineLevel="1"/>
    <col min="34" max="34" width="15.7265625" style="20" customWidth="1" collapsed="1"/>
    <col min="35" max="35" width="15.7265625" style="20" customWidth="1"/>
    <col min="36" max="170" width="9.1796875" style="37"/>
    <col min="171" max="171" width="51.26953125" style="37" customWidth="1"/>
    <col min="172" max="172" width="10.81640625" style="37" customWidth="1"/>
    <col min="173" max="173" width="1" style="37" customWidth="1"/>
    <col min="174" max="174" width="10.81640625" style="37" customWidth="1"/>
    <col min="175" max="175" width="1" style="37" customWidth="1"/>
    <col min="176" max="176" width="10.81640625" style="37" customWidth="1"/>
    <col min="177" max="177" width="1" style="37" customWidth="1"/>
    <col min="178" max="178" width="10.81640625" style="37" customWidth="1"/>
    <col min="179" max="426" width="9.1796875" style="37"/>
    <col min="427" max="427" width="51.26953125" style="37" customWidth="1"/>
    <col min="428" max="428" width="10.81640625" style="37" customWidth="1"/>
    <col min="429" max="429" width="1" style="37" customWidth="1"/>
    <col min="430" max="430" width="10.81640625" style="37" customWidth="1"/>
    <col min="431" max="431" width="1" style="37" customWidth="1"/>
    <col min="432" max="432" width="10.81640625" style="37" customWidth="1"/>
    <col min="433" max="433" width="1" style="37" customWidth="1"/>
    <col min="434" max="434" width="10.81640625" style="37" customWidth="1"/>
    <col min="435" max="682" width="9.1796875" style="37"/>
    <col min="683" max="683" width="51.26953125" style="37" customWidth="1"/>
    <col min="684" max="684" width="10.81640625" style="37" customWidth="1"/>
    <col min="685" max="685" width="1" style="37" customWidth="1"/>
    <col min="686" max="686" width="10.81640625" style="37" customWidth="1"/>
    <col min="687" max="687" width="1" style="37" customWidth="1"/>
    <col min="688" max="688" width="10.81640625" style="37" customWidth="1"/>
    <col min="689" max="689" width="1" style="37" customWidth="1"/>
    <col min="690" max="690" width="10.81640625" style="37" customWidth="1"/>
    <col min="691" max="938" width="9.1796875" style="37"/>
    <col min="939" max="939" width="51.26953125" style="37" customWidth="1"/>
    <col min="940" max="940" width="10.81640625" style="37" customWidth="1"/>
    <col min="941" max="941" width="1" style="37" customWidth="1"/>
    <col min="942" max="942" width="10.81640625" style="37" customWidth="1"/>
    <col min="943" max="943" width="1" style="37" customWidth="1"/>
    <col min="944" max="944" width="10.81640625" style="37" customWidth="1"/>
    <col min="945" max="945" width="1" style="37" customWidth="1"/>
    <col min="946" max="946" width="10.81640625" style="37" customWidth="1"/>
    <col min="947" max="1194" width="9.1796875" style="37"/>
    <col min="1195" max="1195" width="51.26953125" style="37" customWidth="1"/>
    <col min="1196" max="1196" width="10.81640625" style="37" customWidth="1"/>
    <col min="1197" max="1197" width="1" style="37" customWidth="1"/>
    <col min="1198" max="1198" width="10.81640625" style="37" customWidth="1"/>
    <col min="1199" max="1199" width="1" style="37" customWidth="1"/>
    <col min="1200" max="1200" width="10.81640625" style="37" customWidth="1"/>
    <col min="1201" max="1201" width="1" style="37" customWidth="1"/>
    <col min="1202" max="1202" width="10.81640625" style="37" customWidth="1"/>
    <col min="1203" max="1450" width="9.1796875" style="37"/>
    <col min="1451" max="1451" width="51.26953125" style="37" customWidth="1"/>
    <col min="1452" max="1452" width="10.81640625" style="37" customWidth="1"/>
    <col min="1453" max="1453" width="1" style="37" customWidth="1"/>
    <col min="1454" max="1454" width="10.81640625" style="37" customWidth="1"/>
    <col min="1455" max="1455" width="1" style="37" customWidth="1"/>
    <col min="1456" max="1456" width="10.81640625" style="37" customWidth="1"/>
    <col min="1457" max="1457" width="1" style="37" customWidth="1"/>
    <col min="1458" max="1458" width="10.81640625" style="37" customWidth="1"/>
    <col min="1459" max="1706" width="9.1796875" style="37"/>
    <col min="1707" max="1707" width="51.26953125" style="37" customWidth="1"/>
    <col min="1708" max="1708" width="10.81640625" style="37" customWidth="1"/>
    <col min="1709" max="1709" width="1" style="37" customWidth="1"/>
    <col min="1710" max="1710" width="10.81640625" style="37" customWidth="1"/>
    <col min="1711" max="1711" width="1" style="37" customWidth="1"/>
    <col min="1712" max="1712" width="10.81640625" style="37" customWidth="1"/>
    <col min="1713" max="1713" width="1" style="37" customWidth="1"/>
    <col min="1714" max="1714" width="10.81640625" style="37" customWidth="1"/>
    <col min="1715" max="1962" width="9.1796875" style="37"/>
    <col min="1963" max="1963" width="51.26953125" style="37" customWidth="1"/>
    <col min="1964" max="1964" width="10.81640625" style="37" customWidth="1"/>
    <col min="1965" max="1965" width="1" style="37" customWidth="1"/>
    <col min="1966" max="1966" width="10.81640625" style="37" customWidth="1"/>
    <col min="1967" max="1967" width="1" style="37" customWidth="1"/>
    <col min="1968" max="1968" width="10.81640625" style="37" customWidth="1"/>
    <col min="1969" max="1969" width="1" style="37" customWidth="1"/>
    <col min="1970" max="1970" width="10.81640625" style="37" customWidth="1"/>
    <col min="1971" max="2218" width="9.1796875" style="37"/>
    <col min="2219" max="2219" width="51.26953125" style="37" customWidth="1"/>
    <col min="2220" max="2220" width="10.81640625" style="37" customWidth="1"/>
    <col min="2221" max="2221" width="1" style="37" customWidth="1"/>
    <col min="2222" max="2222" width="10.81640625" style="37" customWidth="1"/>
    <col min="2223" max="2223" width="1" style="37" customWidth="1"/>
    <col min="2224" max="2224" width="10.81640625" style="37" customWidth="1"/>
    <col min="2225" max="2225" width="1" style="37" customWidth="1"/>
    <col min="2226" max="2226" width="10.81640625" style="37" customWidth="1"/>
    <col min="2227" max="2474" width="9.1796875" style="37"/>
    <col min="2475" max="2475" width="51.26953125" style="37" customWidth="1"/>
    <col min="2476" max="2476" width="10.81640625" style="37" customWidth="1"/>
    <col min="2477" max="2477" width="1" style="37" customWidth="1"/>
    <col min="2478" max="2478" width="10.81640625" style="37" customWidth="1"/>
    <col min="2479" max="2479" width="1" style="37" customWidth="1"/>
    <col min="2480" max="2480" width="10.81640625" style="37" customWidth="1"/>
    <col min="2481" max="2481" width="1" style="37" customWidth="1"/>
    <col min="2482" max="2482" width="10.81640625" style="37" customWidth="1"/>
    <col min="2483" max="2730" width="9.1796875" style="37"/>
    <col min="2731" max="2731" width="51.26953125" style="37" customWidth="1"/>
    <col min="2732" max="2732" width="10.81640625" style="37" customWidth="1"/>
    <col min="2733" max="2733" width="1" style="37" customWidth="1"/>
    <col min="2734" max="2734" width="10.81640625" style="37" customWidth="1"/>
    <col min="2735" max="2735" width="1" style="37" customWidth="1"/>
    <col min="2736" max="2736" width="10.81640625" style="37" customWidth="1"/>
    <col min="2737" max="2737" width="1" style="37" customWidth="1"/>
    <col min="2738" max="2738" width="10.81640625" style="37" customWidth="1"/>
    <col min="2739" max="2986" width="9.1796875" style="37"/>
    <col min="2987" max="2987" width="51.26953125" style="37" customWidth="1"/>
    <col min="2988" max="2988" width="10.81640625" style="37" customWidth="1"/>
    <col min="2989" max="2989" width="1" style="37" customWidth="1"/>
    <col min="2990" max="2990" width="10.81640625" style="37" customWidth="1"/>
    <col min="2991" max="2991" width="1" style="37" customWidth="1"/>
    <col min="2992" max="2992" width="10.81640625" style="37" customWidth="1"/>
    <col min="2993" max="2993" width="1" style="37" customWidth="1"/>
    <col min="2994" max="2994" width="10.81640625" style="37" customWidth="1"/>
    <col min="2995" max="3242" width="9.1796875" style="37"/>
    <col min="3243" max="3243" width="51.26953125" style="37" customWidth="1"/>
    <col min="3244" max="3244" width="10.81640625" style="37" customWidth="1"/>
    <col min="3245" max="3245" width="1" style="37" customWidth="1"/>
    <col min="3246" max="3246" width="10.81640625" style="37" customWidth="1"/>
    <col min="3247" max="3247" width="1" style="37" customWidth="1"/>
    <col min="3248" max="3248" width="10.81640625" style="37" customWidth="1"/>
    <col min="3249" max="3249" width="1" style="37" customWidth="1"/>
    <col min="3250" max="3250" width="10.81640625" style="37" customWidth="1"/>
    <col min="3251" max="3498" width="9.1796875" style="37"/>
    <col min="3499" max="3499" width="51.26953125" style="37" customWidth="1"/>
    <col min="3500" max="3500" width="10.81640625" style="37" customWidth="1"/>
    <col min="3501" max="3501" width="1" style="37" customWidth="1"/>
    <col min="3502" max="3502" width="10.81640625" style="37" customWidth="1"/>
    <col min="3503" max="3503" width="1" style="37" customWidth="1"/>
    <col min="3504" max="3504" width="10.81640625" style="37" customWidth="1"/>
    <col min="3505" max="3505" width="1" style="37" customWidth="1"/>
    <col min="3506" max="3506" width="10.81640625" style="37" customWidth="1"/>
    <col min="3507" max="3754" width="9.1796875" style="37"/>
    <col min="3755" max="3755" width="51.26953125" style="37" customWidth="1"/>
    <col min="3756" max="3756" width="10.81640625" style="37" customWidth="1"/>
    <col min="3757" max="3757" width="1" style="37" customWidth="1"/>
    <col min="3758" max="3758" width="10.81640625" style="37" customWidth="1"/>
    <col min="3759" max="3759" width="1" style="37" customWidth="1"/>
    <col min="3760" max="3760" width="10.81640625" style="37" customWidth="1"/>
    <col min="3761" max="3761" width="1" style="37" customWidth="1"/>
    <col min="3762" max="3762" width="10.81640625" style="37" customWidth="1"/>
    <col min="3763" max="4010" width="9.1796875" style="37"/>
    <col min="4011" max="4011" width="51.26953125" style="37" customWidth="1"/>
    <col min="4012" max="4012" width="10.81640625" style="37" customWidth="1"/>
    <col min="4013" max="4013" width="1" style="37" customWidth="1"/>
    <col min="4014" max="4014" width="10.81640625" style="37" customWidth="1"/>
    <col min="4015" max="4015" width="1" style="37" customWidth="1"/>
    <col min="4016" max="4016" width="10.81640625" style="37" customWidth="1"/>
    <col min="4017" max="4017" width="1" style="37" customWidth="1"/>
    <col min="4018" max="4018" width="10.81640625" style="37" customWidth="1"/>
    <col min="4019" max="4266" width="9.1796875" style="37"/>
    <col min="4267" max="4267" width="51.26953125" style="37" customWidth="1"/>
    <col min="4268" max="4268" width="10.81640625" style="37" customWidth="1"/>
    <col min="4269" max="4269" width="1" style="37" customWidth="1"/>
    <col min="4270" max="4270" width="10.81640625" style="37" customWidth="1"/>
    <col min="4271" max="4271" width="1" style="37" customWidth="1"/>
    <col min="4272" max="4272" width="10.81640625" style="37" customWidth="1"/>
    <col min="4273" max="4273" width="1" style="37" customWidth="1"/>
    <col min="4274" max="4274" width="10.81640625" style="37" customWidth="1"/>
    <col min="4275" max="4522" width="9.1796875" style="37"/>
    <col min="4523" max="4523" width="51.26953125" style="37" customWidth="1"/>
    <col min="4524" max="4524" width="10.81640625" style="37" customWidth="1"/>
    <col min="4525" max="4525" width="1" style="37" customWidth="1"/>
    <col min="4526" max="4526" width="10.81640625" style="37" customWidth="1"/>
    <col min="4527" max="4527" width="1" style="37" customWidth="1"/>
    <col min="4528" max="4528" width="10.81640625" style="37" customWidth="1"/>
    <col min="4529" max="4529" width="1" style="37" customWidth="1"/>
    <col min="4530" max="4530" width="10.81640625" style="37" customWidth="1"/>
    <col min="4531" max="4778" width="9.1796875" style="37"/>
    <col min="4779" max="4779" width="51.26953125" style="37" customWidth="1"/>
    <col min="4780" max="4780" width="10.81640625" style="37" customWidth="1"/>
    <col min="4781" max="4781" width="1" style="37" customWidth="1"/>
    <col min="4782" max="4782" width="10.81640625" style="37" customWidth="1"/>
    <col min="4783" max="4783" width="1" style="37" customWidth="1"/>
    <col min="4784" max="4784" width="10.81640625" style="37" customWidth="1"/>
    <col min="4785" max="4785" width="1" style="37" customWidth="1"/>
    <col min="4786" max="4786" width="10.81640625" style="37" customWidth="1"/>
    <col min="4787" max="5034" width="9.1796875" style="37"/>
    <col min="5035" max="5035" width="51.26953125" style="37" customWidth="1"/>
    <col min="5036" max="5036" width="10.81640625" style="37" customWidth="1"/>
    <col min="5037" max="5037" width="1" style="37" customWidth="1"/>
    <col min="5038" max="5038" width="10.81640625" style="37" customWidth="1"/>
    <col min="5039" max="5039" width="1" style="37" customWidth="1"/>
    <col min="5040" max="5040" width="10.81640625" style="37" customWidth="1"/>
    <col min="5041" max="5041" width="1" style="37" customWidth="1"/>
    <col min="5042" max="5042" width="10.81640625" style="37" customWidth="1"/>
    <col min="5043" max="5290" width="9.1796875" style="37"/>
    <col min="5291" max="5291" width="51.26953125" style="37" customWidth="1"/>
    <col min="5292" max="5292" width="10.81640625" style="37" customWidth="1"/>
    <col min="5293" max="5293" width="1" style="37" customWidth="1"/>
    <col min="5294" max="5294" width="10.81640625" style="37" customWidth="1"/>
    <col min="5295" max="5295" width="1" style="37" customWidth="1"/>
    <col min="5296" max="5296" width="10.81640625" style="37" customWidth="1"/>
    <col min="5297" max="5297" width="1" style="37" customWidth="1"/>
    <col min="5298" max="5298" width="10.81640625" style="37" customWidth="1"/>
    <col min="5299" max="5546" width="9.1796875" style="37"/>
    <col min="5547" max="5547" width="51.26953125" style="37" customWidth="1"/>
    <col min="5548" max="5548" width="10.81640625" style="37" customWidth="1"/>
    <col min="5549" max="5549" width="1" style="37" customWidth="1"/>
    <col min="5550" max="5550" width="10.81640625" style="37" customWidth="1"/>
    <col min="5551" max="5551" width="1" style="37" customWidth="1"/>
    <col min="5552" max="5552" width="10.81640625" style="37" customWidth="1"/>
    <col min="5553" max="5553" width="1" style="37" customWidth="1"/>
    <col min="5554" max="5554" width="10.81640625" style="37" customWidth="1"/>
    <col min="5555" max="5802" width="9.1796875" style="37"/>
    <col min="5803" max="5803" width="51.26953125" style="37" customWidth="1"/>
    <col min="5804" max="5804" width="10.81640625" style="37" customWidth="1"/>
    <col min="5805" max="5805" width="1" style="37" customWidth="1"/>
    <col min="5806" max="5806" width="10.81640625" style="37" customWidth="1"/>
    <col min="5807" max="5807" width="1" style="37" customWidth="1"/>
    <col min="5808" max="5808" width="10.81640625" style="37" customWidth="1"/>
    <col min="5809" max="5809" width="1" style="37" customWidth="1"/>
    <col min="5810" max="5810" width="10.81640625" style="37" customWidth="1"/>
    <col min="5811" max="6058" width="9.1796875" style="37"/>
    <col min="6059" max="6059" width="51.26953125" style="37" customWidth="1"/>
    <col min="6060" max="6060" width="10.81640625" style="37" customWidth="1"/>
    <col min="6061" max="6061" width="1" style="37" customWidth="1"/>
    <col min="6062" max="6062" width="10.81640625" style="37" customWidth="1"/>
    <col min="6063" max="6063" width="1" style="37" customWidth="1"/>
    <col min="6064" max="6064" width="10.81640625" style="37" customWidth="1"/>
    <col min="6065" max="6065" width="1" style="37" customWidth="1"/>
    <col min="6066" max="6066" width="10.81640625" style="37" customWidth="1"/>
    <col min="6067" max="6314" width="9.1796875" style="37"/>
    <col min="6315" max="6315" width="51.26953125" style="37" customWidth="1"/>
    <col min="6316" max="6316" width="10.81640625" style="37" customWidth="1"/>
    <col min="6317" max="6317" width="1" style="37" customWidth="1"/>
    <col min="6318" max="6318" width="10.81640625" style="37" customWidth="1"/>
    <col min="6319" max="6319" width="1" style="37" customWidth="1"/>
    <col min="6320" max="6320" width="10.81640625" style="37" customWidth="1"/>
    <col min="6321" max="6321" width="1" style="37" customWidth="1"/>
    <col min="6322" max="6322" width="10.81640625" style="37" customWidth="1"/>
    <col min="6323" max="6570" width="9.1796875" style="37"/>
    <col min="6571" max="6571" width="51.26953125" style="37" customWidth="1"/>
    <col min="6572" max="6572" width="10.81640625" style="37" customWidth="1"/>
    <col min="6573" max="6573" width="1" style="37" customWidth="1"/>
    <col min="6574" max="6574" width="10.81640625" style="37" customWidth="1"/>
    <col min="6575" max="6575" width="1" style="37" customWidth="1"/>
    <col min="6576" max="6576" width="10.81640625" style="37" customWidth="1"/>
    <col min="6577" max="6577" width="1" style="37" customWidth="1"/>
    <col min="6578" max="6578" width="10.81640625" style="37" customWidth="1"/>
    <col min="6579" max="6826" width="9.1796875" style="37"/>
    <col min="6827" max="6827" width="51.26953125" style="37" customWidth="1"/>
    <col min="6828" max="6828" width="10.81640625" style="37" customWidth="1"/>
    <col min="6829" max="6829" width="1" style="37" customWidth="1"/>
    <col min="6830" max="6830" width="10.81640625" style="37" customWidth="1"/>
    <col min="6831" max="6831" width="1" style="37" customWidth="1"/>
    <col min="6832" max="6832" width="10.81640625" style="37" customWidth="1"/>
    <col min="6833" max="6833" width="1" style="37" customWidth="1"/>
    <col min="6834" max="6834" width="10.81640625" style="37" customWidth="1"/>
    <col min="6835" max="7082" width="9.1796875" style="37"/>
    <col min="7083" max="7083" width="51.26953125" style="37" customWidth="1"/>
    <col min="7084" max="7084" width="10.81640625" style="37" customWidth="1"/>
    <col min="7085" max="7085" width="1" style="37" customWidth="1"/>
    <col min="7086" max="7086" width="10.81640625" style="37" customWidth="1"/>
    <col min="7087" max="7087" width="1" style="37" customWidth="1"/>
    <col min="7088" max="7088" width="10.81640625" style="37" customWidth="1"/>
    <col min="7089" max="7089" width="1" style="37" customWidth="1"/>
    <col min="7090" max="7090" width="10.81640625" style="37" customWidth="1"/>
    <col min="7091" max="7338" width="9.1796875" style="37"/>
    <col min="7339" max="7339" width="51.26953125" style="37" customWidth="1"/>
    <col min="7340" max="7340" width="10.81640625" style="37" customWidth="1"/>
    <col min="7341" max="7341" width="1" style="37" customWidth="1"/>
    <col min="7342" max="7342" width="10.81640625" style="37" customWidth="1"/>
    <col min="7343" max="7343" width="1" style="37" customWidth="1"/>
    <col min="7344" max="7344" width="10.81640625" style="37" customWidth="1"/>
    <col min="7345" max="7345" width="1" style="37" customWidth="1"/>
    <col min="7346" max="7346" width="10.81640625" style="37" customWidth="1"/>
    <col min="7347" max="7594" width="9.1796875" style="37"/>
    <col min="7595" max="7595" width="51.26953125" style="37" customWidth="1"/>
    <col min="7596" max="7596" width="10.81640625" style="37" customWidth="1"/>
    <col min="7597" max="7597" width="1" style="37" customWidth="1"/>
    <col min="7598" max="7598" width="10.81640625" style="37" customWidth="1"/>
    <col min="7599" max="7599" width="1" style="37" customWidth="1"/>
    <col min="7600" max="7600" width="10.81640625" style="37" customWidth="1"/>
    <col min="7601" max="7601" width="1" style="37" customWidth="1"/>
    <col min="7602" max="7602" width="10.81640625" style="37" customWidth="1"/>
    <col min="7603" max="7850" width="9.1796875" style="37"/>
    <col min="7851" max="7851" width="51.26953125" style="37" customWidth="1"/>
    <col min="7852" max="7852" width="10.81640625" style="37" customWidth="1"/>
    <col min="7853" max="7853" width="1" style="37" customWidth="1"/>
    <col min="7854" max="7854" width="10.81640625" style="37" customWidth="1"/>
    <col min="7855" max="7855" width="1" style="37" customWidth="1"/>
    <col min="7856" max="7856" width="10.81640625" style="37" customWidth="1"/>
    <col min="7857" max="7857" width="1" style="37" customWidth="1"/>
    <col min="7858" max="7858" width="10.81640625" style="37" customWidth="1"/>
    <col min="7859" max="8106" width="9.1796875" style="37"/>
    <col min="8107" max="8107" width="51.26953125" style="37" customWidth="1"/>
    <col min="8108" max="8108" width="10.81640625" style="37" customWidth="1"/>
    <col min="8109" max="8109" width="1" style="37" customWidth="1"/>
    <col min="8110" max="8110" width="10.81640625" style="37" customWidth="1"/>
    <col min="8111" max="8111" width="1" style="37" customWidth="1"/>
    <col min="8112" max="8112" width="10.81640625" style="37" customWidth="1"/>
    <col min="8113" max="8113" width="1" style="37" customWidth="1"/>
    <col min="8114" max="8114" width="10.81640625" style="37" customWidth="1"/>
    <col min="8115" max="8362" width="9.1796875" style="37"/>
    <col min="8363" max="8363" width="51.26953125" style="37" customWidth="1"/>
    <col min="8364" max="8364" width="10.81640625" style="37" customWidth="1"/>
    <col min="8365" max="8365" width="1" style="37" customWidth="1"/>
    <col min="8366" max="8366" width="10.81640625" style="37" customWidth="1"/>
    <col min="8367" max="8367" width="1" style="37" customWidth="1"/>
    <col min="8368" max="8368" width="10.81640625" style="37" customWidth="1"/>
    <col min="8369" max="8369" width="1" style="37" customWidth="1"/>
    <col min="8370" max="8370" width="10.81640625" style="37" customWidth="1"/>
    <col min="8371" max="8618" width="9.1796875" style="37"/>
    <col min="8619" max="8619" width="51.26953125" style="37" customWidth="1"/>
    <col min="8620" max="8620" width="10.81640625" style="37" customWidth="1"/>
    <col min="8621" max="8621" width="1" style="37" customWidth="1"/>
    <col min="8622" max="8622" width="10.81640625" style="37" customWidth="1"/>
    <col min="8623" max="8623" width="1" style="37" customWidth="1"/>
    <col min="8624" max="8624" width="10.81640625" style="37" customWidth="1"/>
    <col min="8625" max="8625" width="1" style="37" customWidth="1"/>
    <col min="8626" max="8626" width="10.81640625" style="37" customWidth="1"/>
    <col min="8627" max="8874" width="9.1796875" style="37"/>
    <col min="8875" max="8875" width="51.26953125" style="37" customWidth="1"/>
    <col min="8876" max="8876" width="10.81640625" style="37" customWidth="1"/>
    <col min="8877" max="8877" width="1" style="37" customWidth="1"/>
    <col min="8878" max="8878" width="10.81640625" style="37" customWidth="1"/>
    <col min="8879" max="8879" width="1" style="37" customWidth="1"/>
    <col min="8880" max="8880" width="10.81640625" style="37" customWidth="1"/>
    <col min="8881" max="8881" width="1" style="37" customWidth="1"/>
    <col min="8882" max="8882" width="10.81640625" style="37" customWidth="1"/>
    <col min="8883" max="9130" width="9.1796875" style="37"/>
    <col min="9131" max="9131" width="51.26953125" style="37" customWidth="1"/>
    <col min="9132" max="9132" width="10.81640625" style="37" customWidth="1"/>
    <col min="9133" max="9133" width="1" style="37" customWidth="1"/>
    <col min="9134" max="9134" width="10.81640625" style="37" customWidth="1"/>
    <col min="9135" max="9135" width="1" style="37" customWidth="1"/>
    <col min="9136" max="9136" width="10.81640625" style="37" customWidth="1"/>
    <col min="9137" max="9137" width="1" style="37" customWidth="1"/>
    <col min="9138" max="9138" width="10.81640625" style="37" customWidth="1"/>
    <col min="9139" max="9386" width="9.1796875" style="37"/>
    <col min="9387" max="9387" width="51.26953125" style="37" customWidth="1"/>
    <col min="9388" max="9388" width="10.81640625" style="37" customWidth="1"/>
    <col min="9389" max="9389" width="1" style="37" customWidth="1"/>
    <col min="9390" max="9390" width="10.81640625" style="37" customWidth="1"/>
    <col min="9391" max="9391" width="1" style="37" customWidth="1"/>
    <col min="9392" max="9392" width="10.81640625" style="37" customWidth="1"/>
    <col min="9393" max="9393" width="1" style="37" customWidth="1"/>
    <col min="9394" max="9394" width="10.81640625" style="37" customWidth="1"/>
    <col min="9395" max="9642" width="9.1796875" style="37"/>
    <col min="9643" max="9643" width="51.26953125" style="37" customWidth="1"/>
    <col min="9644" max="9644" width="10.81640625" style="37" customWidth="1"/>
    <col min="9645" max="9645" width="1" style="37" customWidth="1"/>
    <col min="9646" max="9646" width="10.81640625" style="37" customWidth="1"/>
    <col min="9647" max="9647" width="1" style="37" customWidth="1"/>
    <col min="9648" max="9648" width="10.81640625" style="37" customWidth="1"/>
    <col min="9649" max="9649" width="1" style="37" customWidth="1"/>
    <col min="9650" max="9650" width="10.81640625" style="37" customWidth="1"/>
    <col min="9651" max="9898" width="9.1796875" style="37"/>
    <col min="9899" max="9899" width="51.26953125" style="37" customWidth="1"/>
    <col min="9900" max="9900" width="10.81640625" style="37" customWidth="1"/>
    <col min="9901" max="9901" width="1" style="37" customWidth="1"/>
    <col min="9902" max="9902" width="10.81640625" style="37" customWidth="1"/>
    <col min="9903" max="9903" width="1" style="37" customWidth="1"/>
    <col min="9904" max="9904" width="10.81640625" style="37" customWidth="1"/>
    <col min="9905" max="9905" width="1" style="37" customWidth="1"/>
    <col min="9906" max="9906" width="10.81640625" style="37" customWidth="1"/>
    <col min="9907" max="10154" width="9.1796875" style="37"/>
    <col min="10155" max="10155" width="51.26953125" style="37" customWidth="1"/>
    <col min="10156" max="10156" width="10.81640625" style="37" customWidth="1"/>
    <col min="10157" max="10157" width="1" style="37" customWidth="1"/>
    <col min="10158" max="10158" width="10.81640625" style="37" customWidth="1"/>
    <col min="10159" max="10159" width="1" style="37" customWidth="1"/>
    <col min="10160" max="10160" width="10.81640625" style="37" customWidth="1"/>
    <col min="10161" max="10161" width="1" style="37" customWidth="1"/>
    <col min="10162" max="10162" width="10.81640625" style="37" customWidth="1"/>
    <col min="10163" max="10410" width="9.1796875" style="37"/>
    <col min="10411" max="10411" width="51.26953125" style="37" customWidth="1"/>
    <col min="10412" max="10412" width="10.81640625" style="37" customWidth="1"/>
    <col min="10413" max="10413" width="1" style="37" customWidth="1"/>
    <col min="10414" max="10414" width="10.81640625" style="37" customWidth="1"/>
    <col min="10415" max="10415" width="1" style="37" customWidth="1"/>
    <col min="10416" max="10416" width="10.81640625" style="37" customWidth="1"/>
    <col min="10417" max="10417" width="1" style="37" customWidth="1"/>
    <col min="10418" max="10418" width="10.81640625" style="37" customWidth="1"/>
    <col min="10419" max="10666" width="9.1796875" style="37"/>
    <col min="10667" max="10667" width="51.26953125" style="37" customWidth="1"/>
    <col min="10668" max="10668" width="10.81640625" style="37" customWidth="1"/>
    <col min="10669" max="10669" width="1" style="37" customWidth="1"/>
    <col min="10670" max="10670" width="10.81640625" style="37" customWidth="1"/>
    <col min="10671" max="10671" width="1" style="37" customWidth="1"/>
    <col min="10672" max="10672" width="10.81640625" style="37" customWidth="1"/>
    <col min="10673" max="10673" width="1" style="37" customWidth="1"/>
    <col min="10674" max="10674" width="10.81640625" style="37" customWidth="1"/>
    <col min="10675" max="10922" width="9.1796875" style="37"/>
    <col min="10923" max="10923" width="51.26953125" style="37" customWidth="1"/>
    <col min="10924" max="10924" width="10.81640625" style="37" customWidth="1"/>
    <col min="10925" max="10925" width="1" style="37" customWidth="1"/>
    <col min="10926" max="10926" width="10.81640625" style="37" customWidth="1"/>
    <col min="10927" max="10927" width="1" style="37" customWidth="1"/>
    <col min="10928" max="10928" width="10.81640625" style="37" customWidth="1"/>
    <col min="10929" max="10929" width="1" style="37" customWidth="1"/>
    <col min="10930" max="10930" width="10.81640625" style="37" customWidth="1"/>
    <col min="10931" max="11178" width="9.1796875" style="37"/>
    <col min="11179" max="11179" width="51.26953125" style="37" customWidth="1"/>
    <col min="11180" max="11180" width="10.81640625" style="37" customWidth="1"/>
    <col min="11181" max="11181" width="1" style="37" customWidth="1"/>
    <col min="11182" max="11182" width="10.81640625" style="37" customWidth="1"/>
    <col min="11183" max="11183" width="1" style="37" customWidth="1"/>
    <col min="11184" max="11184" width="10.81640625" style="37" customWidth="1"/>
    <col min="11185" max="11185" width="1" style="37" customWidth="1"/>
    <col min="11186" max="11186" width="10.81640625" style="37" customWidth="1"/>
    <col min="11187" max="11434" width="9.1796875" style="37"/>
    <col min="11435" max="11435" width="51.26953125" style="37" customWidth="1"/>
    <col min="11436" max="11436" width="10.81640625" style="37" customWidth="1"/>
    <col min="11437" max="11437" width="1" style="37" customWidth="1"/>
    <col min="11438" max="11438" width="10.81640625" style="37" customWidth="1"/>
    <col min="11439" max="11439" width="1" style="37" customWidth="1"/>
    <col min="11440" max="11440" width="10.81640625" style="37" customWidth="1"/>
    <col min="11441" max="11441" width="1" style="37" customWidth="1"/>
    <col min="11442" max="11442" width="10.81640625" style="37" customWidth="1"/>
    <col min="11443" max="11690" width="9.1796875" style="37"/>
    <col min="11691" max="11691" width="51.26953125" style="37" customWidth="1"/>
    <col min="11692" max="11692" width="10.81640625" style="37" customWidth="1"/>
    <col min="11693" max="11693" width="1" style="37" customWidth="1"/>
    <col min="11694" max="11694" width="10.81640625" style="37" customWidth="1"/>
    <col min="11695" max="11695" width="1" style="37" customWidth="1"/>
    <col min="11696" max="11696" width="10.81640625" style="37" customWidth="1"/>
    <col min="11697" max="11697" width="1" style="37" customWidth="1"/>
    <col min="11698" max="11698" width="10.81640625" style="37" customWidth="1"/>
    <col min="11699" max="11946" width="9.1796875" style="37"/>
    <col min="11947" max="11947" width="51.26953125" style="37" customWidth="1"/>
    <col min="11948" max="11948" width="10.81640625" style="37" customWidth="1"/>
    <col min="11949" max="11949" width="1" style="37" customWidth="1"/>
    <col min="11950" max="11950" width="10.81640625" style="37" customWidth="1"/>
    <col min="11951" max="11951" width="1" style="37" customWidth="1"/>
    <col min="11952" max="11952" width="10.81640625" style="37" customWidth="1"/>
    <col min="11953" max="11953" width="1" style="37" customWidth="1"/>
    <col min="11954" max="11954" width="10.81640625" style="37" customWidth="1"/>
    <col min="11955" max="12202" width="9.1796875" style="37"/>
    <col min="12203" max="12203" width="51.26953125" style="37" customWidth="1"/>
    <col min="12204" max="12204" width="10.81640625" style="37" customWidth="1"/>
    <col min="12205" max="12205" width="1" style="37" customWidth="1"/>
    <col min="12206" max="12206" width="10.81640625" style="37" customWidth="1"/>
    <col min="12207" max="12207" width="1" style="37" customWidth="1"/>
    <col min="12208" max="12208" width="10.81640625" style="37" customWidth="1"/>
    <col min="12209" max="12209" width="1" style="37" customWidth="1"/>
    <col min="12210" max="12210" width="10.81640625" style="37" customWidth="1"/>
    <col min="12211" max="12458" width="9.1796875" style="37"/>
    <col min="12459" max="12459" width="51.26953125" style="37" customWidth="1"/>
    <col min="12460" max="12460" width="10.81640625" style="37" customWidth="1"/>
    <col min="12461" max="12461" width="1" style="37" customWidth="1"/>
    <col min="12462" max="12462" width="10.81640625" style="37" customWidth="1"/>
    <col min="12463" max="12463" width="1" style="37" customWidth="1"/>
    <col min="12464" max="12464" width="10.81640625" style="37" customWidth="1"/>
    <col min="12465" max="12465" width="1" style="37" customWidth="1"/>
    <col min="12466" max="12466" width="10.81640625" style="37" customWidth="1"/>
    <col min="12467" max="12714" width="9.1796875" style="37"/>
    <col min="12715" max="12715" width="51.26953125" style="37" customWidth="1"/>
    <col min="12716" max="12716" width="10.81640625" style="37" customWidth="1"/>
    <col min="12717" max="12717" width="1" style="37" customWidth="1"/>
    <col min="12718" max="12718" width="10.81640625" style="37" customWidth="1"/>
    <col min="12719" max="12719" width="1" style="37" customWidth="1"/>
    <col min="12720" max="12720" width="10.81640625" style="37" customWidth="1"/>
    <col min="12721" max="12721" width="1" style="37" customWidth="1"/>
    <col min="12722" max="12722" width="10.81640625" style="37" customWidth="1"/>
    <col min="12723" max="12970" width="9.1796875" style="37"/>
    <col min="12971" max="12971" width="51.26953125" style="37" customWidth="1"/>
    <col min="12972" max="12972" width="10.81640625" style="37" customWidth="1"/>
    <col min="12973" max="12973" width="1" style="37" customWidth="1"/>
    <col min="12974" max="12974" width="10.81640625" style="37" customWidth="1"/>
    <col min="12975" max="12975" width="1" style="37" customWidth="1"/>
    <col min="12976" max="12976" width="10.81640625" style="37" customWidth="1"/>
    <col min="12977" max="12977" width="1" style="37" customWidth="1"/>
    <col min="12978" max="12978" width="10.81640625" style="37" customWidth="1"/>
    <col min="12979" max="13226" width="9.1796875" style="37"/>
    <col min="13227" max="13227" width="51.26953125" style="37" customWidth="1"/>
    <col min="13228" max="13228" width="10.81640625" style="37" customWidth="1"/>
    <col min="13229" max="13229" width="1" style="37" customWidth="1"/>
    <col min="13230" max="13230" width="10.81640625" style="37" customWidth="1"/>
    <col min="13231" max="13231" width="1" style="37" customWidth="1"/>
    <col min="13232" max="13232" width="10.81640625" style="37" customWidth="1"/>
    <col min="13233" max="13233" width="1" style="37" customWidth="1"/>
    <col min="13234" max="13234" width="10.81640625" style="37" customWidth="1"/>
    <col min="13235" max="13482" width="9.1796875" style="37"/>
    <col min="13483" max="13483" width="51.26953125" style="37" customWidth="1"/>
    <col min="13484" max="13484" width="10.81640625" style="37" customWidth="1"/>
    <col min="13485" max="13485" width="1" style="37" customWidth="1"/>
    <col min="13486" max="13486" width="10.81640625" style="37" customWidth="1"/>
    <col min="13487" max="13487" width="1" style="37" customWidth="1"/>
    <col min="13488" max="13488" width="10.81640625" style="37" customWidth="1"/>
    <col min="13489" max="13489" width="1" style="37" customWidth="1"/>
    <col min="13490" max="13490" width="10.81640625" style="37" customWidth="1"/>
    <col min="13491" max="13738" width="9.1796875" style="37"/>
    <col min="13739" max="13739" width="51.26953125" style="37" customWidth="1"/>
    <col min="13740" max="13740" width="10.81640625" style="37" customWidth="1"/>
    <col min="13741" max="13741" width="1" style="37" customWidth="1"/>
    <col min="13742" max="13742" width="10.81640625" style="37" customWidth="1"/>
    <col min="13743" max="13743" width="1" style="37" customWidth="1"/>
    <col min="13744" max="13744" width="10.81640625" style="37" customWidth="1"/>
    <col min="13745" max="13745" width="1" style="37" customWidth="1"/>
    <col min="13746" max="13746" width="10.81640625" style="37" customWidth="1"/>
    <col min="13747" max="13994" width="9.1796875" style="37"/>
    <col min="13995" max="13995" width="51.26953125" style="37" customWidth="1"/>
    <col min="13996" max="13996" width="10.81640625" style="37" customWidth="1"/>
    <col min="13997" max="13997" width="1" style="37" customWidth="1"/>
    <col min="13998" max="13998" width="10.81640625" style="37" customWidth="1"/>
    <col min="13999" max="13999" width="1" style="37" customWidth="1"/>
    <col min="14000" max="14000" width="10.81640625" style="37" customWidth="1"/>
    <col min="14001" max="14001" width="1" style="37" customWidth="1"/>
    <col min="14002" max="14002" width="10.81640625" style="37" customWidth="1"/>
    <col min="14003" max="14250" width="9.1796875" style="37"/>
    <col min="14251" max="14251" width="51.26953125" style="37" customWidth="1"/>
    <col min="14252" max="14252" width="10.81640625" style="37" customWidth="1"/>
    <col min="14253" max="14253" width="1" style="37" customWidth="1"/>
    <col min="14254" max="14254" width="10.81640625" style="37" customWidth="1"/>
    <col min="14255" max="14255" width="1" style="37" customWidth="1"/>
    <col min="14256" max="14256" width="10.81640625" style="37" customWidth="1"/>
    <col min="14257" max="14257" width="1" style="37" customWidth="1"/>
    <col min="14258" max="14258" width="10.81640625" style="37" customWidth="1"/>
    <col min="14259" max="14506" width="9.1796875" style="37"/>
    <col min="14507" max="14507" width="51.26953125" style="37" customWidth="1"/>
    <col min="14508" max="14508" width="10.81640625" style="37" customWidth="1"/>
    <col min="14509" max="14509" width="1" style="37" customWidth="1"/>
    <col min="14510" max="14510" width="10.81640625" style="37" customWidth="1"/>
    <col min="14511" max="14511" width="1" style="37" customWidth="1"/>
    <col min="14512" max="14512" width="10.81640625" style="37" customWidth="1"/>
    <col min="14513" max="14513" width="1" style="37" customWidth="1"/>
    <col min="14514" max="14514" width="10.81640625" style="37" customWidth="1"/>
    <col min="14515" max="14762" width="9.1796875" style="37"/>
    <col min="14763" max="14763" width="51.26953125" style="37" customWidth="1"/>
    <col min="14764" max="14764" width="10.81640625" style="37" customWidth="1"/>
    <col min="14765" max="14765" width="1" style="37" customWidth="1"/>
    <col min="14766" max="14766" width="10.81640625" style="37" customWidth="1"/>
    <col min="14767" max="14767" width="1" style="37" customWidth="1"/>
    <col min="14768" max="14768" width="10.81640625" style="37" customWidth="1"/>
    <col min="14769" max="14769" width="1" style="37" customWidth="1"/>
    <col min="14770" max="14770" width="10.81640625" style="37" customWidth="1"/>
    <col min="14771" max="15018" width="9.1796875" style="37"/>
    <col min="15019" max="15019" width="51.26953125" style="37" customWidth="1"/>
    <col min="15020" max="15020" width="10.81640625" style="37" customWidth="1"/>
    <col min="15021" max="15021" width="1" style="37" customWidth="1"/>
    <col min="15022" max="15022" width="10.81640625" style="37" customWidth="1"/>
    <col min="15023" max="15023" width="1" style="37" customWidth="1"/>
    <col min="15024" max="15024" width="10.81640625" style="37" customWidth="1"/>
    <col min="15025" max="15025" width="1" style="37" customWidth="1"/>
    <col min="15026" max="15026" width="10.81640625" style="37" customWidth="1"/>
    <col min="15027" max="15274" width="9.1796875" style="37"/>
    <col min="15275" max="15275" width="51.26953125" style="37" customWidth="1"/>
    <col min="15276" max="15276" width="10.81640625" style="37" customWidth="1"/>
    <col min="15277" max="15277" width="1" style="37" customWidth="1"/>
    <col min="15278" max="15278" width="10.81640625" style="37" customWidth="1"/>
    <col min="15279" max="15279" width="1" style="37" customWidth="1"/>
    <col min="15280" max="15280" width="10.81640625" style="37" customWidth="1"/>
    <col min="15281" max="15281" width="1" style="37" customWidth="1"/>
    <col min="15282" max="15282" width="10.81640625" style="37" customWidth="1"/>
    <col min="15283" max="15530" width="9.1796875" style="37"/>
    <col min="15531" max="15531" width="51.26953125" style="37" customWidth="1"/>
    <col min="15532" max="15532" width="10.81640625" style="37" customWidth="1"/>
    <col min="15533" max="15533" width="1" style="37" customWidth="1"/>
    <col min="15534" max="15534" width="10.81640625" style="37" customWidth="1"/>
    <col min="15535" max="15535" width="1" style="37" customWidth="1"/>
    <col min="15536" max="15536" width="10.81640625" style="37" customWidth="1"/>
    <col min="15537" max="15537" width="1" style="37" customWidth="1"/>
    <col min="15538" max="15538" width="10.81640625" style="37" customWidth="1"/>
    <col min="15539" max="15786" width="9.1796875" style="37"/>
    <col min="15787" max="15787" width="51.26953125" style="37" customWidth="1"/>
    <col min="15788" max="15788" width="10.81640625" style="37" customWidth="1"/>
    <col min="15789" max="15789" width="1" style="37" customWidth="1"/>
    <col min="15790" max="15790" width="10.81640625" style="37" customWidth="1"/>
    <col min="15791" max="15791" width="1" style="37" customWidth="1"/>
    <col min="15792" max="15792" width="10.81640625" style="37" customWidth="1"/>
    <col min="15793" max="15793" width="1" style="37" customWidth="1"/>
    <col min="15794" max="15794" width="10.81640625" style="37" customWidth="1"/>
    <col min="15795" max="16042" width="9.1796875" style="37"/>
    <col min="16043" max="16043" width="51.26953125" style="37" customWidth="1"/>
    <col min="16044" max="16044" width="10.81640625" style="37" customWidth="1"/>
    <col min="16045" max="16045" width="1" style="37" customWidth="1"/>
    <col min="16046" max="16046" width="10.81640625" style="37" customWidth="1"/>
    <col min="16047" max="16047" width="1" style="37" customWidth="1"/>
    <col min="16048" max="16048" width="10.81640625" style="37" customWidth="1"/>
    <col min="16049" max="16049" width="1" style="37" customWidth="1"/>
    <col min="16050" max="16050" width="10.81640625" style="37" customWidth="1"/>
    <col min="16051" max="16384" width="9.1796875" style="37"/>
  </cols>
  <sheetData>
    <row r="1" spans="1:35" ht="6" customHeight="1"/>
    <row r="2" spans="1:35" s="39" customFormat="1" ht="31.5" customHeight="1">
      <c r="A2" s="1"/>
      <c r="B2" s="14" t="s">
        <v>148</v>
      </c>
      <c r="C2" s="14" t="s">
        <v>149</v>
      </c>
      <c r="D2" s="38"/>
      <c r="E2" s="21">
        <v>2016</v>
      </c>
      <c r="G2" s="21" t="s">
        <v>81</v>
      </c>
      <c r="H2" s="21" t="s">
        <v>83</v>
      </c>
      <c r="I2" s="21" t="s">
        <v>85</v>
      </c>
      <c r="J2" s="21">
        <v>2017</v>
      </c>
      <c r="L2" s="21" t="s">
        <v>91</v>
      </c>
      <c r="M2" s="21" t="s">
        <v>197</v>
      </c>
      <c r="N2" s="21" t="s">
        <v>199</v>
      </c>
      <c r="O2" s="21">
        <v>2018</v>
      </c>
      <c r="Q2" s="21" t="s">
        <v>206</v>
      </c>
      <c r="R2" s="21" t="s">
        <v>208</v>
      </c>
      <c r="S2" s="21" t="s">
        <v>210</v>
      </c>
      <c r="T2" s="21">
        <v>2019</v>
      </c>
      <c r="V2" s="21" t="s">
        <v>221</v>
      </c>
      <c r="W2" s="21" t="s">
        <v>223</v>
      </c>
      <c r="X2" s="21" t="s">
        <v>225</v>
      </c>
      <c r="Y2" s="21">
        <v>2020</v>
      </c>
      <c r="AA2" s="21" t="s">
        <v>239</v>
      </c>
      <c r="AB2" s="21" t="s">
        <v>241</v>
      </c>
      <c r="AC2" s="21" t="s">
        <v>242</v>
      </c>
      <c r="AD2" s="21">
        <v>2021</v>
      </c>
      <c r="AF2" s="21" t="s">
        <v>255</v>
      </c>
      <c r="AG2" s="21" t="s">
        <v>256</v>
      </c>
      <c r="AH2" s="21" t="s">
        <v>262</v>
      </c>
      <c r="AI2" s="21">
        <v>2022</v>
      </c>
    </row>
    <row r="3" spans="1:35" s="65" customFormat="1" ht="18" customHeight="1">
      <c r="A3" s="63"/>
      <c r="B3" s="58" t="s">
        <v>44</v>
      </c>
      <c r="C3" s="58" t="s">
        <v>150</v>
      </c>
      <c r="D3" s="64"/>
      <c r="E3" s="55"/>
      <c r="G3" s="55"/>
      <c r="H3" s="55"/>
      <c r="I3" s="55"/>
      <c r="J3" s="55"/>
      <c r="L3" s="55"/>
      <c r="M3" s="55"/>
      <c r="N3" s="55"/>
      <c r="O3" s="55"/>
      <c r="Q3" s="55"/>
      <c r="R3" s="55"/>
      <c r="S3" s="55"/>
      <c r="T3" s="55"/>
      <c r="V3" s="55"/>
      <c r="W3" s="55"/>
      <c r="X3" s="55"/>
      <c r="Y3" s="55"/>
      <c r="AA3" s="55"/>
      <c r="AB3" s="55"/>
      <c r="AC3" s="55"/>
      <c r="AD3" s="55"/>
      <c r="AF3" s="55"/>
      <c r="AG3" s="55"/>
      <c r="AH3" s="55"/>
      <c r="AI3" s="55"/>
    </row>
    <row r="4" spans="1:35" s="65" customFormat="1" ht="18" customHeight="1">
      <c r="A4" s="66"/>
      <c r="B4" s="59" t="s">
        <v>243</v>
      </c>
      <c r="C4" s="67" t="s">
        <v>140</v>
      </c>
      <c r="D4" s="64"/>
      <c r="E4" s="55">
        <v>-13350</v>
      </c>
      <c r="G4" s="55">
        <v>-11526</v>
      </c>
      <c r="H4" s="55">
        <v>8068</v>
      </c>
      <c r="I4" s="55">
        <v>21866</v>
      </c>
      <c r="J4" s="55">
        <v>49558</v>
      </c>
      <c r="L4" s="55">
        <v>3381</v>
      </c>
      <c r="M4" s="55">
        <v>38322</v>
      </c>
      <c r="N4" s="55">
        <v>65897</v>
      </c>
      <c r="O4" s="55">
        <v>82824</v>
      </c>
      <c r="Q4" s="55">
        <v>-8150</v>
      </c>
      <c r="R4" s="55">
        <v>14504</v>
      </c>
      <c r="S4" s="55">
        <v>31877</v>
      </c>
      <c r="T4" s="55">
        <v>57958</v>
      </c>
      <c r="V4" s="55">
        <v>-1139</v>
      </c>
      <c r="W4" s="55">
        <v>10341</v>
      </c>
      <c r="X4" s="55">
        <v>56949</v>
      </c>
      <c r="Y4" s="55">
        <v>93837</v>
      </c>
      <c r="AA4" s="55">
        <v>13980</v>
      </c>
      <c r="AB4" s="55">
        <v>53455</v>
      </c>
      <c r="AC4" s="55">
        <v>92352</v>
      </c>
      <c r="AD4" s="55">
        <v>125691</v>
      </c>
      <c r="AF4" s="55">
        <v>16944</v>
      </c>
      <c r="AG4" s="55">
        <v>44885</v>
      </c>
      <c r="AH4" s="55">
        <v>95665</v>
      </c>
      <c r="AI4" s="55">
        <v>147063</v>
      </c>
    </row>
    <row r="5" spans="1:35" s="65" customFormat="1" ht="18" customHeight="1">
      <c r="A5" s="66"/>
      <c r="B5" s="60" t="s">
        <v>45</v>
      </c>
      <c r="C5" s="68" t="s">
        <v>151</v>
      </c>
      <c r="D5" s="69"/>
      <c r="E5" s="55"/>
      <c r="G5" s="55"/>
      <c r="H5" s="55"/>
      <c r="I5" s="55"/>
      <c r="J5" s="55"/>
      <c r="L5" s="55"/>
      <c r="M5" s="55"/>
      <c r="N5" s="55"/>
      <c r="O5" s="55"/>
      <c r="Q5" s="55"/>
      <c r="R5" s="55"/>
      <c r="S5" s="55"/>
      <c r="T5" s="55"/>
      <c r="V5" s="55"/>
      <c r="W5" s="55"/>
      <c r="X5" s="55"/>
      <c r="Y5" s="55"/>
      <c r="AA5" s="55"/>
      <c r="AB5" s="55"/>
      <c r="AC5" s="55"/>
      <c r="AD5" s="55"/>
      <c r="AF5" s="55"/>
      <c r="AG5" s="55"/>
      <c r="AH5" s="55"/>
      <c r="AI5" s="55"/>
    </row>
    <row r="6" spans="1:35" s="73" customFormat="1" ht="18" customHeight="1">
      <c r="A6" s="70"/>
      <c r="B6" s="57" t="s">
        <v>263</v>
      </c>
      <c r="C6" s="71" t="s">
        <v>152</v>
      </c>
      <c r="D6" s="72"/>
      <c r="E6" s="56">
        <v>7423</v>
      </c>
      <c r="G6" s="56">
        <v>49</v>
      </c>
      <c r="H6" s="56">
        <v>148</v>
      </c>
      <c r="I6" s="56">
        <v>431</v>
      </c>
      <c r="J6" s="56">
        <v>987</v>
      </c>
      <c r="L6" s="56">
        <v>-99</v>
      </c>
      <c r="M6" s="56">
        <v>125</v>
      </c>
      <c r="N6" s="56">
        <v>212</v>
      </c>
      <c r="O6" s="56">
        <v>419</v>
      </c>
      <c r="Q6" s="56">
        <v>125</v>
      </c>
      <c r="R6" s="56">
        <v>255</v>
      </c>
      <c r="S6" s="56">
        <v>1245</v>
      </c>
      <c r="T6" s="56">
        <v>1180</v>
      </c>
      <c r="V6" s="56">
        <v>9</v>
      </c>
      <c r="W6" s="56">
        <v>103</v>
      </c>
      <c r="X6" s="56">
        <v>144</v>
      </c>
      <c r="Y6" s="56">
        <v>40</v>
      </c>
      <c r="AA6" s="56">
        <v>-10</v>
      </c>
      <c r="AB6" s="56">
        <v>-98</v>
      </c>
      <c r="AC6" s="56">
        <v>-94</v>
      </c>
      <c r="AD6" s="56">
        <v>-133</v>
      </c>
      <c r="AF6" s="56">
        <v>-10</v>
      </c>
      <c r="AG6" s="56">
        <v>-41</v>
      </c>
      <c r="AH6" s="56">
        <v>-33</v>
      </c>
      <c r="AI6" s="56">
        <v>-101</v>
      </c>
    </row>
    <row r="7" spans="1:35" s="73" customFormat="1" ht="18" customHeight="1">
      <c r="A7" s="70"/>
      <c r="B7" s="57" t="s">
        <v>89</v>
      </c>
      <c r="C7" s="71" t="s">
        <v>153</v>
      </c>
      <c r="D7" s="72"/>
      <c r="E7" s="56">
        <v>8637</v>
      </c>
      <c r="G7" s="56">
        <v>5063</v>
      </c>
      <c r="H7" s="56">
        <v>7024</v>
      </c>
      <c r="I7" s="56">
        <v>5898</v>
      </c>
      <c r="J7" s="56">
        <v>11055</v>
      </c>
      <c r="L7" s="56">
        <v>2195</v>
      </c>
      <c r="M7" s="56">
        <v>5166</v>
      </c>
      <c r="N7" s="56">
        <v>9407</v>
      </c>
      <c r="O7" s="56">
        <v>11798</v>
      </c>
      <c r="Q7" s="56">
        <v>1119</v>
      </c>
      <c r="R7" s="56">
        <v>2052</v>
      </c>
      <c r="S7" s="56">
        <v>3986</v>
      </c>
      <c r="T7" s="56">
        <v>8717</v>
      </c>
      <c r="V7" s="56">
        <v>1821</v>
      </c>
      <c r="W7" s="56">
        <v>4135</v>
      </c>
      <c r="X7" s="56">
        <v>5603</v>
      </c>
      <c r="Y7" s="56">
        <v>8071</v>
      </c>
      <c r="AA7" s="56">
        <v>2238</v>
      </c>
      <c r="AB7" s="56">
        <v>5642</v>
      </c>
      <c r="AC7" s="56">
        <v>8150</v>
      </c>
      <c r="AD7" s="56">
        <v>10825</v>
      </c>
      <c r="AF7" s="56">
        <v>752</v>
      </c>
      <c r="AG7" s="56">
        <v>2789</v>
      </c>
      <c r="AH7" s="56">
        <v>6201</v>
      </c>
      <c r="AI7" s="56">
        <v>9953</v>
      </c>
    </row>
    <row r="8" spans="1:35" s="73" customFormat="1" ht="18" customHeight="1">
      <c r="A8" s="70"/>
      <c r="B8" s="57" t="s">
        <v>264</v>
      </c>
      <c r="C8" s="71" t="s">
        <v>154</v>
      </c>
      <c r="D8" s="72"/>
      <c r="E8" s="56">
        <v>2836</v>
      </c>
      <c r="G8" s="56">
        <v>-70</v>
      </c>
      <c r="H8" s="56">
        <v>-2863</v>
      </c>
      <c r="I8" s="56">
        <v>-1618</v>
      </c>
      <c r="J8" s="56">
        <v>-2221</v>
      </c>
      <c r="L8" s="56">
        <v>-109</v>
      </c>
      <c r="M8" s="56">
        <v>167</v>
      </c>
      <c r="N8" s="56">
        <v>-448</v>
      </c>
      <c r="O8" s="56">
        <v>-453</v>
      </c>
      <c r="Q8" s="56">
        <v>292</v>
      </c>
      <c r="R8" s="56">
        <v>-124</v>
      </c>
      <c r="S8" s="56">
        <v>23</v>
      </c>
      <c r="T8" s="56">
        <v>-94</v>
      </c>
      <c r="V8" s="56">
        <v>13</v>
      </c>
      <c r="W8" s="56">
        <v>119</v>
      </c>
      <c r="X8" s="56">
        <v>207</v>
      </c>
      <c r="Y8" s="56">
        <v>47</v>
      </c>
      <c r="AA8" s="56"/>
      <c r="AB8" s="56"/>
      <c r="AC8" s="56">
        <v>0</v>
      </c>
      <c r="AD8" s="56"/>
      <c r="AF8" s="56"/>
      <c r="AG8" s="56"/>
      <c r="AH8" s="56"/>
      <c r="AI8" s="56"/>
    </row>
    <row r="9" spans="1:35" s="73" customFormat="1" ht="18" customHeight="1">
      <c r="A9" s="70"/>
      <c r="B9" s="57" t="s">
        <v>265</v>
      </c>
      <c r="C9" s="71" t="s">
        <v>155</v>
      </c>
      <c r="D9" s="72"/>
      <c r="E9" s="56">
        <v>780</v>
      </c>
      <c r="G9" s="56">
        <v>-211</v>
      </c>
      <c r="H9" s="56">
        <v>-780</v>
      </c>
      <c r="I9" s="56">
        <v>586</v>
      </c>
      <c r="J9" s="56">
        <v>451</v>
      </c>
      <c r="L9" s="56">
        <v>-918</v>
      </c>
      <c r="M9" s="56">
        <v>-967</v>
      </c>
      <c r="N9" s="56">
        <v>-1072</v>
      </c>
      <c r="O9" s="56">
        <v>-303</v>
      </c>
      <c r="Q9" s="56">
        <v>-355</v>
      </c>
      <c r="R9" s="56">
        <v>-808</v>
      </c>
      <c r="S9" s="56">
        <v>-619</v>
      </c>
      <c r="T9" s="56">
        <v>1</v>
      </c>
      <c r="V9" s="56">
        <v>-367</v>
      </c>
      <c r="W9" s="56">
        <v>-900</v>
      </c>
      <c r="X9" s="56">
        <v>-817</v>
      </c>
      <c r="Y9" s="56">
        <v>117</v>
      </c>
      <c r="AA9" s="56">
        <v>-497</v>
      </c>
      <c r="AB9" s="56">
        <v>-958</v>
      </c>
      <c r="AC9" s="56">
        <v>-979</v>
      </c>
      <c r="AD9" s="56">
        <v>-729</v>
      </c>
      <c r="AF9" s="56">
        <v>-236</v>
      </c>
      <c r="AG9" s="56">
        <v>147</v>
      </c>
      <c r="AH9" s="56">
        <v>578</v>
      </c>
      <c r="AI9" s="56">
        <v>1641</v>
      </c>
    </row>
    <row r="10" spans="1:35" s="73" customFormat="1" ht="18" customHeight="1">
      <c r="A10" s="74"/>
      <c r="B10" s="57" t="s">
        <v>156</v>
      </c>
      <c r="C10" s="71" t="s">
        <v>157</v>
      </c>
      <c r="D10" s="72"/>
      <c r="E10" s="56"/>
      <c r="G10" s="56"/>
      <c r="H10" s="56"/>
      <c r="I10" s="56"/>
      <c r="J10" s="56"/>
      <c r="L10" s="56"/>
      <c r="M10" s="56"/>
      <c r="N10" s="56"/>
      <c r="O10" s="56"/>
      <c r="Q10" s="56"/>
      <c r="R10" s="56"/>
      <c r="S10" s="56"/>
      <c r="T10" s="56"/>
      <c r="V10" s="56"/>
      <c r="W10" s="56"/>
      <c r="X10" s="56"/>
      <c r="Y10" s="56"/>
      <c r="AA10" s="56"/>
      <c r="AB10" s="56"/>
      <c r="AC10" s="56">
        <v>0</v>
      </c>
      <c r="AD10" s="56"/>
      <c r="AF10" s="56"/>
      <c r="AG10" s="56"/>
      <c r="AH10" s="56"/>
      <c r="AI10" s="56"/>
    </row>
    <row r="11" spans="1:35" s="73" customFormat="1" ht="18" customHeight="1">
      <c r="A11" s="74"/>
      <c r="B11" s="57" t="s">
        <v>46</v>
      </c>
      <c r="C11" s="71" t="s">
        <v>158</v>
      </c>
      <c r="D11" s="72"/>
      <c r="E11" s="56">
        <v>21927</v>
      </c>
      <c r="G11" s="56">
        <v>5430</v>
      </c>
      <c r="H11" s="56">
        <v>12417</v>
      </c>
      <c r="I11" s="56">
        <v>17945</v>
      </c>
      <c r="J11" s="56">
        <v>24859</v>
      </c>
      <c r="L11" s="56">
        <v>5500</v>
      </c>
      <c r="M11" s="56">
        <v>12109</v>
      </c>
      <c r="N11" s="56">
        <v>18570</v>
      </c>
      <c r="O11" s="56">
        <v>25532</v>
      </c>
      <c r="Q11" s="56">
        <v>5597</v>
      </c>
      <c r="R11" s="56">
        <v>11997</v>
      </c>
      <c r="S11" s="56">
        <v>18115</v>
      </c>
      <c r="T11" s="56">
        <v>24627</v>
      </c>
      <c r="V11" s="56">
        <v>6416</v>
      </c>
      <c r="W11" s="56">
        <v>13190</v>
      </c>
      <c r="X11" s="56">
        <v>19800</v>
      </c>
      <c r="Y11" s="56">
        <v>26397</v>
      </c>
      <c r="AA11" s="56">
        <v>6459</v>
      </c>
      <c r="AB11" s="56">
        <v>12879</v>
      </c>
      <c r="AC11" s="56">
        <v>20149</v>
      </c>
      <c r="AD11" s="56">
        <v>27679</v>
      </c>
      <c r="AF11" s="56">
        <v>7523</v>
      </c>
      <c r="AG11" s="56">
        <v>15408</v>
      </c>
      <c r="AH11" s="56">
        <v>23661</v>
      </c>
      <c r="AI11" s="56">
        <v>31994</v>
      </c>
    </row>
    <row r="12" spans="1:35" s="73" customFormat="1" ht="18" customHeight="1">
      <c r="A12" s="70"/>
      <c r="B12" s="57" t="s">
        <v>267</v>
      </c>
      <c r="C12" s="71" t="s">
        <v>159</v>
      </c>
      <c r="D12" s="72"/>
      <c r="E12" s="56">
        <v>3721</v>
      </c>
      <c r="G12" s="56"/>
      <c r="H12" s="56">
        <v>-279</v>
      </c>
      <c r="I12" s="56">
        <v>-279</v>
      </c>
      <c r="J12" s="56">
        <v>990</v>
      </c>
      <c r="L12" s="56"/>
      <c r="M12" s="56"/>
      <c r="N12" s="56">
        <v>712</v>
      </c>
      <c r="O12" s="56">
        <v>4839</v>
      </c>
      <c r="Q12" s="56"/>
      <c r="R12" s="56">
        <v>140</v>
      </c>
      <c r="S12" s="56">
        <v>140</v>
      </c>
      <c r="T12" s="56">
        <v>-6135</v>
      </c>
      <c r="V12" s="56">
        <v>-21</v>
      </c>
      <c r="W12" s="56">
        <v>16749</v>
      </c>
      <c r="X12" s="56">
        <v>17499</v>
      </c>
      <c r="Y12" s="56">
        <v>17762</v>
      </c>
      <c r="AA12" s="56"/>
      <c r="AB12" s="56">
        <v>5550</v>
      </c>
      <c r="AC12" s="56">
        <v>5732</v>
      </c>
      <c r="AD12" s="56">
        <v>5817</v>
      </c>
      <c r="AF12" s="56"/>
      <c r="AG12" s="56"/>
      <c r="AH12" s="56"/>
      <c r="AI12" s="56">
        <v>478</v>
      </c>
    </row>
    <row r="13" spans="1:35" s="73" customFormat="1" ht="24" customHeight="1">
      <c r="A13" s="70"/>
      <c r="B13" s="57" t="s">
        <v>160</v>
      </c>
      <c r="C13" s="71" t="s">
        <v>161</v>
      </c>
      <c r="D13" s="72"/>
      <c r="E13" s="56">
        <v>-1280</v>
      </c>
      <c r="G13" s="56">
        <v>-920</v>
      </c>
      <c r="H13" s="56">
        <v>-2443</v>
      </c>
      <c r="I13" s="56">
        <v>-2443</v>
      </c>
      <c r="J13" s="56">
        <v>-2443</v>
      </c>
      <c r="L13" s="56"/>
      <c r="M13" s="56"/>
      <c r="N13" s="56"/>
      <c r="O13" s="56"/>
      <c r="Q13" s="56"/>
      <c r="R13" s="56"/>
      <c r="S13" s="56"/>
      <c r="T13" s="56"/>
      <c r="V13" s="56"/>
      <c r="W13" s="56"/>
      <c r="X13" s="56"/>
      <c r="Y13" s="56"/>
      <c r="AA13" s="56"/>
      <c r="AB13" s="56"/>
      <c r="AC13" s="56"/>
      <c r="AD13" s="56"/>
      <c r="AF13" s="56"/>
      <c r="AG13" s="56"/>
      <c r="AH13" s="56"/>
      <c r="AI13" s="56"/>
    </row>
    <row r="14" spans="1:35" s="73" customFormat="1" ht="18" customHeight="1">
      <c r="A14" s="70"/>
      <c r="B14" s="57" t="s">
        <v>162</v>
      </c>
      <c r="C14" s="71" t="s">
        <v>163</v>
      </c>
      <c r="D14" s="72"/>
      <c r="E14" s="56">
        <v>-21</v>
      </c>
      <c r="G14" s="56">
        <v>34</v>
      </c>
      <c r="H14" s="56">
        <v>-52</v>
      </c>
      <c r="I14" s="56">
        <v>-6</v>
      </c>
      <c r="J14" s="56">
        <v>-277</v>
      </c>
      <c r="L14" s="56">
        <v>-59</v>
      </c>
      <c r="M14" s="56">
        <v>110</v>
      </c>
      <c r="N14" s="56">
        <v>-154</v>
      </c>
      <c r="O14" s="56">
        <v>13</v>
      </c>
      <c r="Q14" s="56">
        <v>-62</v>
      </c>
      <c r="R14" s="56">
        <v>-143</v>
      </c>
      <c r="S14" s="56">
        <v>-219</v>
      </c>
      <c r="T14" s="56">
        <v>-326</v>
      </c>
      <c r="V14" s="56">
        <v>-63</v>
      </c>
      <c r="W14" s="56">
        <v>-330</v>
      </c>
      <c r="X14" s="56">
        <v>-140</v>
      </c>
      <c r="Y14" s="56">
        <v>-205</v>
      </c>
      <c r="AA14" s="56">
        <v>-11</v>
      </c>
      <c r="AB14" s="56">
        <v>-72</v>
      </c>
      <c r="AC14" s="56">
        <v>-453</v>
      </c>
      <c r="AD14" s="56">
        <v>-2552</v>
      </c>
      <c r="AF14" s="56">
        <v>-591</v>
      </c>
      <c r="AG14" s="56">
        <v>-1687</v>
      </c>
      <c r="AH14" s="56">
        <v>-2294</v>
      </c>
      <c r="AI14" s="56">
        <v>-3227</v>
      </c>
    </row>
    <row r="15" spans="1:35" s="73" customFormat="1" ht="18" customHeight="1">
      <c r="A15" s="70"/>
      <c r="B15" s="57" t="s">
        <v>164</v>
      </c>
      <c r="C15" s="71" t="s">
        <v>165</v>
      </c>
      <c r="D15" s="72"/>
      <c r="E15" s="56">
        <v>481</v>
      </c>
      <c r="G15" s="56">
        <v>1361</v>
      </c>
      <c r="H15" s="56">
        <v>-1476</v>
      </c>
      <c r="I15" s="56">
        <v>-1472</v>
      </c>
      <c r="J15" s="56">
        <v>-1456</v>
      </c>
      <c r="L15" s="56">
        <v>-78</v>
      </c>
      <c r="M15" s="56">
        <v>170</v>
      </c>
      <c r="N15" s="56">
        <v>-73</v>
      </c>
      <c r="O15" s="56">
        <v>-73</v>
      </c>
      <c r="Q15" s="56"/>
      <c r="R15" s="56"/>
      <c r="S15" s="56"/>
      <c r="T15" s="56">
        <v>15835</v>
      </c>
      <c r="V15" s="56">
        <v>21</v>
      </c>
      <c r="W15" s="56">
        <v>2330</v>
      </c>
      <c r="X15" s="56">
        <v>2901</v>
      </c>
      <c r="Y15" s="56">
        <v>2902</v>
      </c>
      <c r="AA15" s="56"/>
      <c r="AB15" s="56">
        <v>0</v>
      </c>
      <c r="AC15" s="56">
        <v>3</v>
      </c>
      <c r="AD15" s="56">
        <v>3</v>
      </c>
      <c r="AF15" s="56"/>
      <c r="AG15" s="56"/>
      <c r="AH15" s="56">
        <v>0</v>
      </c>
      <c r="AI15" s="56">
        <v>252</v>
      </c>
    </row>
    <row r="16" spans="1:35" s="73" customFormat="1" ht="18" customHeight="1">
      <c r="A16" s="70"/>
      <c r="B16" s="57" t="s">
        <v>166</v>
      </c>
      <c r="C16" s="71" t="s">
        <v>167</v>
      </c>
      <c r="D16" s="72"/>
      <c r="E16" s="56">
        <v>-4706</v>
      </c>
      <c r="G16" s="56">
        <v>1616</v>
      </c>
      <c r="H16" s="56">
        <v>8262</v>
      </c>
      <c r="I16" s="56">
        <v>9504</v>
      </c>
      <c r="J16" s="56">
        <v>16657</v>
      </c>
      <c r="L16" s="56">
        <v>4949</v>
      </c>
      <c r="M16" s="56">
        <v>16189</v>
      </c>
      <c r="N16" s="56">
        <v>21981</v>
      </c>
      <c r="O16" s="56">
        <v>25656</v>
      </c>
      <c r="Q16" s="56">
        <v>4655</v>
      </c>
      <c r="R16" s="56">
        <v>7658</v>
      </c>
      <c r="S16" s="56">
        <v>13569</v>
      </c>
      <c r="T16" s="56">
        <v>15650</v>
      </c>
      <c r="V16" s="56">
        <v>16061</v>
      </c>
      <c r="W16" s="56">
        <v>22304</v>
      </c>
      <c r="X16" s="56">
        <v>28351</v>
      </c>
      <c r="Y16" s="56">
        <v>31324</v>
      </c>
      <c r="AA16" s="56">
        <v>6414</v>
      </c>
      <c r="AB16" s="56">
        <v>10014</v>
      </c>
      <c r="AC16" s="56">
        <v>15451</v>
      </c>
      <c r="AD16" s="56">
        <v>20892</v>
      </c>
      <c r="AF16" s="56">
        <v>6882</v>
      </c>
      <c r="AG16" s="56">
        <v>17963</v>
      </c>
      <c r="AH16" s="56">
        <v>27276</v>
      </c>
      <c r="AI16" s="56">
        <v>35975</v>
      </c>
    </row>
    <row r="17" spans="1:35" s="73" customFormat="1" ht="18" customHeight="1">
      <c r="A17" s="70"/>
      <c r="B17" s="57" t="s">
        <v>15</v>
      </c>
      <c r="C17" s="71" t="s">
        <v>97</v>
      </c>
      <c r="D17" s="72"/>
      <c r="E17" s="56">
        <v>28050</v>
      </c>
      <c r="G17" s="56">
        <v>5702</v>
      </c>
      <c r="H17" s="56">
        <v>3061</v>
      </c>
      <c r="I17" s="56">
        <v>7790</v>
      </c>
      <c r="J17" s="56">
        <v>5679</v>
      </c>
      <c r="L17" s="56">
        <v>1314</v>
      </c>
      <c r="M17" s="56">
        <v>-5014</v>
      </c>
      <c r="N17" s="56">
        <v>-5738</v>
      </c>
      <c r="O17" s="56">
        <v>-4562</v>
      </c>
      <c r="Q17" s="56">
        <v>405</v>
      </c>
      <c r="R17" s="56">
        <v>1353</v>
      </c>
      <c r="S17" s="56">
        <v>1250</v>
      </c>
      <c r="T17" s="56">
        <v>3064</v>
      </c>
      <c r="V17" s="56">
        <v>-13681</v>
      </c>
      <c r="W17" s="56">
        <v>-14990</v>
      </c>
      <c r="X17" s="56">
        <v>-16950</v>
      </c>
      <c r="Y17" s="56">
        <v>-15597</v>
      </c>
      <c r="AA17" s="56">
        <v>-1275</v>
      </c>
      <c r="AB17" s="56">
        <v>-1962</v>
      </c>
      <c r="AC17" s="56">
        <v>-1962</v>
      </c>
      <c r="AD17" s="56">
        <v>-1962</v>
      </c>
      <c r="AF17" s="56"/>
      <c r="AG17" s="56"/>
      <c r="AH17" s="56">
        <v>-87</v>
      </c>
      <c r="AI17" s="56">
        <v>-8</v>
      </c>
    </row>
    <row r="18" spans="1:35" s="73" customFormat="1" ht="18" customHeight="1">
      <c r="A18" s="70"/>
      <c r="B18" s="57" t="s">
        <v>244</v>
      </c>
      <c r="C18" s="71" t="s">
        <v>121</v>
      </c>
      <c r="D18" s="72"/>
      <c r="E18" s="56">
        <v>157</v>
      </c>
      <c r="G18" s="56">
        <v>225</v>
      </c>
      <c r="H18" s="56">
        <v>-320</v>
      </c>
      <c r="I18" s="56">
        <v>-185</v>
      </c>
      <c r="J18" s="56">
        <v>62</v>
      </c>
      <c r="L18" s="56">
        <v>297</v>
      </c>
      <c r="M18" s="56">
        <v>-206</v>
      </c>
      <c r="N18" s="56">
        <v>3893</v>
      </c>
      <c r="O18" s="56">
        <v>4094</v>
      </c>
      <c r="Q18" s="56">
        <v>188</v>
      </c>
      <c r="R18" s="56">
        <v>138</v>
      </c>
      <c r="S18" s="56">
        <v>-757</v>
      </c>
      <c r="T18" s="56">
        <v>-4465</v>
      </c>
      <c r="V18" s="56">
        <v>152</v>
      </c>
      <c r="W18" s="56">
        <v>-210</v>
      </c>
      <c r="X18" s="56">
        <v>2902</v>
      </c>
      <c r="Y18" s="56">
        <v>2404</v>
      </c>
      <c r="AA18" s="56">
        <v>-597</v>
      </c>
      <c r="AB18" s="56">
        <v>-1569</v>
      </c>
      <c r="AC18" s="56">
        <v>-1626</v>
      </c>
      <c r="AD18" s="56">
        <v>-1454</v>
      </c>
      <c r="AF18" s="56">
        <v>-867</v>
      </c>
      <c r="AG18" s="56">
        <v>-496</v>
      </c>
      <c r="AH18" s="56">
        <v>149</v>
      </c>
      <c r="AI18" s="56">
        <v>154</v>
      </c>
    </row>
    <row r="19" spans="1:35" s="73" customFormat="1" ht="18" customHeight="1">
      <c r="A19" s="74"/>
      <c r="B19" s="57" t="s">
        <v>266</v>
      </c>
      <c r="C19" s="71" t="s">
        <v>269</v>
      </c>
      <c r="D19" s="72"/>
      <c r="E19" s="56">
        <v>1585</v>
      </c>
      <c r="G19" s="56">
        <v>358</v>
      </c>
      <c r="H19" s="56">
        <v>655</v>
      </c>
      <c r="I19" s="56">
        <v>854</v>
      </c>
      <c r="J19" s="56">
        <v>1053</v>
      </c>
      <c r="L19" s="56">
        <v>220</v>
      </c>
      <c r="M19" s="56">
        <v>361</v>
      </c>
      <c r="N19" s="56">
        <v>510</v>
      </c>
      <c r="O19" s="56">
        <v>662</v>
      </c>
      <c r="Q19" s="56">
        <v>162</v>
      </c>
      <c r="R19" s="56">
        <v>325</v>
      </c>
      <c r="S19" s="56">
        <v>469</v>
      </c>
      <c r="T19" s="56">
        <v>591</v>
      </c>
      <c r="V19" s="56">
        <v>37</v>
      </c>
      <c r="W19" s="56">
        <v>72</v>
      </c>
      <c r="X19" s="56">
        <v>109</v>
      </c>
      <c r="Y19" s="56">
        <v>145</v>
      </c>
      <c r="AA19" s="56">
        <v>110</v>
      </c>
      <c r="AB19" s="56">
        <v>248</v>
      </c>
      <c r="AC19" s="56">
        <v>376</v>
      </c>
      <c r="AD19" s="56">
        <v>481</v>
      </c>
      <c r="AF19" s="56">
        <v>307</v>
      </c>
      <c r="AG19" s="56">
        <v>1673</v>
      </c>
      <c r="AH19" s="56">
        <v>3264</v>
      </c>
      <c r="AI19" s="56">
        <v>8100</v>
      </c>
    </row>
    <row r="20" spans="1:35" s="73" customFormat="1" ht="18" customHeight="1">
      <c r="A20" s="74"/>
      <c r="B20" s="57" t="s">
        <v>258</v>
      </c>
      <c r="C20" s="71" t="s">
        <v>270</v>
      </c>
      <c r="D20" s="72"/>
      <c r="E20" s="56"/>
      <c r="G20" s="56"/>
      <c r="H20" s="56"/>
      <c r="I20" s="56"/>
      <c r="J20" s="56"/>
      <c r="L20" s="56"/>
      <c r="M20" s="56"/>
      <c r="N20" s="56"/>
      <c r="O20" s="56"/>
      <c r="Q20" s="56"/>
      <c r="R20" s="56"/>
      <c r="S20" s="56"/>
      <c r="T20" s="56"/>
      <c r="V20" s="56"/>
      <c r="W20" s="56"/>
      <c r="X20" s="56"/>
      <c r="Y20" s="56"/>
      <c r="AA20" s="56"/>
      <c r="AB20" s="56"/>
      <c r="AC20" s="56"/>
      <c r="AD20" s="56"/>
      <c r="AF20" s="56">
        <v>207</v>
      </c>
      <c r="AG20" s="56">
        <v>399</v>
      </c>
      <c r="AH20" s="56">
        <v>660</v>
      </c>
      <c r="AI20" s="56">
        <v>910</v>
      </c>
    </row>
    <row r="21" spans="1:35" s="65" customFormat="1" ht="18" customHeight="1">
      <c r="A21" s="66"/>
      <c r="B21" s="60" t="s">
        <v>47</v>
      </c>
      <c r="C21" s="68" t="s">
        <v>168</v>
      </c>
      <c r="D21" s="64"/>
      <c r="E21" s="55"/>
      <c r="G21" s="55"/>
      <c r="H21" s="55"/>
      <c r="I21" s="55"/>
      <c r="J21" s="55"/>
      <c r="L21" s="55"/>
      <c r="M21" s="55"/>
      <c r="N21" s="55"/>
      <c r="O21" s="55"/>
      <c r="Q21" s="55"/>
      <c r="R21" s="55"/>
      <c r="S21" s="55"/>
      <c r="T21" s="55"/>
      <c r="V21" s="55"/>
      <c r="W21" s="55"/>
      <c r="X21" s="55"/>
      <c r="Y21" s="55"/>
      <c r="AA21" s="55"/>
      <c r="AB21" s="55"/>
      <c r="AC21" s="55"/>
      <c r="AD21" s="55"/>
      <c r="AF21" s="55"/>
      <c r="AG21" s="55"/>
      <c r="AH21" s="55"/>
      <c r="AI21" s="55"/>
    </row>
    <row r="22" spans="1:35" s="73" customFormat="1" ht="18" customHeight="1">
      <c r="A22" s="70"/>
      <c r="B22" s="57" t="s">
        <v>228</v>
      </c>
      <c r="C22" s="71" t="s">
        <v>226</v>
      </c>
      <c r="D22" s="72"/>
      <c r="E22" s="56"/>
      <c r="G22" s="56"/>
      <c r="H22" s="56"/>
      <c r="I22" s="56"/>
      <c r="J22" s="56"/>
      <c r="L22" s="56"/>
      <c r="M22" s="56"/>
      <c r="N22" s="56"/>
      <c r="O22" s="56"/>
      <c r="Q22" s="56"/>
      <c r="R22" s="56"/>
      <c r="S22" s="56"/>
      <c r="T22" s="56"/>
      <c r="V22" s="56"/>
      <c r="W22" s="56"/>
      <c r="X22" s="56"/>
      <c r="Y22" s="56">
        <v>-18000</v>
      </c>
      <c r="AA22" s="56"/>
      <c r="AB22" s="56"/>
      <c r="AC22" s="56"/>
      <c r="AD22" s="56">
        <v>18732</v>
      </c>
      <c r="AF22" s="56"/>
      <c r="AG22" s="56"/>
      <c r="AH22" s="56"/>
      <c r="AI22" s="56"/>
    </row>
    <row r="23" spans="1:35" s="73" customFormat="1" ht="18" customHeight="1">
      <c r="A23" s="70"/>
      <c r="B23" s="57" t="s">
        <v>48</v>
      </c>
      <c r="C23" s="71" t="s">
        <v>169</v>
      </c>
      <c r="D23" s="72"/>
      <c r="E23" s="56">
        <v>49745</v>
      </c>
      <c r="G23" s="56">
        <v>61042</v>
      </c>
      <c r="H23" s="56">
        <v>52163</v>
      </c>
      <c r="I23" s="56">
        <v>41338</v>
      </c>
      <c r="J23" s="56">
        <v>9052</v>
      </c>
      <c r="L23" s="56">
        <v>45920</v>
      </c>
      <c r="M23" s="56">
        <v>18106</v>
      </c>
      <c r="N23" s="56">
        <v>14462</v>
      </c>
      <c r="O23" s="56">
        <v>-12818</v>
      </c>
      <c r="Q23" s="56">
        <v>59079</v>
      </c>
      <c r="R23" s="56">
        <v>27954</v>
      </c>
      <c r="S23" s="56">
        <v>28374</v>
      </c>
      <c r="T23" s="56">
        <v>-15084</v>
      </c>
      <c r="V23" s="56">
        <v>52536</v>
      </c>
      <c r="W23" s="56">
        <v>44590</v>
      </c>
      <c r="X23" s="56">
        <v>-5925</v>
      </c>
      <c r="Y23" s="56">
        <v>-19464</v>
      </c>
      <c r="AA23" s="56">
        <v>38242</v>
      </c>
      <c r="AB23" s="56">
        <v>20874</v>
      </c>
      <c r="AC23" s="56">
        <v>9243</v>
      </c>
      <c r="AD23" s="56">
        <v>-36186</v>
      </c>
      <c r="AF23" s="56">
        <v>43636</v>
      </c>
      <c r="AG23" s="56">
        <v>45325</v>
      </c>
      <c r="AH23" s="56">
        <v>-6758</v>
      </c>
      <c r="AI23" s="56">
        <v>-57203</v>
      </c>
    </row>
    <row r="24" spans="1:35" s="73" customFormat="1" ht="18" customHeight="1">
      <c r="A24" s="70"/>
      <c r="B24" s="57" t="s">
        <v>17</v>
      </c>
      <c r="C24" s="71" t="s">
        <v>98</v>
      </c>
      <c r="D24" s="72"/>
      <c r="E24" s="56">
        <v>-32047</v>
      </c>
      <c r="G24" s="56">
        <v>-21442</v>
      </c>
      <c r="H24" s="56">
        <v>-11657</v>
      </c>
      <c r="I24" s="56">
        <v>-5908</v>
      </c>
      <c r="J24" s="56">
        <v>5696</v>
      </c>
      <c r="L24" s="56">
        <v>-37353</v>
      </c>
      <c r="M24" s="56">
        <v>-57510</v>
      </c>
      <c r="N24" s="56">
        <v>-63974</v>
      </c>
      <c r="O24" s="56">
        <v>-57422</v>
      </c>
      <c r="Q24" s="56">
        <v>-23495</v>
      </c>
      <c r="R24" s="56">
        <v>-5073</v>
      </c>
      <c r="S24" s="56">
        <v>-30298</v>
      </c>
      <c r="T24" s="56">
        <v>-19527</v>
      </c>
      <c r="V24" s="56">
        <v>-11572</v>
      </c>
      <c r="W24" s="56">
        <v>-12906</v>
      </c>
      <c r="X24" s="56">
        <v>-13092</v>
      </c>
      <c r="Y24" s="56">
        <v>-28926</v>
      </c>
      <c r="AA24" s="56">
        <v>-41928</v>
      </c>
      <c r="AB24" s="56">
        <v>-51854</v>
      </c>
      <c r="AC24" s="56">
        <v>-80140</v>
      </c>
      <c r="AD24" s="56">
        <v>-89509</v>
      </c>
      <c r="AF24" s="56">
        <v>-44651</v>
      </c>
      <c r="AG24" s="56">
        <v>-81395</v>
      </c>
      <c r="AH24" s="56">
        <v>-89151</v>
      </c>
      <c r="AI24" s="56">
        <v>-68253</v>
      </c>
    </row>
    <row r="25" spans="1:35" s="73" customFormat="1" ht="18" customHeight="1">
      <c r="A25" s="70"/>
      <c r="B25" s="57" t="s">
        <v>19</v>
      </c>
      <c r="C25" s="71" t="s">
        <v>99</v>
      </c>
      <c r="D25" s="72"/>
      <c r="E25" s="56">
        <v>-9701</v>
      </c>
      <c r="G25" s="56">
        <v>-1214</v>
      </c>
      <c r="H25" s="56">
        <v>-4049</v>
      </c>
      <c r="I25" s="56">
        <v>-6518</v>
      </c>
      <c r="J25" s="56">
        <v>-6522</v>
      </c>
      <c r="L25" s="56">
        <v>-1345</v>
      </c>
      <c r="M25" s="56">
        <v>-10626</v>
      </c>
      <c r="N25" s="56">
        <v>-12751</v>
      </c>
      <c r="O25" s="56">
        <v>-8052</v>
      </c>
      <c r="Q25" s="56">
        <v>-4963</v>
      </c>
      <c r="R25" s="56">
        <v>-1049</v>
      </c>
      <c r="S25" s="56">
        <v>1731</v>
      </c>
      <c r="T25" s="56">
        <v>-1870</v>
      </c>
      <c r="V25" s="56">
        <v>-2335</v>
      </c>
      <c r="W25" s="56">
        <v>-3238</v>
      </c>
      <c r="X25" s="56">
        <v>2394</v>
      </c>
      <c r="Y25" s="56">
        <v>-2958</v>
      </c>
      <c r="AA25" s="56">
        <v>3696</v>
      </c>
      <c r="AB25" s="56">
        <v>736</v>
      </c>
      <c r="AC25" s="56">
        <v>4286</v>
      </c>
      <c r="AD25" s="56">
        <v>-4035</v>
      </c>
      <c r="AF25" s="56">
        <v>2530</v>
      </c>
      <c r="AG25" s="56">
        <v>4399</v>
      </c>
      <c r="AH25" s="56">
        <v>11145</v>
      </c>
      <c r="AI25" s="56">
        <v>19584</v>
      </c>
    </row>
    <row r="26" spans="1:35" s="73" customFormat="1" ht="18" customHeight="1">
      <c r="A26" s="70"/>
      <c r="B26" s="57" t="s">
        <v>23</v>
      </c>
      <c r="C26" s="71" t="s">
        <v>102</v>
      </c>
      <c r="D26" s="72"/>
      <c r="E26" s="56">
        <v>4867</v>
      </c>
      <c r="G26" s="56">
        <v>695</v>
      </c>
      <c r="H26" s="56">
        <v>256</v>
      </c>
      <c r="I26" s="56">
        <v>-2178</v>
      </c>
      <c r="J26" s="56">
        <v>901</v>
      </c>
      <c r="L26" s="56">
        <v>-1153</v>
      </c>
      <c r="M26" s="56">
        <v>-805</v>
      </c>
      <c r="N26" s="56">
        <v>-93</v>
      </c>
      <c r="O26" s="56">
        <v>1426</v>
      </c>
      <c r="Q26" s="56">
        <v>-1397</v>
      </c>
      <c r="R26" s="56">
        <v>-991</v>
      </c>
      <c r="S26" s="56">
        <v>-1099</v>
      </c>
      <c r="T26" s="56">
        <v>-362</v>
      </c>
      <c r="V26" s="56">
        <v>-2839</v>
      </c>
      <c r="W26" s="56">
        <v>-3303</v>
      </c>
      <c r="X26" s="56">
        <v>-324</v>
      </c>
      <c r="Y26" s="56">
        <v>-1933</v>
      </c>
      <c r="AA26" s="56">
        <v>-2355</v>
      </c>
      <c r="AB26" s="56">
        <v>-2459</v>
      </c>
      <c r="AC26" s="56">
        <v>-2112</v>
      </c>
      <c r="AD26" s="56">
        <v>-4443</v>
      </c>
      <c r="AF26" s="56">
        <v>525</v>
      </c>
      <c r="AG26" s="56">
        <v>-358</v>
      </c>
      <c r="AH26" s="56">
        <v>1301</v>
      </c>
      <c r="AI26" s="56">
        <v>2467</v>
      </c>
    </row>
    <row r="27" spans="1:35" s="73" customFormat="1" ht="18" customHeight="1">
      <c r="A27" s="70"/>
      <c r="B27" s="57" t="s">
        <v>13</v>
      </c>
      <c r="C27" s="71" t="s">
        <v>112</v>
      </c>
      <c r="D27" s="72"/>
      <c r="E27" s="56">
        <v>-2277</v>
      </c>
      <c r="G27" s="56">
        <v>836</v>
      </c>
      <c r="H27" s="56">
        <v>5076</v>
      </c>
      <c r="I27" s="56">
        <v>2257</v>
      </c>
      <c r="J27" s="56">
        <v>3886</v>
      </c>
      <c r="L27" s="56">
        <v>5844</v>
      </c>
      <c r="M27" s="56">
        <v>14570</v>
      </c>
      <c r="N27" s="56">
        <v>-3436</v>
      </c>
      <c r="O27" s="56">
        <v>-842</v>
      </c>
      <c r="Q27" s="56">
        <v>13739</v>
      </c>
      <c r="R27" s="56">
        <v>14187</v>
      </c>
      <c r="S27" s="56">
        <v>18153</v>
      </c>
      <c r="T27" s="56">
        <v>13170</v>
      </c>
      <c r="V27" s="56">
        <v>-2055</v>
      </c>
      <c r="W27" s="56">
        <v>-9661</v>
      </c>
      <c r="X27" s="56">
        <v>8691</v>
      </c>
      <c r="Y27" s="56">
        <v>12994</v>
      </c>
      <c r="AA27" s="56">
        <v>15925</v>
      </c>
      <c r="AB27" s="56">
        <v>5247</v>
      </c>
      <c r="AC27" s="56">
        <v>29698</v>
      </c>
      <c r="AD27" s="56">
        <v>13462</v>
      </c>
      <c r="AF27" s="56">
        <v>4345</v>
      </c>
      <c r="AG27" s="56">
        <v>32396</v>
      </c>
      <c r="AH27" s="56">
        <v>20416</v>
      </c>
      <c r="AI27" s="56">
        <v>17113</v>
      </c>
    </row>
    <row r="28" spans="1:35" s="73" customFormat="1" ht="18" customHeight="1">
      <c r="A28" s="70"/>
      <c r="B28" s="57" t="s">
        <v>20</v>
      </c>
      <c r="C28" s="71" t="s">
        <v>115</v>
      </c>
      <c r="D28" s="72"/>
      <c r="E28" s="56">
        <v>-2288</v>
      </c>
      <c r="G28" s="56">
        <v>-830</v>
      </c>
      <c r="H28" s="56">
        <v>-1127</v>
      </c>
      <c r="I28" s="56">
        <v>-158</v>
      </c>
      <c r="J28" s="56">
        <v>-897</v>
      </c>
      <c r="L28" s="56">
        <v>-1706</v>
      </c>
      <c r="M28" s="56">
        <v>-1993</v>
      </c>
      <c r="N28" s="56">
        <v>-1017</v>
      </c>
      <c r="O28" s="56">
        <v>-467</v>
      </c>
      <c r="Q28" s="56">
        <v>-1066</v>
      </c>
      <c r="R28" s="56">
        <v>-1667</v>
      </c>
      <c r="S28" s="56">
        <v>-442</v>
      </c>
      <c r="T28" s="56">
        <v>2914</v>
      </c>
      <c r="V28" s="56">
        <v>672</v>
      </c>
      <c r="W28" s="56">
        <v>806</v>
      </c>
      <c r="X28" s="56">
        <v>2246</v>
      </c>
      <c r="Y28" s="56">
        <v>2495</v>
      </c>
      <c r="AA28" s="56">
        <v>124</v>
      </c>
      <c r="AB28" s="56">
        <v>-1261</v>
      </c>
      <c r="AC28" s="56">
        <v>476</v>
      </c>
      <c r="AD28" s="56">
        <v>6492</v>
      </c>
      <c r="AF28" s="56">
        <v>-9439</v>
      </c>
      <c r="AG28" s="56">
        <v>-10444</v>
      </c>
      <c r="AH28" s="56">
        <v>-8841</v>
      </c>
      <c r="AI28" s="56">
        <v>-5501</v>
      </c>
    </row>
    <row r="29" spans="1:35" s="65" customFormat="1" ht="18" customHeight="1">
      <c r="A29" s="70"/>
      <c r="B29" s="57" t="s">
        <v>25</v>
      </c>
      <c r="C29" s="71" t="s">
        <v>119</v>
      </c>
      <c r="D29" s="72"/>
      <c r="E29" s="56">
        <v>-4915</v>
      </c>
      <c r="F29" s="73"/>
      <c r="G29" s="56">
        <v>-1539</v>
      </c>
      <c r="H29" s="56">
        <v>2408</v>
      </c>
      <c r="I29" s="56">
        <v>7288</v>
      </c>
      <c r="J29" s="56">
        <v>2769</v>
      </c>
      <c r="K29" s="73"/>
      <c r="L29" s="56">
        <v>-1596</v>
      </c>
      <c r="M29" s="56">
        <v>1017</v>
      </c>
      <c r="N29" s="56">
        <v>6137</v>
      </c>
      <c r="O29" s="56">
        <v>9801</v>
      </c>
      <c r="P29" s="73"/>
      <c r="Q29" s="56">
        <v>-5252</v>
      </c>
      <c r="R29" s="56">
        <v>-4036</v>
      </c>
      <c r="S29" s="56">
        <v>-4931</v>
      </c>
      <c r="T29" s="56">
        <v>-9466</v>
      </c>
      <c r="U29" s="73"/>
      <c r="V29" s="56">
        <v>-2005</v>
      </c>
      <c r="W29" s="56">
        <v>9868</v>
      </c>
      <c r="X29" s="56">
        <v>19093</v>
      </c>
      <c r="Y29" s="56">
        <v>24395</v>
      </c>
      <c r="Z29" s="73"/>
      <c r="AA29" s="56">
        <v>-17047</v>
      </c>
      <c r="AB29" s="56">
        <v>-10654</v>
      </c>
      <c r="AC29" s="56">
        <v>1232</v>
      </c>
      <c r="AD29" s="56">
        <v>-1500</v>
      </c>
      <c r="AE29" s="73"/>
      <c r="AF29" s="56">
        <v>-10873</v>
      </c>
      <c r="AG29" s="56">
        <v>-3818</v>
      </c>
      <c r="AH29" s="56">
        <v>6736</v>
      </c>
      <c r="AI29" s="56">
        <v>10693</v>
      </c>
    </row>
    <row r="30" spans="1:35" s="73" customFormat="1" ht="18" customHeight="1">
      <c r="A30" s="66"/>
      <c r="B30" s="61" t="s">
        <v>205</v>
      </c>
      <c r="C30" s="61" t="s">
        <v>170</v>
      </c>
      <c r="D30" s="64"/>
      <c r="E30" s="55">
        <f>SUM(E4:E29)</f>
        <v>59624</v>
      </c>
      <c r="F30" s="65"/>
      <c r="G30" s="55">
        <f>SUM(G4:G29)</f>
        <v>44659</v>
      </c>
      <c r="H30" s="55">
        <f>SUM(H4:H29)</f>
        <v>74492</v>
      </c>
      <c r="I30" s="55">
        <f>SUM(I4:I29)</f>
        <v>94992</v>
      </c>
      <c r="J30" s="55">
        <f>SUM(J4:J29)</f>
        <v>119839</v>
      </c>
      <c r="K30" s="65"/>
      <c r="L30" s="55">
        <f>SUM(L4:L29)</f>
        <v>25204</v>
      </c>
      <c r="M30" s="55">
        <f>SUM(M4:M29)</f>
        <v>29291</v>
      </c>
      <c r="N30" s="55">
        <f>SUM(N4:N29)</f>
        <v>53025</v>
      </c>
      <c r="O30" s="55">
        <f>SUM(O4:O29)</f>
        <v>82072</v>
      </c>
      <c r="P30" s="65"/>
      <c r="Q30" s="55">
        <f>SUM(Q4:Q29)</f>
        <v>40621</v>
      </c>
      <c r="R30" s="55">
        <f>SUM(R4:R29)</f>
        <v>66672</v>
      </c>
      <c r="S30" s="55">
        <f>SUM(S4:S29)</f>
        <v>80567</v>
      </c>
      <c r="T30" s="55">
        <f>SUM(T4:T29)</f>
        <v>86378</v>
      </c>
      <c r="U30" s="65"/>
      <c r="V30" s="55">
        <f>SUM(V4:V29)</f>
        <v>41661</v>
      </c>
      <c r="W30" s="55">
        <f>SUM(W4:W29)</f>
        <v>79069</v>
      </c>
      <c r="X30" s="55">
        <f>SUM(X4:X29)</f>
        <v>129641</v>
      </c>
      <c r="Y30" s="55">
        <f>SUM(Y4:Y29)</f>
        <v>135847</v>
      </c>
      <c r="Z30" s="65"/>
      <c r="AA30" s="55">
        <f>SUM(AA4:AA29)</f>
        <v>23468</v>
      </c>
      <c r="AB30" s="55">
        <f>SUM(AB4:AB29)</f>
        <v>43758</v>
      </c>
      <c r="AC30" s="55">
        <f>SUM(AC4:AC29)</f>
        <v>99782</v>
      </c>
      <c r="AD30" s="55">
        <f>SUM(AD4:AD29)</f>
        <v>87571</v>
      </c>
      <c r="AE30" s="65"/>
      <c r="AF30" s="55">
        <v>16984</v>
      </c>
      <c r="AG30" s="55">
        <v>67145</v>
      </c>
      <c r="AH30" s="55">
        <v>89888</v>
      </c>
      <c r="AI30" s="55">
        <v>152084</v>
      </c>
    </row>
    <row r="31" spans="1:35" s="73" customFormat="1" ht="18" customHeight="1">
      <c r="A31" s="70"/>
      <c r="B31" s="57" t="s">
        <v>49</v>
      </c>
      <c r="C31" s="71" t="s">
        <v>171</v>
      </c>
      <c r="D31" s="72"/>
      <c r="E31" s="56">
        <v>-10468</v>
      </c>
      <c r="G31" s="56">
        <v>-4047</v>
      </c>
      <c r="H31" s="56">
        <v>-6837</v>
      </c>
      <c r="I31" s="56">
        <v>-10287</v>
      </c>
      <c r="J31" s="56">
        <v>-13640</v>
      </c>
      <c r="L31" s="56">
        <v>-5216</v>
      </c>
      <c r="M31" s="56">
        <v>-9149</v>
      </c>
      <c r="N31" s="56">
        <v>-13816</v>
      </c>
      <c r="O31" s="56">
        <v>-18806</v>
      </c>
      <c r="Q31" s="56">
        <v>-3379</v>
      </c>
      <c r="R31" s="56">
        <v>-8127</v>
      </c>
      <c r="S31" s="56">
        <v>-11234</v>
      </c>
      <c r="T31" s="56">
        <v>-15646</v>
      </c>
      <c r="V31" s="56">
        <v>-2478</v>
      </c>
      <c r="W31" s="56">
        <v>-6093</v>
      </c>
      <c r="X31" s="56">
        <v>-9284</v>
      </c>
      <c r="Y31" s="56">
        <v>-12755</v>
      </c>
      <c r="AA31" s="56">
        <v>-3572</v>
      </c>
      <c r="AB31" s="56">
        <v>-8052</v>
      </c>
      <c r="AC31" s="56">
        <v>-13871</v>
      </c>
      <c r="AD31" s="56">
        <v>-19106</v>
      </c>
      <c r="AF31" s="56">
        <v>-6572</v>
      </c>
      <c r="AG31" s="56">
        <v>-14643</v>
      </c>
      <c r="AH31" s="56">
        <v>-26725</v>
      </c>
      <c r="AI31" s="56">
        <v>-34559</v>
      </c>
    </row>
    <row r="32" spans="1:35" s="65" customFormat="1" ht="18" customHeight="1">
      <c r="A32" s="70"/>
      <c r="B32" s="57" t="s">
        <v>50</v>
      </c>
      <c r="C32" s="71" t="s">
        <v>172</v>
      </c>
      <c r="D32" s="72"/>
      <c r="E32" s="56">
        <v>-6914</v>
      </c>
      <c r="F32" s="73"/>
      <c r="G32" s="56">
        <v>-1026</v>
      </c>
      <c r="H32" s="56">
        <v>-1695</v>
      </c>
      <c r="I32" s="56">
        <v>-2263</v>
      </c>
      <c r="J32" s="56">
        <v>-6696</v>
      </c>
      <c r="K32" s="73"/>
      <c r="L32" s="56">
        <v>-578</v>
      </c>
      <c r="M32" s="56">
        <v>-7247</v>
      </c>
      <c r="N32" s="56">
        <v>-13705</v>
      </c>
      <c r="O32" s="56">
        <v>-20458</v>
      </c>
      <c r="P32" s="73"/>
      <c r="Q32" s="56">
        <v>-2974</v>
      </c>
      <c r="R32" s="56">
        <v>-8532</v>
      </c>
      <c r="S32" s="56">
        <v>-11271</v>
      </c>
      <c r="T32" s="56">
        <v>-14344</v>
      </c>
      <c r="U32" s="73"/>
      <c r="V32" s="56">
        <v>-1481</v>
      </c>
      <c r="W32" s="56">
        <v>-2688</v>
      </c>
      <c r="X32" s="56">
        <v>-6462</v>
      </c>
      <c r="Y32" s="56">
        <v>-11156</v>
      </c>
      <c r="Z32" s="73"/>
      <c r="AA32" s="56">
        <v>-2000</v>
      </c>
      <c r="AB32" s="56">
        <v>-8543</v>
      </c>
      <c r="AC32" s="56">
        <v>-15554</v>
      </c>
      <c r="AD32" s="56">
        <v>-22643</v>
      </c>
      <c r="AE32" s="73"/>
      <c r="AF32" s="56">
        <v>-4944</v>
      </c>
      <c r="AG32" s="56">
        <v>-6743</v>
      </c>
      <c r="AH32" s="56">
        <v>-7290</v>
      </c>
      <c r="AI32" s="56">
        <v>-27935</v>
      </c>
    </row>
    <row r="33" spans="1:35" s="65" customFormat="1" ht="18" customHeight="1">
      <c r="A33" s="66"/>
      <c r="B33" s="61" t="s">
        <v>204</v>
      </c>
      <c r="C33" s="61" t="s">
        <v>173</v>
      </c>
      <c r="D33" s="75"/>
      <c r="E33" s="55">
        <f>SUM(E30:E32)</f>
        <v>42242</v>
      </c>
      <c r="G33" s="55">
        <f>SUM(G30:G32)</f>
        <v>39586</v>
      </c>
      <c r="H33" s="55">
        <f>SUM(H30:H32)</f>
        <v>65960</v>
      </c>
      <c r="I33" s="55">
        <f>SUM(I30:I32)</f>
        <v>82442</v>
      </c>
      <c r="J33" s="55">
        <f>SUM(J30:J32)</f>
        <v>99503</v>
      </c>
      <c r="L33" s="55">
        <f>SUM(L30:L32)</f>
        <v>19410</v>
      </c>
      <c r="M33" s="55">
        <f>SUM(M30:M32)</f>
        <v>12895</v>
      </c>
      <c r="N33" s="55">
        <f>SUM(N30:N32)</f>
        <v>25504</v>
      </c>
      <c r="O33" s="55">
        <f>SUM(O30:O32)</f>
        <v>42808</v>
      </c>
      <c r="Q33" s="55">
        <f>SUM(Q30:Q32)</f>
        <v>34268</v>
      </c>
      <c r="R33" s="55">
        <f>SUM(R30:R32)</f>
        <v>50013</v>
      </c>
      <c r="S33" s="55">
        <f>SUM(S30:S32)</f>
        <v>58062</v>
      </c>
      <c r="T33" s="55">
        <f>SUM(T30:T32)</f>
        <v>56388</v>
      </c>
      <c r="V33" s="55">
        <f>SUM(V30:V32)</f>
        <v>37702</v>
      </c>
      <c r="W33" s="55">
        <f>SUM(W30:W32)</f>
        <v>70288</v>
      </c>
      <c r="X33" s="55">
        <f>SUM(X30:X32)</f>
        <v>113895</v>
      </c>
      <c r="Y33" s="55">
        <f>SUM(Y30:Y32)</f>
        <v>111936</v>
      </c>
      <c r="AA33" s="55">
        <f>SUM(AA30:AA32)</f>
        <v>17896</v>
      </c>
      <c r="AB33" s="55">
        <f>SUM(AB30:AB32)</f>
        <v>27163</v>
      </c>
      <c r="AC33" s="55">
        <f>SUM(AC30:AC32)</f>
        <v>70357</v>
      </c>
      <c r="AD33" s="55">
        <f>SUM(AD30:AD32)</f>
        <v>45822</v>
      </c>
      <c r="AF33" s="55">
        <v>5468</v>
      </c>
      <c r="AG33" s="55">
        <v>45759</v>
      </c>
      <c r="AH33" s="55">
        <v>55873</v>
      </c>
      <c r="AI33" s="55">
        <v>89590</v>
      </c>
    </row>
    <row r="34" spans="1:35" s="73" customFormat="1" ht="18" customHeight="1">
      <c r="A34" s="66"/>
      <c r="B34" s="62" t="s">
        <v>51</v>
      </c>
      <c r="C34" s="62" t="s">
        <v>174</v>
      </c>
      <c r="D34" s="64"/>
      <c r="E34" s="55"/>
      <c r="F34" s="65"/>
      <c r="G34" s="55"/>
      <c r="H34" s="55"/>
      <c r="I34" s="55"/>
      <c r="J34" s="55"/>
      <c r="K34" s="65"/>
      <c r="L34" s="55"/>
      <c r="M34" s="55"/>
      <c r="N34" s="55"/>
      <c r="O34" s="55"/>
      <c r="P34" s="65"/>
      <c r="Q34" s="55"/>
      <c r="R34" s="55"/>
      <c r="S34" s="55"/>
      <c r="T34" s="55"/>
      <c r="U34" s="65"/>
      <c r="V34" s="55"/>
      <c r="W34" s="55"/>
      <c r="X34" s="55"/>
      <c r="Y34" s="55"/>
      <c r="Z34" s="65"/>
      <c r="AA34" s="55"/>
      <c r="AB34" s="55"/>
      <c r="AC34" s="55"/>
      <c r="AD34" s="55"/>
      <c r="AE34" s="65"/>
      <c r="AF34" s="55"/>
      <c r="AG34" s="55"/>
      <c r="AH34" s="55"/>
      <c r="AI34" s="55"/>
    </row>
    <row r="35" spans="1:35" s="73" customFormat="1" ht="18" customHeight="1">
      <c r="A35" s="70"/>
      <c r="B35" s="57" t="s">
        <v>259</v>
      </c>
      <c r="C35" s="71" t="s">
        <v>175</v>
      </c>
      <c r="D35" s="72"/>
      <c r="E35" s="56"/>
      <c r="G35" s="56"/>
      <c r="H35" s="56"/>
      <c r="I35" s="56"/>
      <c r="J35" s="56"/>
      <c r="L35" s="56"/>
      <c r="M35" s="56"/>
      <c r="N35" s="56"/>
      <c r="O35" s="56"/>
      <c r="Q35" s="56"/>
      <c r="R35" s="56"/>
      <c r="S35" s="56"/>
      <c r="T35" s="56"/>
      <c r="V35" s="56"/>
      <c r="W35" s="56"/>
      <c r="X35" s="56"/>
      <c r="Y35" s="56"/>
      <c r="AA35" s="56"/>
      <c r="AB35" s="56"/>
      <c r="AC35" s="56"/>
      <c r="AD35" s="56"/>
      <c r="AF35" s="56">
        <v>-14241</v>
      </c>
      <c r="AG35" s="56">
        <v>-14532</v>
      </c>
      <c r="AH35" s="56">
        <v>-14532</v>
      </c>
      <c r="AI35" s="56">
        <v>-14532</v>
      </c>
    </row>
    <row r="36" spans="1:35" s="73" customFormat="1" ht="18" customHeight="1">
      <c r="A36" s="70"/>
      <c r="B36" s="57" t="s">
        <v>52</v>
      </c>
      <c r="C36" s="71" t="s">
        <v>176</v>
      </c>
      <c r="D36" s="72"/>
      <c r="E36" s="56">
        <v>-22954</v>
      </c>
      <c r="G36" s="56">
        <v>-3713</v>
      </c>
      <c r="H36" s="56">
        <v>-8335</v>
      </c>
      <c r="I36" s="56">
        <v>-12339</v>
      </c>
      <c r="J36" s="56">
        <v>-17649</v>
      </c>
      <c r="L36" s="56">
        <v>-4614</v>
      </c>
      <c r="M36" s="56">
        <v>-13132</v>
      </c>
      <c r="N36" s="56">
        <v>-17566</v>
      </c>
      <c r="O36" s="56">
        <v>-23697</v>
      </c>
      <c r="Q36" s="56">
        <v>-5013</v>
      </c>
      <c r="R36" s="56">
        <v>-9095</v>
      </c>
      <c r="S36" s="56">
        <v>-13010</v>
      </c>
      <c r="T36" s="56">
        <v>-16998</v>
      </c>
      <c r="V36" s="56">
        <v>-2596</v>
      </c>
      <c r="W36" s="56">
        <v>-4904</v>
      </c>
      <c r="X36" s="56">
        <v>-6512</v>
      </c>
      <c r="Y36" s="56">
        <v>-9274</v>
      </c>
      <c r="AA36" s="56">
        <v>-3065</v>
      </c>
      <c r="AB36" s="56">
        <v>-4619</v>
      </c>
      <c r="AC36" s="56">
        <v>-6987</v>
      </c>
      <c r="AD36" s="56">
        <v>-10276</v>
      </c>
      <c r="AF36" s="56">
        <v>-2863</v>
      </c>
      <c r="AG36" s="56">
        <v>-6511</v>
      </c>
      <c r="AH36" s="56">
        <v>-11413</v>
      </c>
      <c r="AI36" s="56">
        <v>-18202</v>
      </c>
    </row>
    <row r="37" spans="1:35" s="73" customFormat="1" ht="18" customHeight="1">
      <c r="A37" s="70"/>
      <c r="B37" s="57" t="s">
        <v>177</v>
      </c>
      <c r="C37" s="71" t="s">
        <v>178</v>
      </c>
      <c r="D37" s="72"/>
      <c r="E37" s="56">
        <v>-62301</v>
      </c>
      <c r="G37" s="56">
        <v>-5780</v>
      </c>
      <c r="H37" s="56">
        <v>-7733</v>
      </c>
      <c r="I37" s="56">
        <v>-9532</v>
      </c>
      <c r="J37" s="56">
        <v>-14197</v>
      </c>
      <c r="L37" s="56">
        <v>-4657</v>
      </c>
      <c r="M37" s="56">
        <v>-9764</v>
      </c>
      <c r="N37" s="56">
        <v>-18830</v>
      </c>
      <c r="O37" s="56">
        <v>-24627</v>
      </c>
      <c r="Q37" s="56">
        <v>-10376</v>
      </c>
      <c r="R37" s="56">
        <v>-16370</v>
      </c>
      <c r="S37" s="56">
        <v>-22581</v>
      </c>
      <c r="T37" s="56">
        <v>-35131</v>
      </c>
      <c r="V37" s="56">
        <v>-8188</v>
      </c>
      <c r="W37" s="56">
        <v>-11727</v>
      </c>
      <c r="X37" s="56">
        <v>-13269</v>
      </c>
      <c r="Y37" s="56">
        <v>-15251</v>
      </c>
      <c r="AA37" s="56">
        <v>-13942</v>
      </c>
      <c r="AB37" s="56">
        <v>-24004</v>
      </c>
      <c r="AC37" s="56">
        <v>-36771</v>
      </c>
      <c r="AD37" s="56">
        <v>-55906</v>
      </c>
      <c r="AF37" s="56">
        <v>-15157</v>
      </c>
      <c r="AG37" s="56">
        <v>-22232</v>
      </c>
      <c r="AH37" s="56">
        <v>-36992</v>
      </c>
      <c r="AI37" s="56">
        <v>-51974</v>
      </c>
    </row>
    <row r="38" spans="1:35" s="73" customFormat="1" ht="18" customHeight="1">
      <c r="A38" s="70"/>
      <c r="B38" s="57" t="s">
        <v>179</v>
      </c>
      <c r="C38" s="71" t="s">
        <v>180</v>
      </c>
      <c r="D38" s="72"/>
      <c r="E38" s="56"/>
      <c r="G38" s="56"/>
      <c r="H38" s="56"/>
      <c r="I38" s="56"/>
      <c r="J38" s="56"/>
      <c r="L38" s="56"/>
      <c r="M38" s="56"/>
      <c r="N38" s="56"/>
      <c r="O38" s="56"/>
      <c r="Q38" s="56"/>
      <c r="R38" s="56"/>
      <c r="S38" s="56"/>
      <c r="T38" s="56"/>
      <c r="V38" s="56"/>
      <c r="W38" s="56"/>
      <c r="X38" s="56"/>
      <c r="Y38" s="56"/>
      <c r="AA38" s="56"/>
      <c r="AB38" s="56"/>
      <c r="AC38" s="56"/>
      <c r="AD38" s="56"/>
      <c r="AF38" s="56"/>
      <c r="AG38" s="56"/>
      <c r="AH38" s="56"/>
      <c r="AI38" s="56"/>
    </row>
    <row r="39" spans="1:35" s="73" customFormat="1" ht="18" customHeight="1">
      <c r="A39" s="70"/>
      <c r="B39" s="57" t="s">
        <v>53</v>
      </c>
      <c r="C39" s="71" t="s">
        <v>181</v>
      </c>
      <c r="D39" s="72"/>
      <c r="E39" s="56">
        <v>1281</v>
      </c>
      <c r="G39" s="56">
        <v>288</v>
      </c>
      <c r="H39" s="56">
        <v>618</v>
      </c>
      <c r="I39" s="56">
        <v>656</v>
      </c>
      <c r="J39" s="56">
        <v>729</v>
      </c>
      <c r="L39" s="56">
        <v>291</v>
      </c>
      <c r="M39" s="56">
        <v>969</v>
      </c>
      <c r="N39" s="56">
        <v>1380</v>
      </c>
      <c r="O39" s="56">
        <v>1699</v>
      </c>
      <c r="Q39" s="56">
        <v>162</v>
      </c>
      <c r="R39" s="56">
        <v>888</v>
      </c>
      <c r="S39" s="56">
        <v>1292</v>
      </c>
      <c r="T39" s="56">
        <v>1730</v>
      </c>
      <c r="V39" s="56">
        <v>184</v>
      </c>
      <c r="W39" s="56">
        <v>485</v>
      </c>
      <c r="X39" s="56">
        <v>715</v>
      </c>
      <c r="Y39" s="56">
        <v>998</v>
      </c>
      <c r="AA39" s="56">
        <v>170</v>
      </c>
      <c r="AB39" s="56">
        <v>714</v>
      </c>
      <c r="AC39" s="56">
        <v>2167</v>
      </c>
      <c r="AD39" s="56">
        <v>5771</v>
      </c>
      <c r="AF39" s="56">
        <v>1108</v>
      </c>
      <c r="AG39" s="56">
        <v>2975</v>
      </c>
      <c r="AH39" s="56">
        <v>4123</v>
      </c>
      <c r="AI39" s="56">
        <v>5733</v>
      </c>
    </row>
    <row r="40" spans="1:35" s="65" customFormat="1" ht="18" customHeight="1">
      <c r="A40" s="70"/>
      <c r="B40" s="57" t="s">
        <v>90</v>
      </c>
      <c r="C40" s="71" t="s">
        <v>182</v>
      </c>
      <c r="D40" s="72"/>
      <c r="E40" s="56"/>
      <c r="F40" s="73"/>
      <c r="G40" s="56"/>
      <c r="H40" s="56">
        <v>4254</v>
      </c>
      <c r="I40" s="56">
        <v>5711</v>
      </c>
      <c r="J40" s="56">
        <v>5876</v>
      </c>
      <c r="K40" s="73"/>
      <c r="L40" s="56">
        <v>110</v>
      </c>
      <c r="M40" s="56">
        <v>220</v>
      </c>
      <c r="N40" s="56">
        <v>220</v>
      </c>
      <c r="O40" s="56">
        <v>220</v>
      </c>
      <c r="P40" s="73"/>
      <c r="Q40" s="56"/>
      <c r="R40" s="56"/>
      <c r="S40" s="56"/>
      <c r="T40" s="56"/>
      <c r="U40" s="73"/>
      <c r="V40" s="56"/>
      <c r="W40" s="56"/>
      <c r="X40" s="56"/>
      <c r="Y40" s="56"/>
      <c r="Z40" s="73"/>
      <c r="AA40" s="56"/>
      <c r="AB40" s="56"/>
      <c r="AC40" s="56"/>
      <c r="AD40" s="56"/>
      <c r="AE40" s="73"/>
      <c r="AF40" s="56"/>
      <c r="AG40" s="56"/>
      <c r="AH40" s="56"/>
      <c r="AI40" s="56"/>
    </row>
    <row r="41" spans="1:35" s="65" customFormat="1" ht="18" customHeight="1">
      <c r="A41" s="70"/>
      <c r="B41" s="57" t="s">
        <v>275</v>
      </c>
      <c r="C41" s="71"/>
      <c r="D41" s="72"/>
      <c r="E41" s="56"/>
      <c r="F41" s="73"/>
      <c r="G41" s="56"/>
      <c r="H41" s="56"/>
      <c r="I41" s="56"/>
      <c r="J41" s="56"/>
      <c r="K41" s="73"/>
      <c r="L41" s="56"/>
      <c r="M41" s="56"/>
      <c r="N41" s="56"/>
      <c r="O41" s="56"/>
      <c r="P41" s="73"/>
      <c r="Q41" s="56"/>
      <c r="R41" s="56"/>
      <c r="S41" s="56"/>
      <c r="T41" s="56"/>
      <c r="U41" s="73"/>
      <c r="V41" s="56"/>
      <c r="W41" s="56"/>
      <c r="X41" s="56"/>
      <c r="Y41" s="56"/>
      <c r="Z41" s="73"/>
      <c r="AA41" s="56"/>
      <c r="AB41" s="56"/>
      <c r="AC41" s="56"/>
      <c r="AD41" s="56"/>
      <c r="AE41" s="73"/>
      <c r="AF41" s="56"/>
      <c r="AG41" s="56"/>
      <c r="AH41" s="56"/>
      <c r="AI41" s="56">
        <v>826</v>
      </c>
    </row>
    <row r="42" spans="1:35" s="73" customFormat="1" ht="18" customHeight="1">
      <c r="A42" s="66"/>
      <c r="B42" s="62" t="s">
        <v>203</v>
      </c>
      <c r="C42" s="62" t="s">
        <v>183</v>
      </c>
      <c r="D42" s="75"/>
      <c r="E42" s="55">
        <f>SUM(E35:E40)</f>
        <v>-83974</v>
      </c>
      <c r="F42" s="65"/>
      <c r="G42" s="55">
        <f>SUM(G36:G40)</f>
        <v>-9205</v>
      </c>
      <c r="H42" s="55">
        <f>SUM(H36:H40)</f>
        <v>-11196</v>
      </c>
      <c r="I42" s="55">
        <f>SUM(I36:I40)</f>
        <v>-15504</v>
      </c>
      <c r="J42" s="55">
        <f>SUM(J36:J40)</f>
        <v>-25241</v>
      </c>
      <c r="K42" s="65"/>
      <c r="L42" s="55">
        <f>SUM(L36:L40)</f>
        <v>-8870</v>
      </c>
      <c r="M42" s="55">
        <f>SUM(M36:M40)</f>
        <v>-21707</v>
      </c>
      <c r="N42" s="55">
        <f>SUM(N36:N40)</f>
        <v>-34796</v>
      </c>
      <c r="O42" s="55">
        <f>SUM(O36:O40)</f>
        <v>-46405</v>
      </c>
      <c r="P42" s="65"/>
      <c r="Q42" s="55">
        <f>SUM(Q36:Q40)</f>
        <v>-15227</v>
      </c>
      <c r="R42" s="55">
        <f>SUM(R36:R40)</f>
        <v>-24577</v>
      </c>
      <c r="S42" s="55">
        <f>SUM(S36:S40)</f>
        <v>-34299</v>
      </c>
      <c r="T42" s="55">
        <f>SUM(T36:T40)</f>
        <v>-50399</v>
      </c>
      <c r="U42" s="65"/>
      <c r="V42" s="55">
        <f>SUM(V36:V40)</f>
        <v>-10600</v>
      </c>
      <c r="W42" s="55">
        <f>SUM(W36:W40)</f>
        <v>-16146</v>
      </c>
      <c r="X42" s="55">
        <f>SUM(X36:X40)</f>
        <v>-19066</v>
      </c>
      <c r="Y42" s="55">
        <f>SUM(Y36:Y40)</f>
        <v>-23527</v>
      </c>
      <c r="Z42" s="65"/>
      <c r="AA42" s="55">
        <f>SUM(AA36:AA40)</f>
        <v>-16837</v>
      </c>
      <c r="AB42" s="55">
        <f>SUM(AB36:AB40)</f>
        <v>-27909</v>
      </c>
      <c r="AC42" s="55">
        <f>SUM(AC36:AC40)</f>
        <v>-41591</v>
      </c>
      <c r="AD42" s="55">
        <f>SUM(AD36:AD40)</f>
        <v>-60411</v>
      </c>
      <c r="AE42" s="65"/>
      <c r="AF42" s="55">
        <v>-31153</v>
      </c>
      <c r="AG42" s="55">
        <v>-40300</v>
      </c>
      <c r="AH42" s="55">
        <v>-58814</v>
      </c>
      <c r="AI42" s="55">
        <v>-78149</v>
      </c>
    </row>
    <row r="43" spans="1:35" s="73" customFormat="1" ht="18" customHeight="1">
      <c r="A43" s="66"/>
      <c r="B43" s="62" t="s">
        <v>54</v>
      </c>
      <c r="C43" s="62" t="s">
        <v>184</v>
      </c>
      <c r="D43" s="64"/>
      <c r="E43" s="55"/>
      <c r="F43" s="76"/>
      <c r="G43" s="55"/>
      <c r="H43" s="55"/>
      <c r="I43" s="55"/>
      <c r="J43" s="55"/>
      <c r="K43" s="76"/>
      <c r="L43" s="55"/>
      <c r="M43" s="55"/>
      <c r="N43" s="55"/>
      <c r="O43" s="55"/>
      <c r="P43" s="76"/>
      <c r="Q43" s="55"/>
      <c r="R43" s="55"/>
      <c r="S43" s="55"/>
      <c r="T43" s="55"/>
      <c r="U43" s="76"/>
      <c r="V43" s="55"/>
      <c r="W43" s="55"/>
      <c r="X43" s="55"/>
      <c r="Y43" s="55"/>
      <c r="Z43" s="76"/>
      <c r="AA43" s="55"/>
      <c r="AB43" s="55"/>
      <c r="AC43" s="55"/>
      <c r="AD43" s="55"/>
      <c r="AE43" s="76"/>
      <c r="AF43" s="55"/>
      <c r="AG43" s="55"/>
      <c r="AH43" s="55"/>
      <c r="AI43" s="55"/>
    </row>
    <row r="44" spans="1:35" s="73" customFormat="1" ht="18" customHeight="1">
      <c r="A44" s="70"/>
      <c r="B44" s="57" t="s">
        <v>75</v>
      </c>
      <c r="C44" s="71" t="s">
        <v>185</v>
      </c>
      <c r="D44" s="72"/>
      <c r="E44" s="56">
        <v>218</v>
      </c>
      <c r="G44" s="56"/>
      <c r="H44" s="56"/>
      <c r="I44" s="56"/>
      <c r="J44" s="56"/>
      <c r="L44" s="56"/>
      <c r="M44" s="56"/>
      <c r="N44" s="56"/>
      <c r="O44" s="56"/>
      <c r="Q44" s="56"/>
      <c r="R44" s="56"/>
      <c r="S44" s="56"/>
      <c r="T44" s="56"/>
      <c r="V44" s="56"/>
      <c r="W44" s="56"/>
      <c r="X44" s="56"/>
      <c r="Y44" s="56"/>
      <c r="AA44" s="56"/>
      <c r="AB44" s="56"/>
      <c r="AC44" s="56"/>
      <c r="AD44" s="56"/>
      <c r="AF44" s="56"/>
      <c r="AG44" s="56"/>
      <c r="AH44" s="56"/>
      <c r="AI44" s="56"/>
    </row>
    <row r="45" spans="1:35" s="73" customFormat="1" ht="18" customHeight="1">
      <c r="A45" s="70"/>
      <c r="B45" s="57" t="s">
        <v>55</v>
      </c>
      <c r="C45" s="71" t="s">
        <v>186</v>
      </c>
      <c r="D45" s="72"/>
      <c r="E45" s="56">
        <v>188196</v>
      </c>
      <c r="G45" s="56"/>
      <c r="H45" s="56">
        <v>39950</v>
      </c>
      <c r="I45" s="56">
        <v>39950</v>
      </c>
      <c r="J45" s="56">
        <v>59950</v>
      </c>
      <c r="L45" s="56">
        <v>40353</v>
      </c>
      <c r="M45" s="56">
        <v>105353</v>
      </c>
      <c r="N45" s="56">
        <v>105353</v>
      </c>
      <c r="O45" s="56">
        <v>151879</v>
      </c>
      <c r="Q45" s="56"/>
      <c r="R45" s="56">
        <v>30000</v>
      </c>
      <c r="S45" s="56">
        <v>60000</v>
      </c>
      <c r="T45" s="56">
        <v>89994</v>
      </c>
      <c r="V45" s="56">
        <v>90000</v>
      </c>
      <c r="W45" s="56">
        <v>120000</v>
      </c>
      <c r="X45" s="56">
        <v>120000</v>
      </c>
      <c r="Y45" s="56">
        <v>214000</v>
      </c>
      <c r="AA45" s="56"/>
      <c r="AB45" s="56">
        <v>9000</v>
      </c>
      <c r="AC45" s="56">
        <v>9000</v>
      </c>
      <c r="AD45" s="56">
        <v>76500</v>
      </c>
      <c r="AF45" s="56">
        <v>20000</v>
      </c>
      <c r="AG45" s="56">
        <v>81104</v>
      </c>
      <c r="AH45" s="56">
        <v>81104</v>
      </c>
      <c r="AI45" s="56">
        <v>106104</v>
      </c>
    </row>
    <row r="46" spans="1:35" s="73" customFormat="1" ht="18" customHeight="1">
      <c r="A46" s="70"/>
      <c r="B46" s="57" t="s">
        <v>56</v>
      </c>
      <c r="C46" s="71" t="s">
        <v>187</v>
      </c>
      <c r="D46" s="72"/>
      <c r="E46" s="56">
        <v>-73894</v>
      </c>
      <c r="G46" s="56">
        <v>-28993</v>
      </c>
      <c r="H46" s="56">
        <v>-44494</v>
      </c>
      <c r="I46" s="56">
        <v>-53201</v>
      </c>
      <c r="J46" s="56">
        <v>-66534</v>
      </c>
      <c r="L46" s="56">
        <v>-41088</v>
      </c>
      <c r="M46" s="56">
        <v>-66487</v>
      </c>
      <c r="N46" s="56">
        <v>-138394</v>
      </c>
      <c r="O46" s="56">
        <v>-189943</v>
      </c>
      <c r="Q46" s="56">
        <v>-12519</v>
      </c>
      <c r="R46" s="56">
        <v>-31234</v>
      </c>
      <c r="S46" s="56">
        <v>-49524</v>
      </c>
      <c r="T46" s="56">
        <v>-99103</v>
      </c>
      <c r="V46" s="56">
        <v>-42185</v>
      </c>
      <c r="W46" s="56">
        <v>-97152</v>
      </c>
      <c r="X46" s="56">
        <v>-102091</v>
      </c>
      <c r="Y46" s="56">
        <v>-122540</v>
      </c>
      <c r="AA46" s="56">
        <v>-8191</v>
      </c>
      <c r="AB46" s="56">
        <v>-64765</v>
      </c>
      <c r="AC46" s="56">
        <v>-80300</v>
      </c>
      <c r="AD46" s="56">
        <v>-89851</v>
      </c>
      <c r="AF46" s="56">
        <v>-8053</v>
      </c>
      <c r="AG46" s="56">
        <v>-17768</v>
      </c>
      <c r="AH46" s="56">
        <v>-69419</v>
      </c>
      <c r="AI46" s="56">
        <v>-78905</v>
      </c>
    </row>
    <row r="47" spans="1:35" s="73" customFormat="1" ht="18" customHeight="1">
      <c r="A47" s="70"/>
      <c r="B47" s="57" t="s">
        <v>245</v>
      </c>
      <c r="C47" s="71" t="s">
        <v>271</v>
      </c>
      <c r="D47" s="72"/>
      <c r="E47" s="56"/>
      <c r="G47" s="56"/>
      <c r="H47" s="56"/>
      <c r="I47" s="56"/>
      <c r="J47" s="56"/>
      <c r="L47" s="56"/>
      <c r="M47" s="56"/>
      <c r="N47" s="56"/>
      <c r="O47" s="56"/>
      <c r="Q47" s="56"/>
      <c r="R47" s="56"/>
      <c r="S47" s="56"/>
      <c r="T47" s="56"/>
      <c r="V47" s="56"/>
      <c r="W47" s="56"/>
      <c r="X47" s="56"/>
      <c r="Y47" s="56"/>
      <c r="AA47" s="56"/>
      <c r="AB47" s="56">
        <v>-154</v>
      </c>
      <c r="AC47" s="56">
        <v>-416</v>
      </c>
      <c r="AD47" s="56">
        <v>-800</v>
      </c>
      <c r="AF47" s="56">
        <v>-390</v>
      </c>
      <c r="AG47" s="56">
        <v>-799</v>
      </c>
      <c r="AH47" s="56">
        <v>-1388</v>
      </c>
      <c r="AI47" s="56">
        <v>-1997</v>
      </c>
    </row>
    <row r="48" spans="1:35" s="73" customFormat="1" ht="18" customHeight="1">
      <c r="A48" s="70"/>
      <c r="B48" s="57" t="s">
        <v>254</v>
      </c>
      <c r="C48" s="71" t="s">
        <v>272</v>
      </c>
      <c r="D48" s="72"/>
      <c r="E48" s="56"/>
      <c r="G48" s="56"/>
      <c r="H48" s="56"/>
      <c r="I48" s="56"/>
      <c r="J48" s="56"/>
      <c r="L48" s="56"/>
      <c r="M48" s="56"/>
      <c r="N48" s="56"/>
      <c r="O48" s="56"/>
      <c r="Q48" s="56"/>
      <c r="R48" s="56"/>
      <c r="S48" s="56"/>
      <c r="T48" s="56"/>
      <c r="V48" s="56"/>
      <c r="W48" s="56"/>
      <c r="X48" s="56"/>
      <c r="Y48" s="56"/>
      <c r="AA48" s="56"/>
      <c r="AB48" s="56"/>
      <c r="AC48" s="56">
        <v>-1208</v>
      </c>
      <c r="AD48" s="56">
        <v>-5125</v>
      </c>
      <c r="AF48" s="56"/>
      <c r="AG48" s="56"/>
      <c r="AH48" s="56">
        <v>0</v>
      </c>
      <c r="AI48" s="56">
        <v>0</v>
      </c>
    </row>
    <row r="49" spans="1:35" s="76" customFormat="1" ht="18" customHeight="1">
      <c r="A49" s="70"/>
      <c r="B49" s="57" t="s">
        <v>188</v>
      </c>
      <c r="C49" s="71" t="s">
        <v>189</v>
      </c>
      <c r="D49" s="72"/>
      <c r="E49" s="56">
        <v>-16433</v>
      </c>
      <c r="F49" s="73"/>
      <c r="G49" s="56"/>
      <c r="H49" s="56"/>
      <c r="I49" s="56"/>
      <c r="J49" s="56"/>
      <c r="K49" s="73"/>
      <c r="L49" s="56"/>
      <c r="M49" s="56">
        <v>-10847</v>
      </c>
      <c r="N49" s="56">
        <v>-10847</v>
      </c>
      <c r="O49" s="56">
        <v>-10847</v>
      </c>
      <c r="P49" s="73"/>
      <c r="Q49" s="56"/>
      <c r="R49" s="56">
        <v>-16351</v>
      </c>
      <c r="S49" s="56">
        <v>-16351</v>
      </c>
      <c r="T49" s="56">
        <v>-16351</v>
      </c>
      <c r="U49" s="73"/>
      <c r="V49" s="56"/>
      <c r="W49" s="56">
        <v>-836</v>
      </c>
      <c r="X49" s="56">
        <v>-836</v>
      </c>
      <c r="Y49" s="56">
        <v>-10991</v>
      </c>
      <c r="Z49" s="73"/>
      <c r="AA49" s="56"/>
      <c r="AB49" s="56">
        <v>-21308</v>
      </c>
      <c r="AC49" s="56">
        <v>-21309</v>
      </c>
      <c r="AD49" s="56">
        <v>-35607</v>
      </c>
      <c r="AE49" s="73"/>
      <c r="AF49" s="56"/>
      <c r="AG49" s="56">
        <v>-12768</v>
      </c>
      <c r="AH49" s="56">
        <v>-12768</v>
      </c>
      <c r="AI49" s="56">
        <v>-33224</v>
      </c>
    </row>
    <row r="50" spans="1:35" s="76" customFormat="1" ht="18" customHeight="1">
      <c r="A50" s="70"/>
      <c r="B50" s="57" t="s">
        <v>57</v>
      </c>
      <c r="C50" s="71" t="s">
        <v>190</v>
      </c>
      <c r="D50" s="72"/>
      <c r="E50" s="56">
        <v>-8208</v>
      </c>
      <c r="F50" s="73"/>
      <c r="G50" s="56">
        <v>-9858</v>
      </c>
      <c r="H50" s="56">
        <v>-10466</v>
      </c>
      <c r="I50" s="56">
        <v>-12133</v>
      </c>
      <c r="J50" s="56">
        <v>-14633</v>
      </c>
      <c r="K50" s="73"/>
      <c r="L50" s="56">
        <v>-7034</v>
      </c>
      <c r="M50" s="56">
        <v>-7282</v>
      </c>
      <c r="N50" s="56">
        <v>-4724</v>
      </c>
      <c r="O50" s="56">
        <v>-5861</v>
      </c>
      <c r="P50" s="73"/>
      <c r="Q50" s="56">
        <v>-581</v>
      </c>
      <c r="R50" s="56">
        <v>-581</v>
      </c>
      <c r="S50" s="56">
        <v>-582</v>
      </c>
      <c r="T50" s="56">
        <v>-840</v>
      </c>
      <c r="U50" s="73"/>
      <c r="V50" s="56">
        <v>5170</v>
      </c>
      <c r="W50" s="56">
        <v>11048</v>
      </c>
      <c r="X50" s="56">
        <v>11047</v>
      </c>
      <c r="Y50" s="56">
        <v>11047</v>
      </c>
      <c r="Z50" s="73"/>
      <c r="AA50" s="56"/>
      <c r="AB50" s="56">
        <v>4260</v>
      </c>
      <c r="AC50" s="56">
        <v>4260</v>
      </c>
      <c r="AD50" s="56">
        <v>4260</v>
      </c>
      <c r="AE50" s="73"/>
      <c r="AF50" s="56"/>
      <c r="AG50" s="56"/>
      <c r="AH50" s="56">
        <v>99</v>
      </c>
      <c r="AI50" s="56">
        <v>72</v>
      </c>
    </row>
    <row r="51" spans="1:35" s="76" customFormat="1" ht="18" customHeight="1">
      <c r="A51" s="66"/>
      <c r="B51" s="62" t="s">
        <v>236</v>
      </c>
      <c r="C51" s="62" t="s">
        <v>191</v>
      </c>
      <c r="D51" s="75"/>
      <c r="E51" s="55">
        <f>SUM(E44:E50)</f>
        <v>89879</v>
      </c>
      <c r="G51" s="55">
        <f>SUM(G45:G50)</f>
        <v>-38851</v>
      </c>
      <c r="H51" s="55">
        <f>SUM(H45:H50)</f>
        <v>-15010</v>
      </c>
      <c r="I51" s="55">
        <f>SUM(I45:I50)</f>
        <v>-25384</v>
      </c>
      <c r="J51" s="55">
        <f>SUM(J45:J50)</f>
        <v>-21217</v>
      </c>
      <c r="L51" s="55">
        <f>SUM(L45:L50)</f>
        <v>-7769</v>
      </c>
      <c r="M51" s="55">
        <f>SUM(M45:M50)</f>
        <v>20737</v>
      </c>
      <c r="N51" s="55">
        <f>SUM(N45:N50)</f>
        <v>-48612</v>
      </c>
      <c r="O51" s="55">
        <f>SUM(O45:O50)</f>
        <v>-54772</v>
      </c>
      <c r="Q51" s="55">
        <f>SUM(Q45:Q50)</f>
        <v>-13100</v>
      </c>
      <c r="R51" s="55">
        <f>SUM(R45:R50)</f>
        <v>-18166</v>
      </c>
      <c r="S51" s="55">
        <f>SUM(S45:S50)</f>
        <v>-6457</v>
      </c>
      <c r="T51" s="55">
        <f>SUM(T45:T50)</f>
        <v>-26300</v>
      </c>
      <c r="V51" s="55">
        <f>SUM(V45:V50)</f>
        <v>52985</v>
      </c>
      <c r="W51" s="55">
        <f>SUM(W45:W50)</f>
        <v>33060</v>
      </c>
      <c r="X51" s="55">
        <f>SUM(X45:X50)</f>
        <v>28120</v>
      </c>
      <c r="Y51" s="55">
        <f>SUM(Y45:Y50)</f>
        <v>91516</v>
      </c>
      <c r="AA51" s="55">
        <f>SUM(AA45:AA50)</f>
        <v>-8191</v>
      </c>
      <c r="AB51" s="55">
        <f>SUM(AB45:AB50)</f>
        <v>-72967</v>
      </c>
      <c r="AC51" s="55">
        <f>SUM(AC45:AC50)</f>
        <v>-89973</v>
      </c>
      <c r="AD51" s="55">
        <f>SUM(AD45:AD50)</f>
        <v>-50623</v>
      </c>
      <c r="AF51" s="55">
        <v>11557</v>
      </c>
      <c r="AG51" s="55">
        <v>49769</v>
      </c>
      <c r="AH51" s="55">
        <v>-2372</v>
      </c>
      <c r="AI51" s="55">
        <v>-7950</v>
      </c>
    </row>
    <row r="52" spans="1:35" s="65" customFormat="1" ht="18" customHeight="1">
      <c r="A52" s="66"/>
      <c r="B52" s="61" t="s">
        <v>246</v>
      </c>
      <c r="C52" s="61" t="s">
        <v>192</v>
      </c>
      <c r="D52" s="64"/>
      <c r="E52" s="55">
        <f>+E33+E42+E51</f>
        <v>48147</v>
      </c>
      <c r="F52" s="76"/>
      <c r="G52" s="55">
        <f>+G33+G42+G51</f>
        <v>-8470</v>
      </c>
      <c r="H52" s="55">
        <f>+H33+H42+H51</f>
        <v>39754</v>
      </c>
      <c r="I52" s="55">
        <f>+I33+I42+I51</f>
        <v>41554</v>
      </c>
      <c r="J52" s="55">
        <f>+J33+J42+J51</f>
        <v>53045</v>
      </c>
      <c r="K52" s="76"/>
      <c r="L52" s="55">
        <f>+L33+L42+L51</f>
        <v>2771</v>
      </c>
      <c r="M52" s="55">
        <f>+M33+M42+M51</f>
        <v>11925</v>
      </c>
      <c r="N52" s="55">
        <f>+N33+N42+N51</f>
        <v>-57904</v>
      </c>
      <c r="O52" s="55">
        <f>+O33+O42+O51</f>
        <v>-58369</v>
      </c>
      <c r="P52" s="76"/>
      <c r="Q52" s="55">
        <f>+Q33+Q42+Q51</f>
        <v>5941</v>
      </c>
      <c r="R52" s="55">
        <f>+R33+R42+R51</f>
        <v>7270</v>
      </c>
      <c r="S52" s="55">
        <f>+S33+S42+S51</f>
        <v>17306</v>
      </c>
      <c r="T52" s="55">
        <f>+T33+T42+T51</f>
        <v>-20311</v>
      </c>
      <c r="U52" s="76"/>
      <c r="V52" s="55">
        <f>+V33+V42+V51</f>
        <v>80087</v>
      </c>
      <c r="W52" s="55">
        <f>+W33+W42+W51</f>
        <v>87202</v>
      </c>
      <c r="X52" s="55">
        <f>+X33+X42+X51</f>
        <v>122949</v>
      </c>
      <c r="Y52" s="55">
        <f>+Y33+Y42+Y51</f>
        <v>179925</v>
      </c>
      <c r="Z52" s="76"/>
      <c r="AA52" s="55">
        <f>+AA33+AA42+AA51</f>
        <v>-7132</v>
      </c>
      <c r="AB52" s="55">
        <f>+AB33+AB42+AB51</f>
        <v>-73713</v>
      </c>
      <c r="AC52" s="55">
        <f>+AC33+AC42+AC51</f>
        <v>-61207</v>
      </c>
      <c r="AD52" s="55">
        <f>+AD33+AD42+AD51</f>
        <v>-65212</v>
      </c>
      <c r="AE52" s="76"/>
      <c r="AF52" s="55">
        <v>-14128</v>
      </c>
      <c r="AG52" s="55">
        <v>55228</v>
      </c>
      <c r="AH52" s="55">
        <v>-5313</v>
      </c>
      <c r="AI52" s="55">
        <v>3491</v>
      </c>
    </row>
    <row r="53" spans="1:35" s="76" customFormat="1" ht="18" customHeight="1">
      <c r="A53" s="66"/>
      <c r="B53" s="61" t="s">
        <v>237</v>
      </c>
      <c r="C53" s="61" t="s">
        <v>193</v>
      </c>
      <c r="D53" s="64"/>
      <c r="E53" s="55">
        <v>23380</v>
      </c>
      <c r="G53" s="55">
        <v>70325</v>
      </c>
      <c r="H53" s="55">
        <v>70325</v>
      </c>
      <c r="I53" s="55">
        <v>70325</v>
      </c>
      <c r="J53" s="55">
        <v>70325</v>
      </c>
      <c r="L53" s="55">
        <v>123360</v>
      </c>
      <c r="M53" s="55">
        <v>123360</v>
      </c>
      <c r="N53" s="55">
        <v>123360</v>
      </c>
      <c r="O53" s="55">
        <v>123360</v>
      </c>
      <c r="Q53" s="55">
        <v>65183</v>
      </c>
      <c r="R53" s="55">
        <v>65183</v>
      </c>
      <c r="S53" s="55">
        <v>65183</v>
      </c>
      <c r="T53" s="55">
        <v>65183</v>
      </c>
      <c r="V53" s="55">
        <v>45009</v>
      </c>
      <c r="W53" s="55">
        <v>45009</v>
      </c>
      <c r="X53" s="55">
        <v>45009</v>
      </c>
      <c r="Y53" s="55">
        <v>45009</v>
      </c>
      <c r="AA53" s="55">
        <v>225575</v>
      </c>
      <c r="AB53" s="55">
        <v>225575</v>
      </c>
      <c r="AC53" s="55">
        <v>225575</v>
      </c>
      <c r="AD53" s="55">
        <v>225575</v>
      </c>
      <c r="AF53" s="55">
        <v>161254</v>
      </c>
      <c r="AG53" s="55">
        <v>161254</v>
      </c>
      <c r="AH53" s="55">
        <v>161254</v>
      </c>
      <c r="AI53" s="55">
        <v>161254</v>
      </c>
    </row>
    <row r="54" spans="1:35" s="77" customFormat="1" ht="18" customHeight="1">
      <c r="A54" s="66"/>
      <c r="B54" s="61" t="s">
        <v>247</v>
      </c>
      <c r="C54" s="61" t="s">
        <v>194</v>
      </c>
      <c r="D54" s="64"/>
      <c r="E54" s="55">
        <v>-1202</v>
      </c>
      <c r="F54" s="65"/>
      <c r="G54" s="55">
        <v>-50</v>
      </c>
      <c r="H54" s="55">
        <v>-10</v>
      </c>
      <c r="I54" s="55">
        <v>-84</v>
      </c>
      <c r="J54" s="55">
        <v>-10</v>
      </c>
      <c r="K54" s="65"/>
      <c r="L54" s="55">
        <v>34</v>
      </c>
      <c r="M54" s="55">
        <v>166</v>
      </c>
      <c r="N54" s="55">
        <v>239</v>
      </c>
      <c r="O54" s="55">
        <v>192</v>
      </c>
      <c r="P54" s="65"/>
      <c r="Q54" s="55">
        <v>97</v>
      </c>
      <c r="R54" s="55">
        <v>-43</v>
      </c>
      <c r="S54" s="55">
        <v>288</v>
      </c>
      <c r="T54" s="55">
        <v>137</v>
      </c>
      <c r="U54" s="65"/>
      <c r="V54" s="55">
        <v>590</v>
      </c>
      <c r="W54" s="55">
        <v>551</v>
      </c>
      <c r="X54" s="55">
        <v>773</v>
      </c>
      <c r="Y54" s="55">
        <v>641</v>
      </c>
      <c r="Z54" s="65"/>
      <c r="AA54" s="55">
        <v>278</v>
      </c>
      <c r="AB54" s="55">
        <v>1</v>
      </c>
      <c r="AC54" s="55">
        <v>232</v>
      </c>
      <c r="AD54" s="55">
        <v>213</v>
      </c>
      <c r="AE54" s="65"/>
      <c r="AF54" s="55">
        <v>247</v>
      </c>
      <c r="AG54" s="55">
        <v>473</v>
      </c>
      <c r="AH54" s="55">
        <v>596</v>
      </c>
      <c r="AI54" s="55">
        <v>291</v>
      </c>
    </row>
    <row r="55" spans="1:35" s="77" customFormat="1" ht="18" customHeight="1">
      <c r="A55" s="66"/>
      <c r="B55" s="61" t="s">
        <v>238</v>
      </c>
      <c r="C55" s="61" t="s">
        <v>195</v>
      </c>
      <c r="D55" s="75"/>
      <c r="E55" s="55">
        <f>+E52+E53+E54</f>
        <v>70325</v>
      </c>
      <c r="F55" s="76"/>
      <c r="G55" s="55">
        <f>+G52+G53+G54</f>
        <v>61805</v>
      </c>
      <c r="H55" s="55">
        <f>+H52+H53+H54</f>
        <v>110069</v>
      </c>
      <c r="I55" s="55">
        <f>+I52+I53+I54</f>
        <v>111795</v>
      </c>
      <c r="J55" s="55">
        <f>+J52+J53+J54</f>
        <v>123360</v>
      </c>
      <c r="K55" s="76"/>
      <c r="L55" s="55">
        <f>+L52+L53+L54</f>
        <v>126165</v>
      </c>
      <c r="M55" s="55">
        <f>+M52+M53+M54</f>
        <v>135451</v>
      </c>
      <c r="N55" s="55">
        <f>+N52+N53+N54</f>
        <v>65695</v>
      </c>
      <c r="O55" s="55">
        <f>+O52+O53+O54</f>
        <v>65183</v>
      </c>
      <c r="P55" s="76"/>
      <c r="Q55" s="55">
        <f>+Q52+Q53+Q54</f>
        <v>71221</v>
      </c>
      <c r="R55" s="55">
        <f>+R52+R53+R54</f>
        <v>72410</v>
      </c>
      <c r="S55" s="55">
        <f>+S52+S53+S54</f>
        <v>82777</v>
      </c>
      <c r="T55" s="55">
        <f>+T52+T53+T54</f>
        <v>45009</v>
      </c>
      <c r="U55" s="76"/>
      <c r="V55" s="55">
        <f>+V52+V53+V54</f>
        <v>125686</v>
      </c>
      <c r="W55" s="55">
        <f>+W52+W53+W54</f>
        <v>132762</v>
      </c>
      <c r="X55" s="55">
        <f>+X52+X53+X54</f>
        <v>168731</v>
      </c>
      <c r="Y55" s="55">
        <f>+Y52+Y53+Y54</f>
        <v>225575</v>
      </c>
      <c r="Z55" s="76"/>
      <c r="AA55" s="55">
        <f>+AA52+AA53+AA54</f>
        <v>218721</v>
      </c>
      <c r="AB55" s="55">
        <f>+AB52+AB53+AB54</f>
        <v>151863</v>
      </c>
      <c r="AC55" s="55">
        <f>+AC52+AC53+AC54</f>
        <v>164600</v>
      </c>
      <c r="AD55" s="55">
        <f>+AD52+AD53+AD54</f>
        <v>160576</v>
      </c>
      <c r="AE55" s="76"/>
      <c r="AF55" s="55">
        <v>147373</v>
      </c>
      <c r="AG55" s="55">
        <v>216955</v>
      </c>
      <c r="AH55" s="55">
        <v>156537</v>
      </c>
      <c r="AI55" s="55">
        <v>165036</v>
      </c>
    </row>
    <row r="56" spans="1:35" s="20" customFormat="1" ht="18" customHeight="1">
      <c r="A56" s="1"/>
      <c r="B56" s="40"/>
      <c r="C56" s="40"/>
      <c r="D56" s="41"/>
      <c r="E56" s="22"/>
      <c r="G56" s="22"/>
      <c r="H56" s="22"/>
      <c r="I56" s="22"/>
      <c r="J56" s="22"/>
      <c r="L56" s="22"/>
      <c r="M56" s="22"/>
      <c r="N56" s="22"/>
      <c r="O56" s="22"/>
      <c r="Q56" s="22"/>
      <c r="R56" s="22"/>
      <c r="S56" s="22"/>
      <c r="T56" s="22"/>
      <c r="V56" s="22"/>
      <c r="W56" s="22"/>
      <c r="X56" s="22"/>
      <c r="Y56" s="22"/>
      <c r="AA56" s="22"/>
      <c r="AB56" s="22"/>
      <c r="AC56" s="22"/>
      <c r="AD56" s="22"/>
      <c r="AF56" s="22"/>
      <c r="AG56" s="22"/>
      <c r="AH56" s="22"/>
      <c r="AI56" s="22"/>
    </row>
    <row r="57" spans="1:35" s="20" customFormat="1" ht="18" customHeight="1">
      <c r="A57" s="1"/>
      <c r="B57" s="42"/>
      <c r="C57" s="42"/>
      <c r="D57" s="37"/>
    </row>
    <row r="58" spans="1:35" s="20" customFormat="1" ht="18" customHeight="1">
      <c r="A58" s="1"/>
      <c r="B58" s="43"/>
      <c r="C58" s="43"/>
      <c r="D58" s="37"/>
    </row>
    <row r="59" spans="1:35" s="20" customFormat="1" ht="18" customHeight="1">
      <c r="A59" s="1"/>
      <c r="B59" s="44"/>
      <c r="C59" s="44"/>
      <c r="D59" s="37"/>
    </row>
    <row r="60" spans="1:35" s="20" customFormat="1" ht="18" customHeight="1">
      <c r="A60" s="1"/>
      <c r="B60" s="43"/>
      <c r="C60" s="43"/>
      <c r="D60" s="37"/>
    </row>
    <row r="61" spans="1:35" s="20" customFormat="1" ht="18" customHeight="1">
      <c r="A61" s="1"/>
      <c r="B61" s="44"/>
      <c r="C61" s="44"/>
      <c r="D61" s="37"/>
    </row>
    <row r="62" spans="1:35" s="20" customFormat="1" ht="18" customHeight="1">
      <c r="A62" s="1"/>
      <c r="B62" s="43"/>
      <c r="C62" s="43"/>
      <c r="D62" s="37"/>
    </row>
    <row r="63" spans="1:35" s="20" customFormat="1" ht="21" customHeight="1">
      <c r="A63" s="1"/>
      <c r="B63" s="43"/>
      <c r="C63" s="43"/>
      <c r="D63" s="37"/>
    </row>
    <row r="64" spans="1:35" s="20" customFormat="1" ht="21" customHeight="1">
      <c r="A64" s="1"/>
      <c r="B64" s="43"/>
      <c r="C64" s="43"/>
      <c r="D64" s="37"/>
    </row>
    <row r="65" spans="1:31" s="20" customFormat="1" ht="21" customHeight="1">
      <c r="A65" s="1"/>
      <c r="B65" s="37"/>
      <c r="C65" s="37"/>
      <c r="D65" s="37"/>
    </row>
    <row r="66" spans="1:31" s="20" customFormat="1" ht="21" customHeight="1">
      <c r="A66" s="1"/>
      <c r="B66" s="45"/>
      <c r="C66" s="45"/>
      <c r="D66" s="37"/>
    </row>
    <row r="67" spans="1:31" s="20" customFormat="1" ht="21" customHeight="1">
      <c r="A67" s="1"/>
      <c r="B67" s="37"/>
      <c r="C67" s="37"/>
      <c r="D67" s="37"/>
    </row>
    <row r="68" spans="1:31" ht="21" customHeight="1">
      <c r="F68" s="20"/>
      <c r="K68" s="20"/>
      <c r="P68" s="20"/>
      <c r="U68" s="20"/>
      <c r="Z68" s="20"/>
      <c r="AE68" s="20"/>
    </row>
    <row r="69" spans="1:31" ht="21" customHeight="1">
      <c r="F69" s="20"/>
      <c r="K69" s="20"/>
      <c r="P69" s="20"/>
      <c r="U69" s="20"/>
      <c r="Z69" s="20"/>
      <c r="AE69" s="20"/>
    </row>
    <row r="77" spans="1:31" s="20" customFormat="1" ht="21" customHeight="1">
      <c r="A77" s="1"/>
      <c r="B77" s="37"/>
      <c r="C77" s="37"/>
      <c r="D77" s="37"/>
      <c r="F77" s="37"/>
      <c r="K77" s="37"/>
      <c r="P77" s="37"/>
      <c r="U77" s="37"/>
      <c r="Z77" s="37"/>
      <c r="AE77" s="37"/>
    </row>
    <row r="78" spans="1:31" s="20" customFormat="1" ht="21" customHeight="1">
      <c r="A78" s="1"/>
      <c r="B78" s="37"/>
      <c r="C78" s="37"/>
      <c r="D78" s="37"/>
      <c r="F78" s="37"/>
      <c r="K78" s="37"/>
      <c r="P78" s="37"/>
      <c r="U78" s="37"/>
      <c r="Z78" s="37"/>
      <c r="AE78" s="37"/>
    </row>
    <row r="79" spans="1:31" ht="21" customHeight="1">
      <c r="B79" s="46"/>
      <c r="C79" s="46"/>
      <c r="F79" s="20"/>
      <c r="K79" s="20"/>
      <c r="P79" s="20"/>
      <c r="U79" s="20"/>
      <c r="Z79" s="20"/>
      <c r="AE79" s="20"/>
    </row>
    <row r="80" spans="1:31" s="20" customFormat="1" ht="21" customHeight="1">
      <c r="A80" s="1"/>
      <c r="B80" s="46"/>
      <c r="C80" s="46"/>
      <c r="D80" s="37"/>
    </row>
    <row r="81" spans="1:31" s="20" customFormat="1" ht="21" customHeight="1">
      <c r="A81" s="1"/>
      <c r="B81" s="37"/>
      <c r="C81" s="37"/>
      <c r="D81" s="37"/>
      <c r="F81" s="37"/>
      <c r="K81" s="37"/>
      <c r="P81" s="37"/>
      <c r="U81" s="37"/>
      <c r="Z81" s="37"/>
      <c r="AE81" s="37"/>
    </row>
    <row r="82" spans="1:31" ht="21" customHeight="1">
      <c r="B82" s="23"/>
      <c r="C82" s="23"/>
      <c r="F82" s="20"/>
      <c r="K82" s="20"/>
      <c r="P82" s="20"/>
      <c r="U82" s="20"/>
      <c r="Z82" s="20"/>
      <c r="AE82" s="20"/>
    </row>
    <row r="83" spans="1:31" ht="21" customHeight="1">
      <c r="B83" s="47"/>
      <c r="C83" s="47"/>
      <c r="F83" s="20"/>
      <c r="K83" s="20"/>
      <c r="P83" s="20"/>
      <c r="U83" s="20"/>
      <c r="Z83" s="20"/>
      <c r="AE83" s="20"/>
    </row>
    <row r="84" spans="1:31" s="20" customFormat="1" ht="21" customHeight="1">
      <c r="A84" s="1"/>
      <c r="B84" s="37"/>
      <c r="C84" s="37"/>
      <c r="D84" s="37"/>
      <c r="F84" s="37"/>
      <c r="K84" s="37"/>
      <c r="P84" s="37"/>
      <c r="U84" s="37"/>
      <c r="Z84" s="37"/>
      <c r="AE84" s="37"/>
    </row>
    <row r="86" spans="1:31" s="20" customFormat="1" ht="21" customHeight="1">
      <c r="A86" s="1"/>
      <c r="B86" s="46"/>
      <c r="C86" s="46"/>
      <c r="D86" s="37"/>
    </row>
    <row r="87" spans="1:31" s="20" customFormat="1" ht="21" customHeight="1">
      <c r="A87" s="1"/>
      <c r="B87" s="37"/>
      <c r="C87" s="37"/>
      <c r="D87" s="37"/>
      <c r="F87" s="37"/>
      <c r="K87" s="37"/>
      <c r="P87" s="37"/>
      <c r="U87" s="37"/>
      <c r="Z87" s="37"/>
      <c r="AE87" s="37"/>
    </row>
    <row r="88" spans="1:31" ht="21" customHeight="1">
      <c r="B88" s="24"/>
      <c r="C88" s="24"/>
      <c r="F88" s="20"/>
      <c r="K88" s="20"/>
      <c r="P88" s="20"/>
      <c r="U88" s="20"/>
      <c r="Z88" s="20"/>
      <c r="AE88" s="20"/>
    </row>
    <row r="89" spans="1:31" ht="21" customHeight="1">
      <c r="B89" s="46"/>
      <c r="C89" s="46"/>
      <c r="F89" s="20"/>
      <c r="K89" s="20"/>
      <c r="P89" s="20"/>
      <c r="U89" s="20"/>
      <c r="Z89" s="20"/>
      <c r="AE89" s="20"/>
    </row>
  </sheetData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Sumário - Index</vt:lpstr>
      <vt:lpstr>BP</vt:lpstr>
      <vt:lpstr>DRE ajustada</vt:lpstr>
      <vt:lpstr>DRE sem ajustes</vt:lpstr>
      <vt:lpstr>DFC</vt:lpstr>
    </vt:vector>
  </TitlesOfParts>
  <Company>Hewlett-Packar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e Cangussú Della Villa</dc:creator>
  <cp:lastModifiedBy>Luis Eduardo Molon</cp:lastModifiedBy>
  <cp:lastPrinted>2019-02-01T16:23:31Z</cp:lastPrinted>
  <dcterms:created xsi:type="dcterms:W3CDTF">2015-04-14T11:26:56Z</dcterms:created>
  <dcterms:modified xsi:type="dcterms:W3CDTF">2023-03-01T15:49:59Z</dcterms:modified>
</cp:coreProperties>
</file>